.18033099999999999</c:v>
                </c:pt>
                <c:pt idx="653">
                  <c:v>0.18041099999999999</c:v>
                </c:pt>
                <c:pt idx="654">
                  <c:v>0.18082500000000001</c:v>
                </c:pt>
                <c:pt idx="655">
                  <c:v>0.18523999999999999</c:v>
                </c:pt>
                <c:pt idx="656">
                  <c:v>0.17605599999999999</c:v>
                </c:pt>
                <c:pt idx="657">
                  <c:v>0.12936700000000001</c:v>
                </c:pt>
                <c:pt idx="658">
                  <c:v>0.150808</c:v>
                </c:pt>
                <c:pt idx="659">
                  <c:v>0.127138</c:v>
                </c:pt>
                <c:pt idx="660">
                  <c:v>0.137878</c:v>
                </c:pt>
                <c:pt idx="661">
                  <c:v>0.16370699999999999</c:v>
                </c:pt>
                <c:pt idx="662">
                  <c:v>0.121197</c:v>
                </c:pt>
                <c:pt idx="663">
                  <c:v>0.13391400000000001</c:v>
                </c:pt>
                <c:pt idx="664">
                  <c:v>0.13355600000000001</c:v>
                </c:pt>
                <c:pt idx="665">
                  <c:v>0.138991</c:v>
                </c:pt>
                <c:pt idx="666">
                  <c:v>0.116235</c:v>
                </c:pt>
                <c:pt idx="667">
                  <c:v>0.13408300000000001</c:v>
                </c:pt>
                <c:pt idx="668">
                  <c:v>0.118228</c:v>
                </c:pt>
                <c:pt idx="669">
                  <c:v>0.147647</c:v>
                </c:pt>
                <c:pt idx="670">
                  <c:v>0.13502800000000001</c:v>
                </c:pt>
                <c:pt idx="671">
                  <c:v>0.15389600000000001</c:v>
                </c:pt>
                <c:pt idx="672">
                  <c:v>0.154423</c:v>
                </c:pt>
                <c:pt idx="673">
                  <c:v>0.13289200000000001</c:v>
                </c:pt>
                <c:pt idx="674">
                  <c:v>0.174591</c:v>
                </c:pt>
                <c:pt idx="675">
                  <c:v>0.205313</c:v>
                </c:pt>
                <c:pt idx="676">
                  <c:v>0.209642</c:v>
                </c:pt>
                <c:pt idx="677">
                  <c:v>0.20011200000000001</c:v>
                </c:pt>
                <c:pt idx="678">
                  <c:v>0.19789000000000001</c:v>
                </c:pt>
                <c:pt idx="679">
                  <c:v>0.14016799999999999</c:v>
                </c:pt>
                <c:pt idx="680">
                  <c:v>0.12870999999999999</c:v>
                </c:pt>
                <c:pt idx="681">
                  <c:v>0.13434099999999999</c:v>
                </c:pt>
                <c:pt idx="682">
                  <c:v>0.129886</c:v>
                </c:pt>
                <c:pt idx="683">
                  <c:v>0.15904799999999999</c:v>
                </c:pt>
                <c:pt idx="684">
                  <c:v>0.14355499999999999</c:v>
                </c:pt>
                <c:pt idx="685">
                  <c:v>0.140514</c:v>
                </c:pt>
                <c:pt idx="686">
                  <c:v>0.197044</c:v>
                </c:pt>
                <c:pt idx="687">
                  <c:v>0.20408799999999999</c:v>
                </c:pt>
                <c:pt idx="688">
                  <c:v>0.201408</c:v>
                </c:pt>
                <c:pt idx="689">
                  <c:v>0.18954799999999999</c:v>
                </c:pt>
                <c:pt idx="690">
                  <c:v>0.186057</c:v>
                </c:pt>
                <c:pt idx="691">
                  <c:v>0.18975500000000001</c:v>
                </c:pt>
                <c:pt idx="692">
                  <c:v>0.18450900000000001</c:v>
                </c:pt>
                <c:pt idx="693">
                  <c:v>0.18452099999999999</c:v>
                </c:pt>
                <c:pt idx="694">
                  <c:v>0.180923</c:v>
                </c:pt>
                <c:pt idx="695">
                  <c:v>0.15734200000000001</c:v>
                </c:pt>
                <c:pt idx="696">
                  <c:v>0.18176899999999999</c:v>
                </c:pt>
                <c:pt idx="697">
                  <c:v>0.17177700000000001</c:v>
                </c:pt>
                <c:pt idx="698">
                  <c:v>0.192159</c:v>
                </c:pt>
                <c:pt idx="699">
                  <c:v>0.20084199999999999</c:v>
                </c:pt>
                <c:pt idx="700">
                  <c:v>0.19447300000000001</c:v>
                </c:pt>
                <c:pt idx="701">
                  <c:v>0.169317</c:v>
                </c:pt>
                <c:pt idx="702">
                  <c:v>0.13961799999999999</c:v>
                </c:pt>
                <c:pt idx="703">
                  <c:v>0.14056199999999999</c:v>
                </c:pt>
                <c:pt idx="704">
                  <c:v>0.12388200000000001</c:v>
                </c:pt>
                <c:pt idx="705">
                  <c:v>0.14476800000000001</c:v>
                </c:pt>
                <c:pt idx="706">
                  <c:v>0.16955999999999999</c:v>
                </c:pt>
                <c:pt idx="707">
                  <c:v>0.13695299999999999</c:v>
                </c:pt>
                <c:pt idx="708">
                  <c:v>0.19644700000000001</c:v>
                </c:pt>
                <c:pt idx="709">
                  <c:v>0.201375</c:v>
                </c:pt>
                <c:pt idx="710">
                  <c:v>0.201326</c:v>
                </c:pt>
                <c:pt idx="711">
                  <c:v>0.19536300000000001</c:v>
                </c:pt>
                <c:pt idx="712">
                  <c:v>0.18732299999999999</c:v>
                </c:pt>
                <c:pt idx="713">
                  <c:v>0.19070999999999999</c:v>
                </c:pt>
                <c:pt idx="714">
                  <c:v>0.19153700000000001</c:v>
                </c:pt>
                <c:pt idx="715">
                  <c:v>0.19429399999999999</c:v>
                </c:pt>
                <c:pt idx="716">
                  <c:v>0.18746599999999999</c:v>
                </c:pt>
                <c:pt idx="717">
                  <c:v>0.17002999999999999</c:v>
                </c:pt>
                <c:pt idx="718">
                  <c:v>0.16667299999999999</c:v>
                </c:pt>
                <c:pt idx="719">
                  <c:v>0.16694700000000001</c:v>
                </c:pt>
                <c:pt idx="720">
                  <c:v>0.14671100000000001</c:v>
                </c:pt>
                <c:pt idx="721">
                  <c:v>0.132881</c:v>
                </c:pt>
                <c:pt idx="722">
                  <c:v>0.12587100000000001</c:v>
                </c:pt>
                <c:pt idx="723">
                  <c:v>0.124294</c:v>
                </c:pt>
                <c:pt idx="724">
                  <c:v>0.13747200000000001</c:v>
                </c:pt>
                <c:pt idx="725">
                  <c:v>0.143896</c:v>
                </c:pt>
                <c:pt idx="726">
                  <c:v>0.15155099999999999</c:v>
                </c:pt>
                <c:pt idx="727">
                  <c:v>0.129027</c:v>
                </c:pt>
                <c:pt idx="728">
                  <c:v>0.166884</c:v>
                </c:pt>
                <c:pt idx="729">
                  <c:v>0.163302</c:v>
                </c:pt>
                <c:pt idx="730">
                  <c:v>0.17410200000000001</c:v>
                </c:pt>
                <c:pt idx="731">
                  <c:v>0.17951600000000001</c:v>
                </c:pt>
                <c:pt idx="732">
                  <c:v>0.18446799999999999</c:v>
                </c:pt>
                <c:pt idx="733">
                  <c:v>0.19201699999999999</c:v>
                </c:pt>
                <c:pt idx="734">
                  <c:v>0.19023399999999999</c:v>
                </c:pt>
                <c:pt idx="735">
                  <c:v>0.18275</c:v>
                </c:pt>
                <c:pt idx="736">
                  <c:v>0.17416100000000001</c:v>
                </c:pt>
                <c:pt idx="737">
                  <c:v>0.12670300000000001</c:v>
                </c:pt>
                <c:pt idx="738">
                  <c:v>0.13147200000000001</c:v>
                </c:pt>
                <c:pt idx="739">
                  <c:v>0.107139</c:v>
                </c:pt>
                <c:pt idx="740">
                  <c:v>0.11959699999999999</c:v>
                </c:pt>
                <c:pt idx="741">
                  <c:v>0.10976</c:v>
                </c:pt>
                <c:pt idx="742">
                  <c:v>0.121207</c:v>
                </c:pt>
                <c:pt idx="743">
                  <c:v>0.12436999999999999</c:v>
                </c:pt>
                <c:pt idx="744">
                  <c:v>0.122602</c:v>
                </c:pt>
                <c:pt idx="745">
                  <c:v>0.14277300000000001</c:v>
                </c:pt>
                <c:pt idx="746">
                  <c:v>0.120529</c:v>
                </c:pt>
                <c:pt idx="747">
                  <c:v>0.10058400000000001</c:v>
                </c:pt>
                <c:pt idx="748">
                  <c:v>0.132852</c:v>
                </c:pt>
                <c:pt idx="749">
                  <c:v>0.12856500000000001</c:v>
                </c:pt>
                <c:pt idx="750">
                  <c:v>0.116689</c:v>
                </c:pt>
                <c:pt idx="751">
                  <c:v>0.135826</c:v>
                </c:pt>
                <c:pt idx="752">
                  <c:v>0.15026400000000001</c:v>
                </c:pt>
                <c:pt idx="753">
                  <c:v>0.168321</c:v>
                </c:pt>
                <c:pt idx="754">
                  <c:v>0.16972599999999999</c:v>
                </c:pt>
                <c:pt idx="755">
                  <c:v>0.16741600000000001</c:v>
                </c:pt>
                <c:pt idx="756">
                  <c:v>0.16566400000000001</c:v>
                </c:pt>
                <c:pt idx="757">
                  <c:v>0.13709399999999999</c:v>
                </c:pt>
                <c:pt idx="758">
                  <c:v>0.121473</c:v>
                </c:pt>
                <c:pt idx="759">
                  <c:v>0.126031</c:v>
                </c:pt>
                <c:pt idx="760">
                  <c:v>0.130745</c:v>
                </c:pt>
                <c:pt idx="761">
                  <c:v>0.121223</c:v>
                </c:pt>
                <c:pt idx="762">
                  <c:v>0.13033400000000001</c:v>
                </c:pt>
                <c:pt idx="763">
                  <c:v>0.12645999999999999</c:v>
                </c:pt>
                <c:pt idx="764">
                  <c:v>0.131768</c:v>
                </c:pt>
                <c:pt idx="765">
                  <c:v>0.13045200000000001</c:v>
                </c:pt>
                <c:pt idx="766">
                  <c:v>0.14416699999999999</c:v>
                </c:pt>
                <c:pt idx="767">
                  <c:v>0.14535699999999999</c:v>
                </c:pt>
                <c:pt idx="768">
                  <c:v>0.15190100000000001</c:v>
                </c:pt>
                <c:pt idx="769">
                  <c:v>0.150259</c:v>
                </c:pt>
                <c:pt idx="770">
                  <c:v>0.14097599999999999</c:v>
                </c:pt>
                <c:pt idx="771">
                  <c:v>0.15229100000000001</c:v>
                </c:pt>
                <c:pt idx="772">
                  <c:v>0.15159600000000001</c:v>
                </c:pt>
                <c:pt idx="773">
                  <c:v>0.128774</c:v>
                </c:pt>
                <c:pt idx="774">
                  <c:v>0.121154</c:v>
                </c:pt>
                <c:pt idx="775">
                  <c:v>0.116176</c:v>
                </c:pt>
                <c:pt idx="776">
                  <c:v>0.11723600000000001</c:v>
                </c:pt>
                <c:pt idx="777">
                  <c:v>0.10688300000000001</c:v>
                </c:pt>
                <c:pt idx="778">
                  <c:v>0.10514800000000001</c:v>
                </c:pt>
                <c:pt idx="779">
                  <c:v>0.119202</c:v>
                </c:pt>
                <c:pt idx="780">
                  <c:v>0.114894</c:v>
                </c:pt>
                <c:pt idx="781">
                  <c:v>0.12568399999999999</c:v>
                </c:pt>
                <c:pt idx="782">
                  <c:v>0.110947</c:v>
                </c:pt>
                <c:pt idx="783">
                  <c:v>0.11544500000000001</c:v>
                </c:pt>
                <c:pt idx="784">
                  <c:v>0.127052</c:v>
                </c:pt>
                <c:pt idx="785">
                  <c:v>0.10834100000000001</c:v>
                </c:pt>
                <c:pt idx="786">
                  <c:v>0.12336999999999999</c:v>
                </c:pt>
                <c:pt idx="787">
                  <c:v>0.139654</c:v>
                </c:pt>
                <c:pt idx="788">
                  <c:v>0.13866300000000001</c:v>
                </c:pt>
                <c:pt idx="789">
                  <c:v>0.12870000000000001</c:v>
                </c:pt>
                <c:pt idx="790">
                  <c:v>0.103857</c:v>
                </c:pt>
                <c:pt idx="791">
                  <c:v>8.3587999999999996E-2</c:v>
                </c:pt>
                <c:pt idx="792">
                  <c:v>8.4866999999999998E-2</c:v>
                </c:pt>
                <c:pt idx="793">
                  <c:v>8.7653999999999996E-2</c:v>
                </c:pt>
                <c:pt idx="794">
                  <c:v>7.4019000000000001E-2</c:v>
                </c:pt>
                <c:pt idx="795">
                  <c:v>8.1102999999999995E-2</c:v>
                </c:pt>
                <c:pt idx="796">
                  <c:v>0.10871599999999999</c:v>
                </c:pt>
                <c:pt idx="797">
                  <c:v>0.115832</c:v>
                </c:pt>
                <c:pt idx="798">
                  <c:v>0.11948300000000001</c:v>
                </c:pt>
                <c:pt idx="799">
                  <c:v>0.109001</c:v>
                </c:pt>
                <c:pt idx="800">
                  <c:v>0.101914</c:v>
                </c:pt>
                <c:pt idx="801">
                  <c:v>8.8485999999999995E-2</c:v>
                </c:pt>
                <c:pt idx="802">
                  <c:v>8.4630999999999998E-2</c:v>
                </c:pt>
                <c:pt idx="803">
                  <c:v>9.7217999999999999E-2</c:v>
                </c:pt>
                <c:pt idx="804">
                  <c:v>7.4941999999999995E-2</c:v>
                </c:pt>
                <c:pt idx="805">
                  <c:v>8.4007999999999999E-2</c:v>
                </c:pt>
                <c:pt idx="806">
                  <c:v>0.11028</c:v>
                </c:pt>
                <c:pt idx="807">
                  <c:v>9.4811000000000006E-2</c:v>
                </c:pt>
                <c:pt idx="808">
                  <c:v>9.7598000000000004E-2</c:v>
                </c:pt>
                <c:pt idx="809">
                  <c:v>0.101494</c:v>
                </c:pt>
                <c:pt idx="810">
                  <c:v>8.1325999999999996E-2</c:v>
                </c:pt>
                <c:pt idx="811">
                  <c:v>7.1499999999999994E-2</c:v>
                </c:pt>
                <c:pt idx="812">
                  <c:v>7.5416999999999998E-2</c:v>
                </c:pt>
                <c:pt idx="813">
                  <c:v>7.1609000000000006E-2</c:v>
                </c:pt>
                <c:pt idx="814">
                  <c:v>9.0037000000000006E-2</c:v>
                </c:pt>
                <c:pt idx="815">
                  <c:v>8.3720000000000003E-2</c:v>
                </c:pt>
                <c:pt idx="816">
                  <c:v>9.2673000000000005E-2</c:v>
                </c:pt>
                <c:pt idx="817">
                  <c:v>8.2036999999999999E-2</c:v>
                </c:pt>
                <c:pt idx="818">
                  <c:v>7.2274000000000005E-2</c:v>
                </c:pt>
                <c:pt idx="819">
                  <c:v>6.2808000000000003E-2</c:v>
                </c:pt>
                <c:pt idx="820">
                  <c:v>6.2811000000000006E-2</c:v>
                </c:pt>
                <c:pt idx="821">
                  <c:v>6.2879000000000004E-2</c:v>
                </c:pt>
                <c:pt idx="822">
                  <c:v>7.8850000000000003E-2</c:v>
                </c:pt>
                <c:pt idx="823">
                  <c:v>6.6109000000000001E-2</c:v>
                </c:pt>
                <c:pt idx="824">
                  <c:v>6.8381999999999998E-2</c:v>
                </c:pt>
                <c:pt idx="825">
                  <c:v>7.3220999999999994E-2</c:v>
                </c:pt>
                <c:pt idx="826">
                  <c:v>6.8068000000000004E-2</c:v>
                </c:pt>
                <c:pt idx="827">
                  <c:v>6.7402000000000004E-2</c:v>
                </c:pt>
                <c:pt idx="828">
                  <c:v>5.8763000000000003E-2</c:v>
                </c:pt>
                <c:pt idx="829">
                  <c:v>5.9442000000000002E-2</c:v>
                </c:pt>
                <c:pt idx="830">
                  <c:v>7.6508000000000007E-2</c:v>
                </c:pt>
                <c:pt idx="831">
                  <c:v>6.6709000000000004E-2</c:v>
                </c:pt>
                <c:pt idx="832">
                  <c:v>5.4646E-2</c:v>
                </c:pt>
                <c:pt idx="833">
                  <c:v>6.0331999999999997E-2</c:v>
                </c:pt>
                <c:pt idx="834">
                  <c:v>6.1199999999999997E-2</c:v>
                </c:pt>
                <c:pt idx="835">
                  <c:v>5.5647000000000002E-2</c:v>
                </c:pt>
                <c:pt idx="836">
                  <c:v>5.1588000000000002E-2</c:v>
                </c:pt>
                <c:pt idx="837">
                  <c:v>4.1777000000000002E-2</c:v>
                </c:pt>
                <c:pt idx="838">
                  <c:v>5.3388999999999999E-2</c:v>
                </c:pt>
                <c:pt idx="839">
                  <c:v>7.5929999999999997E-2</c:v>
                </c:pt>
                <c:pt idx="840">
                  <c:v>7.7227000000000004E-2</c:v>
                </c:pt>
                <c:pt idx="841">
                  <c:v>7.4914999999999995E-2</c:v>
                </c:pt>
                <c:pt idx="842">
                  <c:v>8.5346000000000005E-2</c:v>
                </c:pt>
                <c:pt idx="843">
                  <c:v>9.0388999999999997E-2</c:v>
                </c:pt>
                <c:pt idx="844">
                  <c:v>8.2121E-2</c:v>
                </c:pt>
                <c:pt idx="845">
                  <c:v>9.5755000000000007E-2</c:v>
                </c:pt>
                <c:pt idx="846">
                  <c:v>9.5382999999999996E-2</c:v>
                </c:pt>
                <c:pt idx="847">
                  <c:v>9.8233000000000001E-2</c:v>
                </c:pt>
                <c:pt idx="848">
                  <c:v>0.111439</c:v>
                </c:pt>
                <c:pt idx="849">
                  <c:v>0.12475</c:v>
                </c:pt>
                <c:pt idx="850">
                  <c:v>0.140019</c:v>
                </c:pt>
                <c:pt idx="851">
                  <c:v>0.156669</c:v>
                </c:pt>
                <c:pt idx="852">
                  <c:v>0.155832</c:v>
                </c:pt>
                <c:pt idx="853">
                  <c:v>0.14743700000000001</c:v>
                </c:pt>
                <c:pt idx="854">
                  <c:v>0.16070300000000001</c:v>
                </c:pt>
                <c:pt idx="855">
                  <c:v>0.151888</c:v>
                </c:pt>
                <c:pt idx="856">
                  <c:v>0.146093</c:v>
                </c:pt>
                <c:pt idx="857">
                  <c:v>0.14745800000000001</c:v>
                </c:pt>
                <c:pt idx="858">
                  <c:v>0.14376</c:v>
                </c:pt>
                <c:pt idx="859">
                  <c:v>0.14491599999999999</c:v>
                </c:pt>
                <c:pt idx="860">
                  <c:v>0.14790300000000001</c:v>
                </c:pt>
                <c:pt idx="861">
                  <c:v>0.14924899999999999</c:v>
                </c:pt>
                <c:pt idx="862">
                  <c:v>0.154668</c:v>
                </c:pt>
                <c:pt idx="863">
                  <c:v>0.14485200000000001</c:v>
                </c:pt>
                <c:pt idx="864">
                  <c:v>0.1216</c:v>
                </c:pt>
                <c:pt idx="865">
                  <c:v>0.13625200000000001</c:v>
                </c:pt>
                <c:pt idx="866">
                  <c:v>0.103965</c:v>
                </c:pt>
                <c:pt idx="867">
                  <c:v>0.117535</c:v>
                </c:pt>
                <c:pt idx="868">
                  <c:v>0.13078799999999999</c:v>
                </c:pt>
                <c:pt idx="869">
                  <c:v>0.14138100000000001</c:v>
                </c:pt>
                <c:pt idx="870">
                  <c:v>0.153693</c:v>
                </c:pt>
                <c:pt idx="871">
                  <c:v>0.15470200000000001</c:v>
                </c:pt>
                <c:pt idx="872">
                  <c:v>0.150309</c:v>
                </c:pt>
                <c:pt idx="873">
                  <c:v>0.139261</c:v>
                </c:pt>
                <c:pt idx="874">
                  <c:v>0.132436</c:v>
                </c:pt>
                <c:pt idx="875">
                  <c:v>0.111438</c:v>
                </c:pt>
                <c:pt idx="876">
                  <c:v>0.106505</c:v>
                </c:pt>
                <c:pt idx="877">
                  <c:v>0.107723</c:v>
                </c:pt>
                <c:pt idx="878">
                  <c:v>0.11021</c:v>
                </c:pt>
                <c:pt idx="879">
                  <c:v>0.11303299999999999</c:v>
                </c:pt>
                <c:pt idx="880">
                  <c:v>0.11883100000000001</c:v>
                </c:pt>
                <c:pt idx="881">
                  <c:v>0.11865100000000001</c:v>
                </c:pt>
                <c:pt idx="882">
                  <c:v>0.116899</c:v>
                </c:pt>
                <c:pt idx="883">
                  <c:v>0.12118</c:v>
                </c:pt>
                <c:pt idx="884">
                  <c:v>0.120423</c:v>
                </c:pt>
                <c:pt idx="885">
                  <c:v>0.116739</c:v>
                </c:pt>
                <c:pt idx="886">
                  <c:v>0.1172</c:v>
                </c:pt>
                <c:pt idx="887">
                  <c:v>0.116326</c:v>
                </c:pt>
                <c:pt idx="888">
                  <c:v>0.106965</c:v>
                </c:pt>
                <c:pt idx="889">
                  <c:v>9.7805000000000003E-2</c:v>
                </c:pt>
                <c:pt idx="890">
                  <c:v>8.5912000000000002E-2</c:v>
                </c:pt>
                <c:pt idx="891">
                  <c:v>9.1272000000000006E-2</c:v>
                </c:pt>
                <c:pt idx="892">
                  <c:v>0.103253</c:v>
                </c:pt>
                <c:pt idx="893">
                  <c:v>9.8945000000000005E-2</c:v>
                </c:pt>
                <c:pt idx="894">
                  <c:v>0.105131</c:v>
                </c:pt>
                <c:pt idx="895">
                  <c:v>0.114674</c:v>
                </c:pt>
                <c:pt idx="896">
                  <c:v>0.122751</c:v>
                </c:pt>
                <c:pt idx="897">
                  <c:v>0.118061</c:v>
                </c:pt>
                <c:pt idx="898">
                  <c:v>0.119264</c:v>
                </c:pt>
                <c:pt idx="899">
                  <c:v>0.11729299999999999</c:v>
                </c:pt>
                <c:pt idx="900">
                  <c:v>0.133747</c:v>
                </c:pt>
                <c:pt idx="901">
                  <c:v>0.139098</c:v>
                </c:pt>
                <c:pt idx="902">
                  <c:v>0.140847</c:v>
                </c:pt>
                <c:pt idx="903">
                  <c:v>0.13914599999999999</c:v>
                </c:pt>
                <c:pt idx="904">
                  <c:v>0.113456</c:v>
                </c:pt>
                <c:pt idx="905">
                  <c:v>0.112515</c:v>
                </c:pt>
                <c:pt idx="906">
                  <c:v>0.107263</c:v>
                </c:pt>
                <c:pt idx="907">
                  <c:v>0.11261699999999999</c:v>
                </c:pt>
                <c:pt idx="908">
                  <c:v>0.113458</c:v>
                </c:pt>
                <c:pt idx="909">
                  <c:v>0.1137</c:v>
                </c:pt>
                <c:pt idx="910">
                  <c:v>0.11672399999999999</c:v>
                </c:pt>
                <c:pt idx="911">
                  <c:v>0.11677700000000001</c:v>
                </c:pt>
                <c:pt idx="912">
                  <c:v>0.122949</c:v>
                </c:pt>
                <c:pt idx="913">
                  <c:v>0.123346</c:v>
                </c:pt>
                <c:pt idx="914">
                  <c:v>0.120159</c:v>
                </c:pt>
                <c:pt idx="915">
                  <c:v>0.122713</c:v>
                </c:pt>
                <c:pt idx="916">
                  <c:v>0.119079</c:v>
                </c:pt>
                <c:pt idx="917">
                  <c:v>0.101934</c:v>
                </c:pt>
                <c:pt idx="918">
                  <c:v>0.11101999999999999</c:v>
                </c:pt>
                <c:pt idx="919">
                  <c:v>0.115092</c:v>
                </c:pt>
                <c:pt idx="920">
                  <c:v>0.118378</c:v>
                </c:pt>
                <c:pt idx="921">
                  <c:v>0.123165</c:v>
                </c:pt>
                <c:pt idx="922">
                  <c:v>0.120222</c:v>
                </c:pt>
                <c:pt idx="923">
                  <c:v>8.4846000000000005E-2</c:v>
                </c:pt>
                <c:pt idx="924">
                  <c:v>8.9131000000000002E-2</c:v>
                </c:pt>
                <c:pt idx="925">
                  <c:v>8.8400000000000006E-2</c:v>
                </c:pt>
                <c:pt idx="926">
                  <c:v>9.7472000000000003E-2</c:v>
                </c:pt>
                <c:pt idx="927">
                  <c:v>0.109179</c:v>
                </c:pt>
                <c:pt idx="928">
                  <c:v>0.102955</c:v>
                </c:pt>
                <c:pt idx="929">
                  <c:v>7.5412999999999994E-2</c:v>
                </c:pt>
                <c:pt idx="930">
                  <c:v>8.0381999999999995E-2</c:v>
                </c:pt>
                <c:pt idx="931">
                  <c:v>9.3232999999999996E-2</c:v>
                </c:pt>
                <c:pt idx="932">
                  <c:v>8.4720000000000004E-2</c:v>
                </c:pt>
                <c:pt idx="933">
                  <c:v>8.8741E-2</c:v>
                </c:pt>
                <c:pt idx="934">
                  <c:v>9.5327999999999996E-2</c:v>
                </c:pt>
                <c:pt idx="935">
                  <c:v>9.9501999999999993E-2</c:v>
                </c:pt>
                <c:pt idx="936">
                  <c:v>9.1225000000000001E-2</c:v>
                </c:pt>
                <c:pt idx="937">
                  <c:v>7.9995999999999998E-2</c:v>
                </c:pt>
                <c:pt idx="938">
                  <c:v>8.4277000000000005E-2</c:v>
                </c:pt>
                <c:pt idx="939">
                  <c:v>8.0637E-2</c:v>
                </c:pt>
                <c:pt idx="940">
                  <c:v>8.4648000000000001E-2</c:v>
                </c:pt>
                <c:pt idx="941">
                  <c:v>9.6745999999999999E-2</c:v>
                </c:pt>
                <c:pt idx="942">
                  <c:v>0.104272</c:v>
                </c:pt>
                <c:pt idx="943">
                  <c:v>9.3390000000000001E-2</c:v>
                </c:pt>
                <c:pt idx="944">
                  <c:v>9.3792E-2</c:v>
                </c:pt>
                <c:pt idx="945">
                  <c:v>7.7810000000000004E-2</c:v>
                </c:pt>
                <c:pt idx="946">
                  <c:v>9.3514E-2</c:v>
                </c:pt>
                <c:pt idx="947">
                  <c:v>0.10951900000000001</c:v>
                </c:pt>
                <c:pt idx="948">
                  <c:v>8.7488999999999997E-2</c:v>
                </c:pt>
                <c:pt idx="949">
                  <c:v>7.7325000000000005E-2</c:v>
                </c:pt>
                <c:pt idx="950">
                  <c:v>6.5333000000000002E-2</c:v>
                </c:pt>
                <c:pt idx="951">
                  <c:v>8.0685999999999994E-2</c:v>
                </c:pt>
                <c:pt idx="952">
                  <c:v>7.3552000000000006E-2</c:v>
                </c:pt>
                <c:pt idx="953">
                  <c:v>8.2241999999999996E-2</c:v>
                </c:pt>
                <c:pt idx="954">
                  <c:v>8.3377000000000007E-2</c:v>
                </c:pt>
                <c:pt idx="955">
                  <c:v>7.3086999999999999E-2</c:v>
                </c:pt>
                <c:pt idx="956">
                  <c:v>5.0334999999999998E-2</c:v>
                </c:pt>
                <c:pt idx="957">
                  <c:v>5.3734999999999998E-2</c:v>
                </c:pt>
                <c:pt idx="958">
                  <c:v>4.9770000000000002E-2</c:v>
                </c:pt>
                <c:pt idx="959">
                  <c:v>3.8360999999999999E-2</c:v>
                </c:pt>
                <c:pt idx="960">
                  <c:v>5.3432E-2</c:v>
                </c:pt>
                <c:pt idx="961">
                  <c:v>6.1470999999999998E-2</c:v>
                </c:pt>
                <c:pt idx="962">
                  <c:v>7.3762999999999995E-2</c:v>
                </c:pt>
                <c:pt idx="963">
                  <c:v>6.9857000000000002E-2</c:v>
                </c:pt>
                <c:pt idx="964">
                  <c:v>7.1597999999999995E-2</c:v>
                </c:pt>
                <c:pt idx="965">
                  <c:v>6.8029999999999993E-2</c:v>
                </c:pt>
                <c:pt idx="966">
                  <c:v>6.3925999999999997E-2</c:v>
                </c:pt>
                <c:pt idx="967">
                  <c:v>5.6499000000000001E-2</c:v>
                </c:pt>
                <c:pt idx="968">
                  <c:v>5.509E-2</c:v>
                </c:pt>
                <c:pt idx="969">
                  <c:v>3.7325999999999998E-2</c:v>
                </c:pt>
                <c:pt idx="970">
                  <c:v>3.0119E-2</c:v>
                </c:pt>
                <c:pt idx="971">
                  <c:v>3.1059E-2</c:v>
                </c:pt>
                <c:pt idx="972">
                  <c:v>2.9631000000000001E-2</c:v>
                </c:pt>
                <c:pt idx="973">
                  <c:v>3.9487000000000001E-2</c:v>
                </c:pt>
                <c:pt idx="974">
                  <c:v>2.7432999999999999E-2</c:v>
                </c:pt>
                <c:pt idx="975">
                  <c:v>4.0807000000000003E-2</c:v>
                </c:pt>
                <c:pt idx="976">
                  <c:v>3.6594000000000002E-2</c:v>
                </c:pt>
                <c:pt idx="977">
                  <c:v>3.1767999999999998E-2</c:v>
                </c:pt>
                <c:pt idx="978">
                  <c:v>2.4809999999999999E-2</c:v>
                </c:pt>
                <c:pt idx="979">
                  <c:v>3.9666E-2</c:v>
                </c:pt>
                <c:pt idx="980">
                  <c:v>4.9758999999999998E-2</c:v>
                </c:pt>
                <c:pt idx="981">
                  <c:v>4.9542000000000003E-2</c:v>
                </c:pt>
                <c:pt idx="982">
                  <c:v>4.3901000000000003E-2</c:v>
                </c:pt>
                <c:pt idx="983">
                  <c:v>3.4259999999999999E-2</c:v>
                </c:pt>
                <c:pt idx="984">
                  <c:v>3.1981000000000002E-2</c:v>
                </c:pt>
                <c:pt idx="985">
                  <c:v>5.7275E-2</c:v>
                </c:pt>
                <c:pt idx="986">
                  <c:v>3.9197999999999997E-2</c:v>
                </c:pt>
                <c:pt idx="987">
                  <c:v>4.3674999999999999E-2</c:v>
                </c:pt>
                <c:pt idx="988">
                  <c:v>2.7917999999999998E-2</c:v>
                </c:pt>
                <c:pt idx="989">
                  <c:v>3.3951000000000002E-2</c:v>
                </c:pt>
                <c:pt idx="990">
                  <c:v>3.0589999999999999E-2</c:v>
                </c:pt>
                <c:pt idx="991">
                  <c:v>3.1278E-2</c:v>
                </c:pt>
                <c:pt idx="992">
                  <c:v>2.673E-2</c:v>
                </c:pt>
                <c:pt idx="993">
                  <c:v>2.4804E-2</c:v>
                </c:pt>
                <c:pt idx="994">
                  <c:v>2.9222999999999999E-2</c:v>
                </c:pt>
                <c:pt idx="995">
                  <c:v>4.6309000000000003E-2</c:v>
                </c:pt>
                <c:pt idx="996">
                  <c:v>2.3401000000000002E-2</c:v>
                </c:pt>
                <c:pt idx="997">
                  <c:v>3.0735999999999999E-2</c:v>
                </c:pt>
                <c:pt idx="998">
                  <c:v>4.3369999999999999E-2</c:v>
                </c:pt>
                <c:pt idx="999">
                  <c:v>4.5909999999999999E-2</c:v>
                </c:pt>
                <c:pt idx="1000">
                  <c:v>3.4595000000000001E-2</c:v>
                </c:pt>
                <c:pt idx="1001">
                  <c:v>2.5510000000000001E-2</c:v>
                </c:pt>
                <c:pt idx="1002">
                  <c:v>4.7016000000000002E-2</c:v>
                </c:pt>
                <c:pt idx="1003">
                  <c:v>5.2349E-2</c:v>
                </c:pt>
                <c:pt idx="1004">
                  <c:v>6.2748999999999999E-2</c:v>
                </c:pt>
                <c:pt idx="1005">
                  <c:v>4.4283999999999997E-2</c:v>
                </c:pt>
                <c:pt idx="1006">
                  <c:v>7.4376999999999999E-2</c:v>
                </c:pt>
                <c:pt idx="1007">
                  <c:v>6.6727999999999996E-2</c:v>
                </c:pt>
                <c:pt idx="1008">
                  <c:v>6.2986E-2</c:v>
                </c:pt>
                <c:pt idx="1009">
                  <c:v>5.7762000000000001E-2</c:v>
                </c:pt>
                <c:pt idx="1010">
                  <c:v>6.1318999999999999E-2</c:v>
                </c:pt>
                <c:pt idx="1011">
                  <c:v>5.2707999999999998E-2</c:v>
                </c:pt>
                <c:pt idx="1012">
                  <c:v>4.5934000000000003E-2</c:v>
                </c:pt>
                <c:pt idx="1013">
                  <c:v>5.3321E-2</c:v>
                </c:pt>
                <c:pt idx="1014">
                  <c:v>5.3024000000000002E-2</c:v>
                </c:pt>
                <c:pt idx="1015">
                  <c:v>7.0541999999999994E-2</c:v>
                </c:pt>
                <c:pt idx="1016">
                  <c:v>7.7045000000000002E-2</c:v>
                </c:pt>
                <c:pt idx="1017">
                  <c:v>7.8586000000000003E-2</c:v>
                </c:pt>
                <c:pt idx="1018">
                  <c:v>7.9571000000000003E-2</c:v>
                </c:pt>
                <c:pt idx="1019">
                  <c:v>7.5600000000000001E-2</c:v>
                </c:pt>
                <c:pt idx="1020">
                  <c:v>4.0467000000000003E-2</c:v>
                </c:pt>
                <c:pt idx="1021">
                  <c:v>3.9549000000000001E-2</c:v>
                </c:pt>
                <c:pt idx="1022">
                  <c:v>3.3531999999999999E-2</c:v>
                </c:pt>
                <c:pt idx="1023">
                  <c:v>2.742E-2</c:v>
                </c:pt>
                <c:pt idx="1024">
                  <c:v>3.2640000000000002E-2</c:v>
                </c:pt>
                <c:pt idx="1025">
                  <c:v>4.2367000000000002E-2</c:v>
                </c:pt>
                <c:pt idx="1026">
                  <c:v>5.1485000000000003E-2</c:v>
                </c:pt>
                <c:pt idx="1027">
                  <c:v>4.5867999999999999E-2</c:v>
                </c:pt>
                <c:pt idx="1028">
                  <c:v>3.8973000000000001E-2</c:v>
                </c:pt>
                <c:pt idx="1029">
                  <c:v>5.1161999999999999E-2</c:v>
                </c:pt>
                <c:pt idx="1030">
                  <c:v>6.2210000000000001E-2</c:v>
                </c:pt>
                <c:pt idx="1031">
                  <c:v>6.1573999999999997E-2</c:v>
                </c:pt>
                <c:pt idx="1032">
                  <c:v>6.1885999999999997E-2</c:v>
                </c:pt>
                <c:pt idx="1033">
                  <c:v>4.5338000000000003E-2</c:v>
                </c:pt>
                <c:pt idx="1034">
                  <c:v>5.3159999999999999E-2</c:v>
                </c:pt>
                <c:pt idx="1035">
                  <c:v>5.4776999999999999E-2</c:v>
                </c:pt>
                <c:pt idx="1036">
                  <c:v>6.3380000000000006E-2</c:v>
                </c:pt>
                <c:pt idx="1037">
                  <c:v>7.2675000000000003E-2</c:v>
                </c:pt>
                <c:pt idx="1038">
                  <c:v>7.3663999999999993E-2</c:v>
                </c:pt>
                <c:pt idx="1039">
                  <c:v>7.2997999999999993E-2</c:v>
                </c:pt>
                <c:pt idx="1040">
                  <c:v>7.5356000000000006E-2</c:v>
                </c:pt>
                <c:pt idx="1041">
                  <c:v>7.5064000000000006E-2</c:v>
                </c:pt>
                <c:pt idx="1042">
                  <c:v>7.6246999999999995E-2</c:v>
                </c:pt>
                <c:pt idx="1043">
                  <c:v>8.5254999999999997E-2</c:v>
                </c:pt>
                <c:pt idx="1044">
                  <c:v>8.7534000000000001E-2</c:v>
                </c:pt>
                <c:pt idx="1045">
                  <c:v>9.8165000000000002E-2</c:v>
                </c:pt>
                <c:pt idx="1046">
                  <c:v>9.2921000000000004E-2</c:v>
                </c:pt>
                <c:pt idx="1047">
                  <c:v>8.8326000000000002E-2</c:v>
                </c:pt>
                <c:pt idx="1048">
                  <c:v>7.5312000000000004E-2</c:v>
                </c:pt>
                <c:pt idx="1049">
                  <c:v>7.7965000000000007E-2</c:v>
                </c:pt>
                <c:pt idx="1050">
                  <c:v>7.8517000000000003E-2</c:v>
                </c:pt>
                <c:pt idx="1051">
                  <c:v>6.9999000000000006E-2</c:v>
                </c:pt>
                <c:pt idx="1052">
                  <c:v>7.0856000000000002E-2</c:v>
                </c:pt>
                <c:pt idx="1053">
                  <c:v>6.8352999999999997E-2</c:v>
                </c:pt>
                <c:pt idx="1054">
                  <c:v>6.6305000000000003E-2</c:v>
                </c:pt>
                <c:pt idx="1055">
                  <c:v>7.0895E-2</c:v>
                </c:pt>
                <c:pt idx="1056">
                  <c:v>7.2824E-2</c:v>
                </c:pt>
                <c:pt idx="1057">
                  <c:v>7.3601E-2</c:v>
                </c:pt>
                <c:pt idx="1058">
                  <c:v>6.3640000000000002E-2</c:v>
                </c:pt>
                <c:pt idx="1059">
                  <c:v>6.4913999999999999E-2</c:v>
                </c:pt>
                <c:pt idx="1060">
                  <c:v>5.8448E-2</c:v>
                </c:pt>
                <c:pt idx="1061">
                  <c:v>6.6864000000000007E-2</c:v>
                </c:pt>
                <c:pt idx="1062">
                  <c:v>6.0892000000000002E-2</c:v>
                </c:pt>
                <c:pt idx="1063">
                  <c:v>5.2368999999999999E-2</c:v>
                </c:pt>
                <c:pt idx="1064">
                  <c:v>5.3213000000000003E-2</c:v>
                </c:pt>
                <c:pt idx="1065">
                  <c:v>4.3336E-2</c:v>
                </c:pt>
                <c:pt idx="1066">
                  <c:v>5.4650999999999998E-2</c:v>
                </c:pt>
                <c:pt idx="1067">
                  <c:v>6.4049999999999996E-2</c:v>
                </c:pt>
                <c:pt idx="1068">
                  <c:v>4.2433999999999999E-2</c:v>
                </c:pt>
                <c:pt idx="1069">
                  <c:v>4.0751999999999997E-2</c:v>
                </c:pt>
                <c:pt idx="1070">
                  <c:v>3.6885000000000001E-2</c:v>
                </c:pt>
                <c:pt idx="1071">
                  <c:v>4.5016E-2</c:v>
                </c:pt>
                <c:pt idx="1072">
                  <c:v>4.3025000000000001E-2</c:v>
                </c:pt>
                <c:pt idx="1073">
                  <c:v>4.1512E-2</c:v>
                </c:pt>
                <c:pt idx="1074">
                  <c:v>4.1141999999999998E-2</c:v>
                </c:pt>
                <c:pt idx="1075">
                  <c:v>2.8648E-2</c:v>
                </c:pt>
                <c:pt idx="1076">
                  <c:v>2.6148000000000001E-2</c:v>
                </c:pt>
                <c:pt idx="1077">
                  <c:v>3.3527000000000001E-2</c:v>
                </c:pt>
                <c:pt idx="1078">
                  <c:v>2.9631000000000001E-2</c:v>
                </c:pt>
                <c:pt idx="1079">
                  <c:v>3.4662999999999999E-2</c:v>
                </c:pt>
                <c:pt idx="1080">
                  <c:v>5.9357E-2</c:v>
                </c:pt>
                <c:pt idx="1081">
                  <c:v>6.4843999999999999E-2</c:v>
                </c:pt>
                <c:pt idx="1082">
                  <c:v>6.4009999999999997E-2</c:v>
                </c:pt>
                <c:pt idx="1083">
                  <c:v>6.3191999999999998E-2</c:v>
                </c:pt>
                <c:pt idx="1084">
                  <c:v>7.1947999999999998E-2</c:v>
                </c:pt>
                <c:pt idx="1085">
                  <c:v>6.8869E-2</c:v>
                </c:pt>
                <c:pt idx="1086">
                  <c:v>6.4313999999999996E-2</c:v>
                </c:pt>
                <c:pt idx="1087">
                  <c:v>7.1565000000000004E-2</c:v>
                </c:pt>
                <c:pt idx="1088">
                  <c:v>7.4574000000000001E-2</c:v>
                </c:pt>
                <c:pt idx="1089">
                  <c:v>7.0937E-2</c:v>
                </c:pt>
                <c:pt idx="1090">
                  <c:v>6.8464999999999998E-2</c:v>
                </c:pt>
                <c:pt idx="1091">
                  <c:v>6.6228999999999996E-2</c:v>
                </c:pt>
                <c:pt idx="1092">
                  <c:v>5.6610000000000001E-2</c:v>
                </c:pt>
                <c:pt idx="1093">
                  <c:v>5.636E-2</c:v>
                </c:pt>
                <c:pt idx="1094">
                  <c:v>5.6986000000000002E-2</c:v>
                </c:pt>
                <c:pt idx="1095">
                  <c:v>7.8032000000000004E-2</c:v>
                </c:pt>
                <c:pt idx="1096">
                  <c:v>9.1186000000000003E-2</c:v>
                </c:pt>
                <c:pt idx="1097">
                  <c:v>9.4225000000000003E-2</c:v>
                </c:pt>
                <c:pt idx="1098">
                  <c:v>9.8619999999999999E-2</c:v>
                </c:pt>
                <c:pt idx="1099">
                  <c:v>9.2816999999999997E-2</c:v>
                </c:pt>
                <c:pt idx="1100">
                  <c:v>9.5222000000000001E-2</c:v>
                </c:pt>
                <c:pt idx="1101">
                  <c:v>6.9362999999999994E-2</c:v>
                </c:pt>
                <c:pt idx="1102">
                  <c:v>6.0922999999999998E-2</c:v>
                </c:pt>
                <c:pt idx="1103">
                  <c:v>5.3310999999999997E-2</c:v>
                </c:pt>
                <c:pt idx="1104">
                  <c:v>7.3196999999999998E-2</c:v>
                </c:pt>
                <c:pt idx="1105">
                  <c:v>4.5933000000000002E-2</c:v>
                </c:pt>
                <c:pt idx="1106">
                  <c:v>4.3188999999999998E-2</c:v>
                </c:pt>
                <c:pt idx="1107">
                  <c:v>4.2365E-2</c:v>
                </c:pt>
                <c:pt idx="1108">
                  <c:v>5.4800000000000001E-2</c:v>
                </c:pt>
                <c:pt idx="1109">
                  <c:v>4.5497000000000003E-2</c:v>
                </c:pt>
                <c:pt idx="1110">
                  <c:v>5.2861999999999999E-2</c:v>
                </c:pt>
                <c:pt idx="1111">
                  <c:v>5.5816999999999999E-2</c:v>
                </c:pt>
                <c:pt idx="1112">
                  <c:v>5.2946E-2</c:v>
                </c:pt>
                <c:pt idx="1113">
                  <c:v>7.0212999999999998E-2</c:v>
                </c:pt>
                <c:pt idx="1114">
                  <c:v>8.3112000000000005E-2</c:v>
                </c:pt>
                <c:pt idx="1115">
                  <c:v>8.3630999999999997E-2</c:v>
                </c:pt>
                <c:pt idx="1116">
                  <c:v>8.5130999999999998E-2</c:v>
                </c:pt>
                <c:pt idx="1117">
                  <c:v>7.5533000000000003E-2</c:v>
                </c:pt>
                <c:pt idx="1118">
                  <c:v>7.3122999999999994E-2</c:v>
                </c:pt>
                <c:pt idx="1119">
                  <c:v>5.944E-2</c:v>
                </c:pt>
                <c:pt idx="1120">
                  <c:v>4.7412999999999997E-2</c:v>
                </c:pt>
                <c:pt idx="1121">
                  <c:v>5.9346000000000003E-2</c:v>
                </c:pt>
                <c:pt idx="1122">
                  <c:v>6.8720000000000003E-2</c:v>
                </c:pt>
                <c:pt idx="1123">
                  <c:v>7.2658E-2</c:v>
                </c:pt>
                <c:pt idx="1124">
                  <c:v>0.13960700000000001</c:v>
                </c:pt>
                <c:pt idx="1125">
                  <c:v>0.116398</c:v>
                </c:pt>
                <c:pt idx="1126">
                  <c:v>0.122824</c:v>
                </c:pt>
                <c:pt idx="1127">
                  <c:v>0.120826</c:v>
                </c:pt>
                <c:pt idx="1128">
                  <c:v>0.120293</c:v>
                </c:pt>
                <c:pt idx="1129">
                  <c:v>0.11093</c:v>
                </c:pt>
                <c:pt idx="1130">
                  <c:v>0.10682899999999999</c:v>
                </c:pt>
                <c:pt idx="1131">
                  <c:v>0.11232</c:v>
                </c:pt>
                <c:pt idx="1132">
                  <c:v>0.10987</c:v>
                </c:pt>
                <c:pt idx="1133">
                  <c:v>0.100005</c:v>
                </c:pt>
                <c:pt idx="1134">
                  <c:v>0.125193</c:v>
                </c:pt>
                <c:pt idx="1135">
                  <c:v>8.6093000000000003E-2</c:v>
                </c:pt>
                <c:pt idx="1136">
                  <c:v>8.3207000000000003E-2</c:v>
                </c:pt>
                <c:pt idx="1137">
                  <c:v>9.1691999999999996E-2</c:v>
                </c:pt>
                <c:pt idx="1138">
                  <c:v>9.7893999999999995E-2</c:v>
                </c:pt>
                <c:pt idx="1139">
                  <c:v>9.4225000000000003E-2</c:v>
                </c:pt>
                <c:pt idx="1140">
                  <c:v>9.5542000000000002E-2</c:v>
                </c:pt>
                <c:pt idx="1141">
                  <c:v>7.9421000000000005E-2</c:v>
                </c:pt>
                <c:pt idx="1142">
                  <c:v>7.1776999999999994E-2</c:v>
                </c:pt>
                <c:pt idx="1143">
                  <c:v>9.0168999999999999E-2</c:v>
                </c:pt>
                <c:pt idx="1144">
                  <c:v>6.2323000000000003E-2</c:v>
                </c:pt>
                <c:pt idx="1145">
                  <c:v>8.5525000000000004E-2</c:v>
                </c:pt>
                <c:pt idx="1146">
                  <c:v>8.8640999999999998E-2</c:v>
                </c:pt>
                <c:pt idx="1147">
                  <c:v>0.10212400000000001</c:v>
                </c:pt>
                <c:pt idx="1148">
                  <c:v>9.1840000000000005E-2</c:v>
                </c:pt>
                <c:pt idx="1149">
                  <c:v>9.9981E-2</c:v>
                </c:pt>
                <c:pt idx="1150">
                  <c:v>8.7989999999999999E-2</c:v>
                </c:pt>
                <c:pt idx="1151">
                  <c:v>8.1923999999999997E-2</c:v>
                </c:pt>
                <c:pt idx="1152">
                  <c:v>5.8023999999999999E-2</c:v>
                </c:pt>
                <c:pt idx="1153">
                  <c:v>5.3792E-2</c:v>
                </c:pt>
                <c:pt idx="1154">
                  <c:v>5.2713999999999997E-2</c:v>
                </c:pt>
                <c:pt idx="1155">
                  <c:v>5.2413000000000001E-2</c:v>
                </c:pt>
                <c:pt idx="1156">
                  <c:v>5.6751999999999997E-2</c:v>
                </c:pt>
                <c:pt idx="1157">
                  <c:v>7.7470999999999998E-2</c:v>
                </c:pt>
                <c:pt idx="1158">
                  <c:v>5.9018000000000001E-2</c:v>
                </c:pt>
                <c:pt idx="1159">
                  <c:v>4.9839000000000001E-2</c:v>
                </c:pt>
                <c:pt idx="1160">
                  <c:v>5.8915000000000002E-2</c:v>
                </c:pt>
                <c:pt idx="1161">
                  <c:v>6.1547999999999999E-2</c:v>
                </c:pt>
                <c:pt idx="1162">
                  <c:v>6.6914000000000001E-2</c:v>
                </c:pt>
                <c:pt idx="1163">
                  <c:v>4.1645000000000001E-2</c:v>
                </c:pt>
                <c:pt idx="1164">
                  <c:v>6.7547999999999997E-2</c:v>
                </c:pt>
                <c:pt idx="1165">
                  <c:v>7.7269000000000004E-2</c:v>
                </c:pt>
                <c:pt idx="1166">
                  <c:v>8.9319999999999997E-2</c:v>
                </c:pt>
                <c:pt idx="1167">
                  <c:v>9.0256000000000003E-2</c:v>
                </c:pt>
                <c:pt idx="1168">
                  <c:v>9.2085E-2</c:v>
                </c:pt>
                <c:pt idx="1169">
                  <c:v>8.3238000000000006E-2</c:v>
                </c:pt>
                <c:pt idx="1170">
                  <c:v>7.6453999999999994E-2</c:v>
                </c:pt>
                <c:pt idx="1171">
                  <c:v>7.7635999999999997E-2</c:v>
                </c:pt>
                <c:pt idx="1172">
                  <c:v>9.7244999999999998E-2</c:v>
                </c:pt>
                <c:pt idx="1173">
                  <c:v>7.8005000000000005E-2</c:v>
                </c:pt>
                <c:pt idx="1174">
                  <c:v>7.2484999999999994E-2</c:v>
                </c:pt>
                <c:pt idx="1175">
                  <c:v>7.2357000000000005E-2</c:v>
                </c:pt>
                <c:pt idx="1176">
                  <c:v>6.5420000000000006E-2</c:v>
                </c:pt>
                <c:pt idx="1177">
                  <c:v>6.1860999999999999E-2</c:v>
                </c:pt>
                <c:pt idx="1178">
                  <c:v>5.9568000000000003E-2</c:v>
                </c:pt>
                <c:pt idx="1179">
                  <c:v>6.8582000000000004E-2</c:v>
                </c:pt>
                <c:pt idx="1180">
                  <c:v>4.8434999999999999E-2</c:v>
                </c:pt>
                <c:pt idx="1181">
                  <c:v>4.3194999999999997E-2</c:v>
                </c:pt>
                <c:pt idx="1182">
                  <c:v>4.3066E-2</c:v>
                </c:pt>
                <c:pt idx="1183">
                  <c:v>5.5564000000000002E-2</c:v>
                </c:pt>
                <c:pt idx="1184">
                  <c:v>5.7033E-2</c:v>
                </c:pt>
                <c:pt idx="1185">
                  <c:v>5.7529999999999998E-2</c:v>
                </c:pt>
                <c:pt idx="1186">
                  <c:v>5.1656000000000001E-2</c:v>
                </c:pt>
                <c:pt idx="1187">
                  <c:v>6.3904000000000002E-2</c:v>
                </c:pt>
                <c:pt idx="1188">
                  <c:v>5.9720000000000002E-2</c:v>
                </c:pt>
                <c:pt idx="1189">
                  <c:v>5.8018E-2</c:v>
                </c:pt>
                <c:pt idx="1190">
                  <c:v>5.9383999999999999E-2</c:v>
                </c:pt>
                <c:pt idx="1191">
                  <c:v>4.9625000000000002E-2</c:v>
                </c:pt>
                <c:pt idx="1192">
                  <c:v>5.8505000000000001E-2</c:v>
                </c:pt>
                <c:pt idx="1193">
                  <c:v>4.0454999999999998E-2</c:v>
                </c:pt>
                <c:pt idx="1194">
                  <c:v>6.5976000000000007E-2</c:v>
                </c:pt>
                <c:pt idx="1195">
                  <c:v>9.1208999999999998E-2</c:v>
                </c:pt>
                <c:pt idx="1196">
                  <c:v>7.8754000000000005E-2</c:v>
                </c:pt>
                <c:pt idx="1197">
                  <c:v>8.6222999999999994E-2</c:v>
                </c:pt>
                <c:pt idx="1198">
                  <c:v>7.0818000000000006E-2</c:v>
                </c:pt>
                <c:pt idx="1199">
                  <c:v>7.1874999999999994E-2</c:v>
                </c:pt>
                <c:pt idx="1200">
                  <c:v>6.8375000000000005E-2</c:v>
                </c:pt>
                <c:pt idx="1201">
                  <c:v>5.6665E-2</c:v>
                </c:pt>
                <c:pt idx="1202">
                  <c:v>5.2091999999999999E-2</c:v>
                </c:pt>
                <c:pt idx="1203">
                  <c:v>4.6898000000000002E-2</c:v>
                </c:pt>
                <c:pt idx="1204">
                  <c:v>5.2733000000000002E-2</c:v>
                </c:pt>
                <c:pt idx="1205">
                  <c:v>4.2199E-2</c:v>
                </c:pt>
                <c:pt idx="1206">
                  <c:v>5.4135000000000003E-2</c:v>
                </c:pt>
                <c:pt idx="1207">
                  <c:v>4.0468999999999998E-2</c:v>
                </c:pt>
                <c:pt idx="1208">
                  <c:v>5.3485999999999999E-2</c:v>
                </c:pt>
                <c:pt idx="1209">
                  <c:v>7.3902999999999996E-2</c:v>
                </c:pt>
                <c:pt idx="1210">
                  <c:v>6.6417000000000004E-2</c:v>
                </c:pt>
                <c:pt idx="1211">
                  <c:v>6.6257999999999997E-2</c:v>
                </c:pt>
                <c:pt idx="1212">
                  <c:v>5.2589999999999998E-2</c:v>
                </c:pt>
                <c:pt idx="1213">
                  <c:v>4.0696000000000003E-2</c:v>
                </c:pt>
                <c:pt idx="1214">
                  <c:v>3.9172999999999999E-2</c:v>
                </c:pt>
                <c:pt idx="1215">
                  <c:v>3.8288000000000003E-2</c:v>
                </c:pt>
                <c:pt idx="1216">
                  <c:v>4.0556000000000002E-2</c:v>
                </c:pt>
                <c:pt idx="1217">
                  <c:v>5.7160000000000002E-2</c:v>
                </c:pt>
                <c:pt idx="1218">
                  <c:v>6.6685999999999995E-2</c:v>
                </c:pt>
                <c:pt idx="1219">
                  <c:v>6.8665000000000004E-2</c:v>
                </c:pt>
                <c:pt idx="1220">
                  <c:v>7.6327000000000006E-2</c:v>
                </c:pt>
                <c:pt idx="1221">
                  <c:v>7.2574E-2</c:v>
                </c:pt>
                <c:pt idx="1222">
                  <c:v>3.4623000000000001E-2</c:v>
                </c:pt>
                <c:pt idx="1223">
                  <c:v>7.0560999999999999E-2</c:v>
                </c:pt>
                <c:pt idx="1224">
                  <c:v>3.6974E-2</c:v>
                </c:pt>
                <c:pt idx="1225">
                  <c:v>7.7995999999999996E-2</c:v>
                </c:pt>
                <c:pt idx="1226">
                  <c:v>9.1733999999999996E-2</c:v>
                </c:pt>
                <c:pt idx="1227">
                  <c:v>8.0072000000000004E-2</c:v>
                </c:pt>
                <c:pt idx="1228">
                  <c:v>8.0162999999999998E-2</c:v>
                </c:pt>
                <c:pt idx="1229">
                  <c:v>7.5063000000000005E-2</c:v>
                </c:pt>
                <c:pt idx="1230">
                  <c:v>7.9884999999999998E-2</c:v>
                </c:pt>
                <c:pt idx="1231">
                  <c:v>7.5783000000000003E-2</c:v>
                </c:pt>
                <c:pt idx="1232">
                  <c:v>7.6286000000000007E-2</c:v>
                </c:pt>
                <c:pt idx="1233">
                  <c:v>6.9779999999999995E-2</c:v>
                </c:pt>
                <c:pt idx="1234">
                  <c:v>7.4218999999999993E-2</c:v>
                </c:pt>
                <c:pt idx="1235">
                  <c:v>8.0125000000000002E-2</c:v>
                </c:pt>
                <c:pt idx="1236">
                  <c:v>8.2614000000000007E-2</c:v>
                </c:pt>
                <c:pt idx="1237">
                  <c:v>8.1550999999999998E-2</c:v>
                </c:pt>
                <c:pt idx="1238">
                  <c:v>7.7463000000000004E-2</c:v>
                </c:pt>
                <c:pt idx="1239">
                  <c:v>6.4616000000000007E-2</c:v>
                </c:pt>
                <c:pt idx="1240">
                  <c:v>5.3938E-2</c:v>
                </c:pt>
                <c:pt idx="1241">
                  <c:v>4.5399000000000002E-2</c:v>
                </c:pt>
                <c:pt idx="1242">
                  <c:v>5.2988E-2</c:v>
                </c:pt>
                <c:pt idx="1243">
                  <c:v>5.0411999999999998E-2</c:v>
                </c:pt>
                <c:pt idx="1244">
                  <c:v>6.9602999999999998E-2</c:v>
                </c:pt>
                <c:pt idx="1245">
                  <c:v>5.7183999999999999E-2</c:v>
                </c:pt>
                <c:pt idx="1246">
                  <c:v>6.2866000000000005E-2</c:v>
                </c:pt>
                <c:pt idx="1247">
                  <c:v>8.2621E-2</c:v>
                </c:pt>
                <c:pt idx="1248">
                  <c:v>6.4049999999999996E-2</c:v>
                </c:pt>
                <c:pt idx="1249">
                  <c:v>5.2235999999999998E-2</c:v>
                </c:pt>
                <c:pt idx="1250">
                  <c:v>4.7368E-2</c:v>
                </c:pt>
                <c:pt idx="1251">
                  <c:v>3.8829000000000002E-2</c:v>
                </c:pt>
                <c:pt idx="1252">
                  <c:v>3.125E-2</c:v>
                </c:pt>
                <c:pt idx="1253">
                  <c:v>3.6833999999999999E-2</c:v>
                </c:pt>
                <c:pt idx="1254">
                  <c:v>3.4710999999999999E-2</c:v>
                </c:pt>
                <c:pt idx="1255">
                  <c:v>4.8887E-2</c:v>
                </c:pt>
                <c:pt idx="1256">
                  <c:v>6.2918000000000002E-2</c:v>
                </c:pt>
                <c:pt idx="1257">
                  <c:v>6.6575999999999996E-2</c:v>
                </c:pt>
                <c:pt idx="1258">
                  <c:v>6.4572000000000004E-2</c:v>
                </c:pt>
                <c:pt idx="1259">
                  <c:v>6.2253000000000003E-2</c:v>
                </c:pt>
                <c:pt idx="1260">
                  <c:v>5.0175999999999998E-2</c:v>
                </c:pt>
                <c:pt idx="1261">
                  <c:v>3.8982000000000003E-2</c:v>
                </c:pt>
                <c:pt idx="1262">
                  <c:v>5.1116000000000002E-2</c:v>
                </c:pt>
                <c:pt idx="1263">
                  <c:v>6.9678000000000004E-2</c:v>
                </c:pt>
                <c:pt idx="1264">
                  <c:v>7.0721000000000006E-2</c:v>
                </c:pt>
                <c:pt idx="1265">
                  <c:v>6.9680000000000006E-2</c:v>
                </c:pt>
                <c:pt idx="1266">
                  <c:v>7.0142999999999997E-2</c:v>
                </c:pt>
                <c:pt idx="1267">
                  <c:v>7.1846999999999994E-2</c:v>
                </c:pt>
                <c:pt idx="1268">
                  <c:v>6.6854999999999998E-2</c:v>
                </c:pt>
                <c:pt idx="1269">
                  <c:v>6.5989999999999993E-2</c:v>
                </c:pt>
                <c:pt idx="1270">
                  <c:v>6.1838999999999998E-2</c:v>
                </c:pt>
                <c:pt idx="1271">
                  <c:v>7.4427999999999994E-2</c:v>
                </c:pt>
                <c:pt idx="1272">
                  <c:v>6.8100999999999995E-2</c:v>
                </c:pt>
                <c:pt idx="1273">
                  <c:v>7.3662000000000005E-2</c:v>
                </c:pt>
                <c:pt idx="1274">
                  <c:v>5.7731999999999999E-2</c:v>
                </c:pt>
                <c:pt idx="1275">
                  <c:v>5.8989E-2</c:v>
                </c:pt>
                <c:pt idx="1276">
                  <c:v>5.9435000000000002E-2</c:v>
                </c:pt>
                <c:pt idx="1277">
                  <c:v>4.4160999999999999E-2</c:v>
                </c:pt>
                <c:pt idx="1278">
                  <c:v>4.2458999999999997E-2</c:v>
                </c:pt>
                <c:pt idx="1279">
                  <c:v>4.5261000000000003E-2</c:v>
                </c:pt>
                <c:pt idx="1280">
                  <c:v>3.6695999999999999E-2</c:v>
                </c:pt>
                <c:pt idx="1281">
                  <c:v>4.0099999999999997E-2</c:v>
                </c:pt>
                <c:pt idx="1282">
                  <c:v>2.9139999999999999E-2</c:v>
                </c:pt>
                <c:pt idx="1283">
                  <c:v>3.9503000000000003E-2</c:v>
                </c:pt>
                <c:pt idx="1284">
                  <c:v>3.6589999999999998E-2</c:v>
                </c:pt>
                <c:pt idx="1285">
                  <c:v>4.2738999999999999E-2</c:v>
                </c:pt>
                <c:pt idx="1286">
                  <c:v>2.9797000000000001E-2</c:v>
                </c:pt>
                <c:pt idx="1287">
                  <c:v>3.0498999999999998E-2</c:v>
                </c:pt>
                <c:pt idx="1288">
                  <c:v>2.7382E-2</c:v>
                </c:pt>
                <c:pt idx="1289">
                  <c:v>4.4004000000000001E-2</c:v>
                </c:pt>
                <c:pt idx="1290">
                  <c:v>4.5116999999999997E-2</c:v>
                </c:pt>
                <c:pt idx="1291">
                  <c:v>5.1512000000000002E-2</c:v>
                </c:pt>
                <c:pt idx="1292">
                  <c:v>5.0571999999999999E-2</c:v>
                </c:pt>
                <c:pt idx="1293">
                  <c:v>5.1729999999999998E-2</c:v>
                </c:pt>
                <c:pt idx="1294">
                  <c:v>4.5213999999999997E-2</c:v>
                </c:pt>
                <c:pt idx="1295">
                  <c:v>4.7682000000000002E-2</c:v>
                </c:pt>
                <c:pt idx="1296">
                  <c:v>4.9527000000000002E-2</c:v>
                </c:pt>
                <c:pt idx="1297">
                  <c:v>2.6119E-2</c:v>
                </c:pt>
                <c:pt idx="1298">
                  <c:v>3.0927E-2</c:v>
                </c:pt>
                <c:pt idx="1299">
                  <c:v>2.3192999999999998E-2</c:v>
                </c:pt>
                <c:pt idx="1300">
                  <c:v>2.2131000000000001E-2</c:v>
                </c:pt>
                <c:pt idx="1301">
                  <c:v>2.1772E-2</c:v>
                </c:pt>
                <c:pt idx="1302">
                  <c:v>1.9254E-2</c:v>
                </c:pt>
                <c:pt idx="1303">
                  <c:v>2.5434999999999999E-2</c:v>
                </c:pt>
                <c:pt idx="1304">
                  <c:v>3.1184E-2</c:v>
                </c:pt>
                <c:pt idx="1305">
                  <c:v>2.5763999999999999E-2</c:v>
                </c:pt>
                <c:pt idx="1306">
                  <c:v>2.5500999999999999E-2</c:v>
                </c:pt>
                <c:pt idx="1307">
                  <c:v>2.5831E-2</c:v>
                </c:pt>
                <c:pt idx="1308">
                  <c:v>2.2487E-2</c:v>
                </c:pt>
                <c:pt idx="1309">
                  <c:v>3.2909000000000001E-2</c:v>
                </c:pt>
                <c:pt idx="1310">
                  <c:v>3.1140999999999999E-2</c:v>
                </c:pt>
                <c:pt idx="1311">
                  <c:v>1.736E-2</c:v>
                </c:pt>
                <c:pt idx="1312">
                  <c:v>3.5149E-2</c:v>
                </c:pt>
                <c:pt idx="1313">
                  <c:v>4.0051999999999997E-2</c:v>
                </c:pt>
                <c:pt idx="1314">
                  <c:v>4.4558E-2</c:v>
                </c:pt>
                <c:pt idx="1315">
                  <c:v>4.0147000000000002E-2</c:v>
                </c:pt>
                <c:pt idx="1316">
                  <c:v>2.2550000000000001E-2</c:v>
                </c:pt>
                <c:pt idx="1317">
                  <c:v>1.5605000000000001E-2</c:v>
                </c:pt>
                <c:pt idx="1318">
                  <c:v>1.6913999999999998E-2</c:v>
                </c:pt>
                <c:pt idx="1319">
                  <c:v>2.6587E-2</c:v>
                </c:pt>
                <c:pt idx="1320">
                  <c:v>2.7834000000000001E-2</c:v>
                </c:pt>
                <c:pt idx="1321">
                  <c:v>3.1015000000000001E-2</c:v>
                </c:pt>
                <c:pt idx="1322">
                  <c:v>3.2641999999999997E-2</c:v>
                </c:pt>
                <c:pt idx="1323">
                  <c:v>3.9315000000000003E-2</c:v>
                </c:pt>
                <c:pt idx="1324">
                  <c:v>4.1418000000000003E-2</c:v>
                </c:pt>
                <c:pt idx="1325">
                  <c:v>4.2703999999999999E-2</c:v>
                </c:pt>
                <c:pt idx="1326">
                  <c:v>4.3874999999999997E-2</c:v>
                </c:pt>
                <c:pt idx="1327">
                  <c:v>4.7163999999999998E-2</c:v>
                </c:pt>
                <c:pt idx="1328">
                  <c:v>5.2403999999999999E-2</c:v>
                </c:pt>
                <c:pt idx="1329">
                  <c:v>5.2934000000000002E-2</c:v>
                </c:pt>
                <c:pt idx="1330">
                  <c:v>5.2922999999999998E-2</c:v>
                </c:pt>
                <c:pt idx="1331">
                  <c:v>4.9907E-2</c:v>
                </c:pt>
                <c:pt idx="1332">
                  <c:v>5.1494999999999999E-2</c:v>
                </c:pt>
                <c:pt idx="1333">
                  <c:v>4.9859000000000001E-2</c:v>
                </c:pt>
                <c:pt idx="1334">
                  <c:v>4.7902E-2</c:v>
                </c:pt>
                <c:pt idx="1335">
                  <c:v>4.8669999999999998E-2</c:v>
                </c:pt>
                <c:pt idx="1336">
                  <c:v>3.8295000000000003E-2</c:v>
                </c:pt>
                <c:pt idx="1337">
                  <c:v>3.7184000000000002E-2</c:v>
                </c:pt>
                <c:pt idx="1338">
                  <c:v>3.8425000000000001E-2</c:v>
                </c:pt>
                <c:pt idx="1339">
                  <c:v>3.6294E-2</c:v>
                </c:pt>
                <c:pt idx="1340">
                  <c:v>3.8209E-2</c:v>
                </c:pt>
                <c:pt idx="1341">
                  <c:v>3.2093000000000003E-2</c:v>
                </c:pt>
                <c:pt idx="1342">
                  <c:v>3.0189000000000001E-2</c:v>
                </c:pt>
                <c:pt idx="1343">
                  <c:v>2.8393000000000002E-2</c:v>
                </c:pt>
                <c:pt idx="1344">
                  <c:v>2.8910000000000002E-2</c:v>
                </c:pt>
                <c:pt idx="1345">
                  <c:v>1.7916000000000001E-2</c:v>
                </c:pt>
                <c:pt idx="1346">
                  <c:v>2.5753999999999999E-2</c:v>
                </c:pt>
                <c:pt idx="1347">
                  <c:v>2.4927000000000001E-2</c:v>
                </c:pt>
                <c:pt idx="1348">
                  <c:v>2.9391E-2</c:v>
                </c:pt>
                <c:pt idx="1349">
                  <c:v>2.7650999999999998E-2</c:v>
                </c:pt>
                <c:pt idx="1350">
                  <c:v>1.8165000000000001E-2</c:v>
                </c:pt>
                <c:pt idx="1351">
                  <c:v>2.4684000000000001E-2</c:v>
                </c:pt>
                <c:pt idx="1352">
                  <c:v>2.7331000000000001E-2</c:v>
                </c:pt>
                <c:pt idx="1353">
                  <c:v>2.9097999999999999E-2</c:v>
                </c:pt>
                <c:pt idx="1354">
                  <c:v>2.0993999999999999E-2</c:v>
                </c:pt>
                <c:pt idx="1355">
                  <c:v>2.4271999999999998E-2</c:v>
                </c:pt>
                <c:pt idx="1356">
                  <c:v>1.9075000000000002E-2</c:v>
                </c:pt>
                <c:pt idx="1357">
                  <c:v>1.9781E-2</c:v>
                </c:pt>
                <c:pt idx="1358">
                  <c:v>3.4529999999999998E-2</c:v>
                </c:pt>
                <c:pt idx="1359">
                  <c:v>3.9934999999999998E-2</c:v>
                </c:pt>
                <c:pt idx="1360">
                  <c:v>4.8159E-2</c:v>
                </c:pt>
                <c:pt idx="1361">
                  <c:v>4.4831000000000003E-2</c:v>
                </c:pt>
                <c:pt idx="1362">
                  <c:v>1.8848E-2</c:v>
                </c:pt>
                <c:pt idx="1363">
                  <c:v>3.1238999999999999E-2</c:v>
                </c:pt>
                <c:pt idx="1364">
                  <c:v>3.0823E-2</c:v>
                </c:pt>
                <c:pt idx="1365">
                  <c:v>2.6518E-2</c:v>
                </c:pt>
                <c:pt idx="1366">
                  <c:v>2.9939E-2</c:v>
                </c:pt>
                <c:pt idx="1367">
                  <c:v>2.528E-2</c:v>
                </c:pt>
                <c:pt idx="1368">
                  <c:v>2.4584999999999999E-2</c:v>
                </c:pt>
                <c:pt idx="1369">
                  <c:v>1.7139999999999999E-2</c:v>
                </c:pt>
                <c:pt idx="1370">
                  <c:v>1.5277000000000001E-2</c:v>
                </c:pt>
                <c:pt idx="1371">
                  <c:v>2.3871E-2</c:v>
                </c:pt>
                <c:pt idx="1372">
                  <c:v>4.0557999999999997E-2</c:v>
                </c:pt>
                <c:pt idx="1373">
                  <c:v>3.3834000000000003E-2</c:v>
                </c:pt>
                <c:pt idx="1374">
                  <c:v>3.6985999999999998E-2</c:v>
                </c:pt>
                <c:pt idx="1375">
                  <c:v>4.1797000000000001E-2</c:v>
                </c:pt>
                <c:pt idx="1376">
                  <c:v>4.2935000000000001E-2</c:v>
                </c:pt>
                <c:pt idx="1377">
                  <c:v>4.2334999999999998E-2</c:v>
                </c:pt>
                <c:pt idx="1378">
                  <c:v>3.3222000000000002E-2</c:v>
                </c:pt>
                <c:pt idx="1379">
                  <c:v>3.3073999999999999E-2</c:v>
                </c:pt>
                <c:pt idx="1380">
                  <c:v>5.1277000000000003E-2</c:v>
                </c:pt>
                <c:pt idx="1381">
                  <c:v>5.2253000000000001E-2</c:v>
                </c:pt>
                <c:pt idx="1382">
                  <c:v>5.5835999999999997E-2</c:v>
                </c:pt>
                <c:pt idx="1383">
                  <c:v>5.7556000000000003E-2</c:v>
                </c:pt>
                <c:pt idx="1384">
                  <c:v>5.6649999999999999E-2</c:v>
                </c:pt>
                <c:pt idx="1385">
                  <c:v>4.4783000000000003E-2</c:v>
                </c:pt>
                <c:pt idx="1386">
                  <c:v>4.4303000000000002E-2</c:v>
                </c:pt>
                <c:pt idx="1387">
                  <c:v>4.4735999999999998E-2</c:v>
                </c:pt>
                <c:pt idx="1388">
                  <c:v>4.9947999999999999E-2</c:v>
                </c:pt>
                <c:pt idx="1389">
                  <c:v>5.1089000000000002E-2</c:v>
                </c:pt>
                <c:pt idx="1390">
                  <c:v>5.0036999999999998E-2</c:v>
                </c:pt>
                <c:pt idx="1391">
                  <c:v>4.8406999999999999E-2</c:v>
                </c:pt>
                <c:pt idx="1392">
                  <c:v>5.2546000000000002E-2</c:v>
                </c:pt>
                <c:pt idx="1393">
                  <c:v>4.5936999999999999E-2</c:v>
                </c:pt>
                <c:pt idx="1394">
                  <c:v>4.0534000000000001E-2</c:v>
                </c:pt>
                <c:pt idx="1395">
                  <c:v>2.9971999999999999E-2</c:v>
                </c:pt>
                <c:pt idx="1396">
                  <c:v>1.6773E-2</c:v>
                </c:pt>
                <c:pt idx="1397">
                  <c:v>9.6039999999999997E-3</c:v>
                </c:pt>
                <c:pt idx="1398">
                  <c:v>1.2115000000000001E-2</c:v>
                </c:pt>
                <c:pt idx="1399">
                  <c:v>2.0001000000000001E-2</c:v>
                </c:pt>
                <c:pt idx="1400">
                  <c:v>2.2887000000000001E-2</c:v>
                </c:pt>
                <c:pt idx="1401">
                  <c:v>2.1662000000000001E-2</c:v>
                </c:pt>
                <c:pt idx="1402">
                  <c:v>1.6466000000000001E-2</c:v>
                </c:pt>
                <c:pt idx="1403">
                  <c:v>2.3101E-2</c:v>
                </c:pt>
                <c:pt idx="1404">
                  <c:v>1.7174999999999999E-2</c:v>
                </c:pt>
                <c:pt idx="1405">
                  <c:v>1.9026999999999999E-2</c:v>
                </c:pt>
                <c:pt idx="1406">
                  <c:v>1.8079999999999999E-2</c:v>
                </c:pt>
                <c:pt idx="1407">
                  <c:v>1.325E-2</c:v>
                </c:pt>
                <c:pt idx="1408">
                  <c:v>1.3155999999999999E-2</c:v>
                </c:pt>
                <c:pt idx="1409">
                  <c:v>1.4083E-2</c:v>
                </c:pt>
                <c:pt idx="1410">
                  <c:v>1.7086E-2</c:v>
                </c:pt>
                <c:pt idx="1411">
                  <c:v>2.4820999999999999E-2</c:v>
                </c:pt>
                <c:pt idx="1412">
                  <c:v>2.6491000000000001E-2</c:v>
                </c:pt>
                <c:pt idx="1413">
                  <c:v>2.5239000000000001E-2</c:v>
                </c:pt>
                <c:pt idx="1414">
                  <c:v>1.9293999999999999E-2</c:v>
                </c:pt>
                <c:pt idx="1415">
                  <c:v>2.4833000000000001E-2</c:v>
                </c:pt>
                <c:pt idx="1416">
                  <c:v>2.418E-2</c:v>
                </c:pt>
                <c:pt idx="1417">
                  <c:v>1.8089999999999998E-2</c:v>
                </c:pt>
                <c:pt idx="1418">
                  <c:v>1.6399E-2</c:v>
                </c:pt>
                <c:pt idx="1419">
                  <c:v>1.8311000000000001E-2</c:v>
                </c:pt>
                <c:pt idx="1420">
                  <c:v>2.8967E-2</c:v>
                </c:pt>
                <c:pt idx="1421">
                  <c:v>1.6796999999999999E-2</c:v>
                </c:pt>
                <c:pt idx="1422">
                  <c:v>1.8447000000000002E-2</c:v>
                </c:pt>
                <c:pt idx="1423">
                  <c:v>2.6904999999999998E-2</c:v>
                </c:pt>
                <c:pt idx="1424">
                  <c:v>2.0931000000000002E-2</c:v>
                </c:pt>
                <c:pt idx="1425">
                  <c:v>1.7315000000000001E-2</c:v>
                </c:pt>
                <c:pt idx="1426">
                  <c:v>1.8742999999999999E-2</c:v>
                </c:pt>
                <c:pt idx="1427">
                  <c:v>1.5398999999999999E-2</c:v>
                </c:pt>
                <c:pt idx="1428">
                  <c:v>2.2533999999999998E-2</c:v>
                </c:pt>
                <c:pt idx="1429">
                  <c:v>2.6388999999999999E-2</c:v>
                </c:pt>
                <c:pt idx="1430">
                  <c:v>2.8048E-2</c:v>
                </c:pt>
                <c:pt idx="1431">
                  <c:v>3.7408999999999998E-2</c:v>
                </c:pt>
                <c:pt idx="1432">
                  <c:v>4.0558999999999998E-2</c:v>
                </c:pt>
                <c:pt idx="1433">
                  <c:v>4.6052999999999997E-2</c:v>
                </c:pt>
                <c:pt idx="1434">
                  <c:v>4.8233999999999999E-2</c:v>
                </c:pt>
                <c:pt idx="1435">
                  <c:v>3.0182E-2</c:v>
                </c:pt>
                <c:pt idx="1436">
                  <c:v>2.4194E-2</c:v>
                </c:pt>
                <c:pt idx="1437">
                  <c:v>1.9463999999999999E-2</c:v>
                </c:pt>
                <c:pt idx="1438">
                  <c:v>2.1028000000000002E-2</c:v>
                </c:pt>
                <c:pt idx="1439">
                  <c:v>2.4007000000000001E-2</c:v>
                </c:pt>
                <c:pt idx="1440">
                  <c:v>2.4375999999999998E-2</c:v>
                </c:pt>
                <c:pt idx="1441">
                  <c:v>2.8095999999999999E-2</c:v>
                </c:pt>
                <c:pt idx="1442">
                  <c:v>1.9560000000000001E-2</c:v>
                </c:pt>
                <c:pt idx="1443">
                  <c:v>2.1665E-2</c:v>
                </c:pt>
                <c:pt idx="1444">
                  <c:v>1.4827999999999999E-2</c:v>
                </c:pt>
                <c:pt idx="1445">
                  <c:v>2.1323000000000002E-2</c:v>
                </c:pt>
                <c:pt idx="1446">
                  <c:v>1.8731999999999999E-2</c:v>
                </c:pt>
                <c:pt idx="1447">
                  <c:v>2.0532000000000002E-2</c:v>
                </c:pt>
                <c:pt idx="1448">
                  <c:v>2.8291E-2</c:v>
                </c:pt>
                <c:pt idx="1449">
                  <c:v>1.77E-2</c:v>
                </c:pt>
                <c:pt idx="1450">
                  <c:v>1.7115999999999999E-2</c:v>
                </c:pt>
                <c:pt idx="1451">
                  <c:v>1.5807000000000002E-2</c:v>
                </c:pt>
                <c:pt idx="1452">
                  <c:v>2.4913000000000001E-2</c:v>
                </c:pt>
                <c:pt idx="1453">
                  <c:v>2.5708999999999999E-2</c:v>
                </c:pt>
                <c:pt idx="1454">
                  <c:v>2.6244E-2</c:v>
                </c:pt>
                <c:pt idx="1455">
                  <c:v>3.7609999999999998E-2</c:v>
                </c:pt>
                <c:pt idx="1456">
                  <c:v>4.2775000000000001E-2</c:v>
                </c:pt>
                <c:pt idx="1457">
                  <c:v>2.7904000000000002E-2</c:v>
                </c:pt>
                <c:pt idx="1458">
                  <c:v>3.5605999999999999E-2</c:v>
                </c:pt>
                <c:pt idx="1459">
                  <c:v>3.8389E-2</c:v>
                </c:pt>
                <c:pt idx="1460">
                  <c:v>2.9132999999999999E-2</c:v>
                </c:pt>
                <c:pt idx="1461">
                  <c:v>3.3737000000000003E-2</c:v>
                </c:pt>
                <c:pt idx="1462">
                  <c:v>4.2997E-2</c:v>
                </c:pt>
                <c:pt idx="1463">
                  <c:v>4.2214000000000002E-2</c:v>
                </c:pt>
                <c:pt idx="1464">
                  <c:v>3.5388000000000003E-2</c:v>
                </c:pt>
                <c:pt idx="1465">
                  <c:v>3.1203999999999999E-2</c:v>
                </c:pt>
                <c:pt idx="1466">
                  <c:v>3.7479999999999999E-2</c:v>
                </c:pt>
                <c:pt idx="1467">
                  <c:v>5.1147999999999999E-2</c:v>
                </c:pt>
                <c:pt idx="1468">
                  <c:v>5.8645999999999997E-2</c:v>
                </c:pt>
                <c:pt idx="1469">
                  <c:v>5.8557999999999999E-2</c:v>
                </c:pt>
                <c:pt idx="1470">
                  <c:v>5.6986000000000002E-2</c:v>
                </c:pt>
                <c:pt idx="1471">
                  <c:v>5.7993000000000003E-2</c:v>
                </c:pt>
                <c:pt idx="1472">
                  <c:v>4.4243999999999999E-2</c:v>
                </c:pt>
                <c:pt idx="1473">
                  <c:v>3.1809999999999998E-2</c:v>
                </c:pt>
                <c:pt idx="1474">
                  <c:v>3.9539999999999999E-2</c:v>
                </c:pt>
                <c:pt idx="1475">
                  <c:v>4.6497999999999998E-2</c:v>
                </c:pt>
                <c:pt idx="1476">
                  <c:v>4.4341999999999999E-2</c:v>
                </c:pt>
                <c:pt idx="1477">
                  <c:v>4.4166999999999998E-2</c:v>
                </c:pt>
                <c:pt idx="1478">
                  <c:v>5.2663000000000001E-2</c:v>
                </c:pt>
                <c:pt idx="1479">
                  <c:v>5.3415999999999998E-2</c:v>
                </c:pt>
                <c:pt idx="1480">
                  <c:v>4.1208000000000002E-2</c:v>
                </c:pt>
                <c:pt idx="1481">
                  <c:v>3.9307000000000002E-2</c:v>
                </c:pt>
                <c:pt idx="1482">
                  <c:v>4.6607999999999997E-2</c:v>
                </c:pt>
                <c:pt idx="1483">
                  <c:v>4.0245000000000003E-2</c:v>
                </c:pt>
                <c:pt idx="1484">
                  <c:v>3.5628E-2</c:v>
                </c:pt>
                <c:pt idx="1485">
                  <c:v>3.2370999999999997E-2</c:v>
                </c:pt>
                <c:pt idx="1486">
                  <c:v>5.7152000000000001E-2</c:v>
                </c:pt>
                <c:pt idx="1487">
                  <c:v>4.5870000000000001E-2</c:v>
                </c:pt>
                <c:pt idx="1488">
                  <c:v>4.3695999999999999E-2</c:v>
                </c:pt>
                <c:pt idx="1489">
                  <c:v>4.3762000000000002E-2</c:v>
                </c:pt>
                <c:pt idx="1490">
                  <c:v>3.2418000000000002E-2</c:v>
                </c:pt>
                <c:pt idx="1491">
                  <c:v>2.7163E-2</c:v>
                </c:pt>
                <c:pt idx="1492">
                  <c:v>5.2653999999999999E-2</c:v>
                </c:pt>
                <c:pt idx="1493">
                  <c:v>4.5985999999999999E-2</c:v>
                </c:pt>
                <c:pt idx="1494">
                  <c:v>5.3165999999999998E-2</c:v>
                </c:pt>
                <c:pt idx="1495">
                  <c:v>6.0228999999999998E-2</c:v>
                </c:pt>
                <c:pt idx="1496">
                  <c:v>7.1609000000000006E-2</c:v>
                </c:pt>
                <c:pt idx="1497">
                  <c:v>7.8528000000000001E-2</c:v>
                </c:pt>
                <c:pt idx="1498">
                  <c:v>9.8521999999999998E-2</c:v>
                </c:pt>
                <c:pt idx="1499">
                  <c:v>0.10577400000000001</c:v>
                </c:pt>
                <c:pt idx="1500">
                  <c:v>9.3647999999999995E-2</c:v>
                </c:pt>
                <c:pt idx="1501">
                  <c:v>8.1254999999999994E-2</c:v>
                </c:pt>
                <c:pt idx="1502">
                  <c:v>0.100428</c:v>
                </c:pt>
                <c:pt idx="1503">
                  <c:v>9.8238000000000006E-2</c:v>
                </c:pt>
                <c:pt idx="1504">
                  <c:v>0.109699</c:v>
                </c:pt>
                <c:pt idx="1505">
                  <c:v>0.105146</c:v>
                </c:pt>
                <c:pt idx="1506">
                  <c:v>0.108901</c:v>
                </c:pt>
                <c:pt idx="1507">
                  <c:v>0.107905</c:v>
                </c:pt>
                <c:pt idx="1508">
                  <c:v>0.100493</c:v>
                </c:pt>
                <c:pt idx="1509">
                  <c:v>9.9810999999999997E-2</c:v>
                </c:pt>
                <c:pt idx="1510">
                  <c:v>0.105744</c:v>
                </c:pt>
                <c:pt idx="1511">
                  <c:v>0.111836</c:v>
                </c:pt>
                <c:pt idx="1512">
                  <c:v>0.109525</c:v>
                </c:pt>
                <c:pt idx="1513">
                  <c:v>0.119426</c:v>
                </c:pt>
                <c:pt idx="1514">
                  <c:v>0.13436200000000001</c:v>
                </c:pt>
                <c:pt idx="1515">
                  <c:v>0.115828</c:v>
                </c:pt>
                <c:pt idx="1516">
                  <c:v>0.117754</c:v>
                </c:pt>
                <c:pt idx="1517">
                  <c:v>0.11557199999999999</c:v>
                </c:pt>
                <c:pt idx="1518">
                  <c:v>0.11532299999999999</c:v>
                </c:pt>
                <c:pt idx="1519">
                  <c:v>9.3565999999999996E-2</c:v>
                </c:pt>
                <c:pt idx="1520">
                  <c:v>9.1546000000000002E-2</c:v>
                </c:pt>
                <c:pt idx="1521">
                  <c:v>0.105294</c:v>
                </c:pt>
                <c:pt idx="1522">
                  <c:v>9.0190999999999993E-2</c:v>
                </c:pt>
                <c:pt idx="1523">
                  <c:v>8.2129999999999995E-2</c:v>
                </c:pt>
                <c:pt idx="1524">
                  <c:v>9.1828000000000007E-2</c:v>
                </c:pt>
                <c:pt idx="1525">
                  <c:v>8.2823999999999995E-2</c:v>
                </c:pt>
                <c:pt idx="1526">
                  <c:v>0.10893600000000001</c:v>
                </c:pt>
                <c:pt idx="1527">
                  <c:v>0.115636</c:v>
                </c:pt>
                <c:pt idx="1528">
                  <c:v>0.12144000000000001</c:v>
                </c:pt>
                <c:pt idx="1529">
                  <c:v>0.12909799999999999</c:v>
                </c:pt>
                <c:pt idx="1530">
                  <c:v>0.122339</c:v>
                </c:pt>
                <c:pt idx="1531">
                  <c:v>0.13736699999999999</c:v>
                </c:pt>
                <c:pt idx="1532">
                  <c:v>0.11873</c:v>
                </c:pt>
                <c:pt idx="1533">
                  <c:v>0.12781300000000001</c:v>
                </c:pt>
                <c:pt idx="1534">
                  <c:v>0.134385</c:v>
                </c:pt>
                <c:pt idx="1535">
                  <c:v>0.12929399999999999</c:v>
                </c:pt>
                <c:pt idx="1536">
                  <c:v>0.12797800000000001</c:v>
                </c:pt>
                <c:pt idx="1537">
                  <c:v>0.121418</c:v>
                </c:pt>
                <c:pt idx="1538">
                  <c:v>0.124943</c:v>
                </c:pt>
                <c:pt idx="1539">
                  <c:v>0.12790899999999999</c:v>
                </c:pt>
                <c:pt idx="1540">
                  <c:v>0.124166</c:v>
                </c:pt>
                <c:pt idx="1541">
                  <c:v>0.12081</c:v>
                </c:pt>
                <c:pt idx="1542">
                  <c:v>0.109303</c:v>
                </c:pt>
                <c:pt idx="1543">
                  <c:v>9.0453000000000006E-2</c:v>
                </c:pt>
                <c:pt idx="1544">
                  <c:v>7.2760000000000005E-2</c:v>
                </c:pt>
                <c:pt idx="1545">
                  <c:v>8.3099999999999993E-2</c:v>
                </c:pt>
                <c:pt idx="1546">
                  <c:v>7.3804999999999996E-2</c:v>
                </c:pt>
                <c:pt idx="1547">
                  <c:v>6.9525000000000003E-2</c:v>
                </c:pt>
                <c:pt idx="1548">
                  <c:v>8.5239999999999996E-2</c:v>
                </c:pt>
                <c:pt idx="1549">
                  <c:v>8.5729E-2</c:v>
                </c:pt>
                <c:pt idx="1550">
                  <c:v>9.5916000000000001E-2</c:v>
                </c:pt>
                <c:pt idx="1551">
                  <c:v>0.105796</c:v>
                </c:pt>
                <c:pt idx="1552">
                  <c:v>0.113104</c:v>
                </c:pt>
                <c:pt idx="1553">
                  <c:v>0.12564600000000001</c:v>
                </c:pt>
                <c:pt idx="1554">
                  <c:v>0.13225000000000001</c:v>
                </c:pt>
                <c:pt idx="1555">
                  <c:v>0.122236</c:v>
                </c:pt>
                <c:pt idx="1556">
                  <c:v>0.13918900000000001</c:v>
                </c:pt>
                <c:pt idx="1557">
                  <c:v>0.133025</c:v>
                </c:pt>
                <c:pt idx="1558">
                  <c:v>0.118033</c:v>
                </c:pt>
                <c:pt idx="1559">
                  <c:v>0.12082</c:v>
                </c:pt>
                <c:pt idx="1560">
                  <c:v>0.106229</c:v>
                </c:pt>
                <c:pt idx="1561">
                  <c:v>0.12612400000000001</c:v>
                </c:pt>
                <c:pt idx="1562">
                  <c:v>0.118475</c:v>
                </c:pt>
                <c:pt idx="1563">
                  <c:v>0.114306</c:v>
                </c:pt>
                <c:pt idx="1564">
                  <c:v>0.113135</c:v>
                </c:pt>
                <c:pt idx="1565">
                  <c:v>0.100095</c:v>
                </c:pt>
                <c:pt idx="1566">
                  <c:v>8.5477999999999998E-2</c:v>
                </c:pt>
                <c:pt idx="1567">
                  <c:v>7.9491000000000006E-2</c:v>
                </c:pt>
                <c:pt idx="1568">
                  <c:v>8.7884000000000004E-2</c:v>
                </c:pt>
                <c:pt idx="1569">
                  <c:v>9.4021999999999994E-2</c:v>
                </c:pt>
                <c:pt idx="1570">
                  <c:v>0.122687</c:v>
                </c:pt>
                <c:pt idx="1571">
                  <c:v>0.11786000000000001</c:v>
                </c:pt>
                <c:pt idx="1572">
                  <c:v>0.116814</c:v>
                </c:pt>
                <c:pt idx="1573">
                  <c:v>0.121017</c:v>
                </c:pt>
                <c:pt idx="1574">
                  <c:v>0.129302</c:v>
                </c:pt>
                <c:pt idx="1575">
                  <c:v>0.121583</c:v>
                </c:pt>
                <c:pt idx="1576">
                  <c:v>0.120306</c:v>
                </c:pt>
                <c:pt idx="1577">
                  <c:v>0.10448300000000001</c:v>
                </c:pt>
                <c:pt idx="1578">
                  <c:v>0.110351</c:v>
                </c:pt>
                <c:pt idx="1579">
                  <c:v>8.5512000000000005E-2</c:v>
                </c:pt>
                <c:pt idx="1580">
                  <c:v>8.5488999999999996E-2</c:v>
                </c:pt>
                <c:pt idx="1581">
                  <c:v>8.6288000000000004E-2</c:v>
                </c:pt>
                <c:pt idx="1582">
                  <c:v>0.11015999999999999</c:v>
                </c:pt>
                <c:pt idx="1583">
                  <c:v>0.10849499999999999</c:v>
                </c:pt>
                <c:pt idx="1584">
                  <c:v>9.9269999999999997E-2</c:v>
                </c:pt>
                <c:pt idx="1585">
                  <c:v>9.8352999999999996E-2</c:v>
                </c:pt>
                <c:pt idx="1586">
                  <c:v>7.2128999999999999E-2</c:v>
                </c:pt>
                <c:pt idx="1587">
                  <c:v>6.9753999999999997E-2</c:v>
                </c:pt>
                <c:pt idx="1588">
                  <c:v>7.9876000000000003E-2</c:v>
                </c:pt>
                <c:pt idx="1589">
                  <c:v>8.3505999999999997E-2</c:v>
                </c:pt>
                <c:pt idx="1590">
                  <c:v>9.6120999999999998E-2</c:v>
                </c:pt>
                <c:pt idx="1591">
                  <c:v>0.100262</c:v>
                </c:pt>
                <c:pt idx="1592">
                  <c:v>8.7999999999999995E-2</c:v>
                </c:pt>
                <c:pt idx="1593">
                  <c:v>8.7719000000000005E-2</c:v>
                </c:pt>
                <c:pt idx="1594">
                  <c:v>8.5607000000000003E-2</c:v>
                </c:pt>
                <c:pt idx="1595">
                  <c:v>7.9798999999999995E-2</c:v>
                </c:pt>
                <c:pt idx="1596">
                  <c:v>7.0347999999999994E-2</c:v>
                </c:pt>
                <c:pt idx="1597">
                  <c:v>7.1485999999999994E-2</c:v>
                </c:pt>
                <c:pt idx="1598">
                  <c:v>9.1475000000000001E-2</c:v>
                </c:pt>
                <c:pt idx="1599">
                  <c:v>9.1822000000000001E-2</c:v>
                </c:pt>
                <c:pt idx="1600">
                  <c:v>9.9967E-2</c:v>
                </c:pt>
                <c:pt idx="1601">
                  <c:v>0.101072</c:v>
                </c:pt>
                <c:pt idx="1602">
                  <c:v>0.115756</c:v>
                </c:pt>
                <c:pt idx="1603">
                  <c:v>0.123311</c:v>
                </c:pt>
                <c:pt idx="1604">
                  <c:v>0.106213</c:v>
                </c:pt>
                <c:pt idx="1605">
                  <c:v>0.10141600000000001</c:v>
                </c:pt>
                <c:pt idx="1606">
                  <c:v>9.6573999999999993E-2</c:v>
                </c:pt>
                <c:pt idx="1607">
                  <c:v>9.4749E-2</c:v>
                </c:pt>
                <c:pt idx="1608">
                  <c:v>9.1726000000000002E-2</c:v>
                </c:pt>
                <c:pt idx="1609">
                  <c:v>8.7332000000000007E-2</c:v>
                </c:pt>
                <c:pt idx="1610">
                  <c:v>9.2947000000000002E-2</c:v>
                </c:pt>
                <c:pt idx="1611">
                  <c:v>9.2173000000000005E-2</c:v>
                </c:pt>
                <c:pt idx="1612">
                  <c:v>9.4240000000000004E-2</c:v>
                </c:pt>
                <c:pt idx="1613">
                  <c:v>7.7658000000000005E-2</c:v>
                </c:pt>
                <c:pt idx="1614">
                  <c:v>8.8516999999999998E-2</c:v>
                </c:pt>
                <c:pt idx="1615">
                  <c:v>0.100204</c:v>
                </c:pt>
                <c:pt idx="1616">
                  <c:v>0.125891</c:v>
                </c:pt>
                <c:pt idx="1617">
                  <c:v>0.128747</c:v>
                </c:pt>
                <c:pt idx="1618">
                  <c:v>0.13430400000000001</c:v>
                </c:pt>
                <c:pt idx="1619">
                  <c:v>0.125059</c:v>
                </c:pt>
                <c:pt idx="1620">
                  <c:v>0.11559899999999999</c:v>
                </c:pt>
                <c:pt idx="1621">
                  <c:v>0.103006</c:v>
                </c:pt>
                <c:pt idx="1622">
                  <c:v>9.2874999999999999E-2</c:v>
                </c:pt>
                <c:pt idx="1623">
                  <c:v>9.1837000000000002E-2</c:v>
                </c:pt>
                <c:pt idx="1624">
                  <c:v>9.6410999999999997E-2</c:v>
                </c:pt>
                <c:pt idx="1625">
                  <c:v>8.3821000000000007E-2</c:v>
                </c:pt>
                <c:pt idx="1626">
                  <c:v>0.106408</c:v>
                </c:pt>
                <c:pt idx="1627">
                  <c:v>0.13071199999999999</c:v>
                </c:pt>
                <c:pt idx="1628">
                  <c:v>0.114317</c:v>
                </c:pt>
                <c:pt idx="1629">
                  <c:v>8.7686E-2</c:v>
                </c:pt>
                <c:pt idx="1630">
                  <c:v>8.2177E-2</c:v>
                </c:pt>
                <c:pt idx="1631">
                  <c:v>0.11729199999999999</c:v>
                </c:pt>
                <c:pt idx="1632">
                  <c:v>0.103364</c:v>
                </c:pt>
                <c:pt idx="1633">
                  <c:v>0.115485</c:v>
                </c:pt>
                <c:pt idx="1634">
                  <c:v>9.1114000000000001E-2</c:v>
                </c:pt>
                <c:pt idx="1635">
                  <c:v>9.887E-2</c:v>
                </c:pt>
                <c:pt idx="1636">
                  <c:v>0.120047</c:v>
                </c:pt>
                <c:pt idx="1637">
                  <c:v>0.129136</c:v>
                </c:pt>
                <c:pt idx="1638">
                  <c:v>0.115593</c:v>
                </c:pt>
                <c:pt idx="1639">
                  <c:v>0.11006100000000001</c:v>
                </c:pt>
                <c:pt idx="1640">
                  <c:v>9.9326999999999999E-2</c:v>
                </c:pt>
                <c:pt idx="1641">
                  <c:v>0.103065</c:v>
                </c:pt>
                <c:pt idx="1642">
                  <c:v>0.103266</c:v>
                </c:pt>
                <c:pt idx="1643">
                  <c:v>0.106628</c:v>
                </c:pt>
                <c:pt idx="1644">
                  <c:v>9.9172999999999997E-2</c:v>
                </c:pt>
                <c:pt idx="1645">
                  <c:v>9.5328999999999997E-2</c:v>
                </c:pt>
                <c:pt idx="1646">
                  <c:v>0.10191699999999999</c:v>
                </c:pt>
                <c:pt idx="1647">
                  <c:v>9.7852999999999996E-2</c:v>
                </c:pt>
                <c:pt idx="1648">
                  <c:v>9.4055E-2</c:v>
                </c:pt>
                <c:pt idx="1649">
                  <c:v>9.8754999999999996E-2</c:v>
                </c:pt>
                <c:pt idx="1650">
                  <c:v>0.10112500000000001</c:v>
                </c:pt>
                <c:pt idx="1651">
                  <c:v>0.100247</c:v>
                </c:pt>
                <c:pt idx="1652">
                  <c:v>8.4653000000000006E-2</c:v>
                </c:pt>
                <c:pt idx="1653">
                  <c:v>0.10122100000000001</c:v>
                </c:pt>
                <c:pt idx="1654">
                  <c:v>0.104715</c:v>
                </c:pt>
                <c:pt idx="1655">
                  <c:v>0.111708</c:v>
                </c:pt>
                <c:pt idx="1656">
                  <c:v>0.109857</c:v>
                </c:pt>
                <c:pt idx="1657">
                  <c:v>0.104708</c:v>
                </c:pt>
                <c:pt idx="1658">
                  <c:v>9.9413000000000001E-2</c:v>
                </c:pt>
                <c:pt idx="1659">
                  <c:v>5.8460999999999999E-2</c:v>
                </c:pt>
                <c:pt idx="1660">
                  <c:v>5.6174000000000002E-2</c:v>
                </c:pt>
                <c:pt idx="1661">
                  <c:v>7.1215000000000001E-2</c:v>
                </c:pt>
                <c:pt idx="1662">
                  <c:v>5.7110000000000001E-2</c:v>
                </c:pt>
                <c:pt idx="1663">
                  <c:v>6.4382999999999996E-2</c:v>
                </c:pt>
                <c:pt idx="1664">
                  <c:v>6.7107E-2</c:v>
                </c:pt>
                <c:pt idx="1665">
                  <c:v>7.0762000000000005E-2</c:v>
                </c:pt>
                <c:pt idx="1666">
                  <c:v>9.8961999999999994E-2</c:v>
                </c:pt>
                <c:pt idx="1667">
                  <c:v>7.7524999999999997E-2</c:v>
                </c:pt>
                <c:pt idx="1668">
                  <c:v>0.11282499999999999</c:v>
                </c:pt>
                <c:pt idx="1669">
                  <c:v>9.1993000000000005E-2</c:v>
                </c:pt>
                <c:pt idx="1670">
                  <c:v>9.2741000000000004E-2</c:v>
                </c:pt>
                <c:pt idx="1671">
                  <c:v>0.10294499999999999</c:v>
                </c:pt>
                <c:pt idx="1672">
                  <c:v>0.10394</c:v>
                </c:pt>
                <c:pt idx="1673">
                  <c:v>0.103947</c:v>
                </c:pt>
                <c:pt idx="1674">
                  <c:v>0.11672100000000001</c:v>
                </c:pt>
                <c:pt idx="1675">
                  <c:v>9.9041000000000004E-2</c:v>
                </c:pt>
                <c:pt idx="1676">
                  <c:v>0.12119000000000001</c:v>
                </c:pt>
                <c:pt idx="1677">
                  <c:v>0.12163599999999999</c:v>
                </c:pt>
                <c:pt idx="1678">
                  <c:v>0.12102599999999999</c:v>
                </c:pt>
                <c:pt idx="1679">
                  <c:v>0.117603</c:v>
                </c:pt>
                <c:pt idx="1680">
                  <c:v>0.11848599999999999</c:v>
                </c:pt>
                <c:pt idx="1681">
                  <c:v>0.110457</c:v>
                </c:pt>
                <c:pt idx="1682">
                  <c:v>0.101823</c:v>
                </c:pt>
                <c:pt idx="1683">
                  <c:v>9.6156000000000005E-2</c:v>
                </c:pt>
                <c:pt idx="1684">
                  <c:v>9.3617000000000006E-2</c:v>
                </c:pt>
                <c:pt idx="1685">
                  <c:v>8.4607000000000002E-2</c:v>
                </c:pt>
                <c:pt idx="1686">
                  <c:v>9.3256000000000006E-2</c:v>
                </c:pt>
                <c:pt idx="1687">
                  <c:v>0.101719</c:v>
                </c:pt>
                <c:pt idx="1688">
                  <c:v>9.3764E-2</c:v>
                </c:pt>
                <c:pt idx="1689">
                  <c:v>7.3749999999999996E-2</c:v>
                </c:pt>
                <c:pt idx="1690">
                  <c:v>9.6115999999999993E-2</c:v>
                </c:pt>
                <c:pt idx="1691">
                  <c:v>9.9209000000000006E-2</c:v>
                </c:pt>
                <c:pt idx="1692">
                  <c:v>8.6724999999999997E-2</c:v>
                </c:pt>
                <c:pt idx="1693">
                  <c:v>9.4500000000000001E-2</c:v>
                </c:pt>
                <c:pt idx="1694">
                  <c:v>9.3962000000000004E-2</c:v>
                </c:pt>
                <c:pt idx="1695">
                  <c:v>9.0587000000000001E-2</c:v>
                </c:pt>
                <c:pt idx="1696">
                  <c:v>6.4203999999999997E-2</c:v>
                </c:pt>
                <c:pt idx="1697">
                  <c:v>8.2004999999999995E-2</c:v>
                </c:pt>
                <c:pt idx="1698">
                  <c:v>7.9917000000000002E-2</c:v>
                </c:pt>
                <c:pt idx="1699">
                  <c:v>8.0174999999999996E-2</c:v>
                </c:pt>
                <c:pt idx="1700">
                  <c:v>8.3968000000000001E-2</c:v>
                </c:pt>
                <c:pt idx="1701">
                  <c:v>7.5203000000000006E-2</c:v>
                </c:pt>
                <c:pt idx="1702">
                  <c:v>7.2359000000000007E-2</c:v>
                </c:pt>
                <c:pt idx="1703">
                  <c:v>6.4673999999999995E-2</c:v>
                </c:pt>
                <c:pt idx="1704">
                  <c:v>4.3768000000000001E-2</c:v>
                </c:pt>
                <c:pt idx="1705">
                  <c:v>4.8596E-2</c:v>
                </c:pt>
                <c:pt idx="1706">
                  <c:v>6.4409999999999995E-2</c:v>
                </c:pt>
                <c:pt idx="1707">
                  <c:v>7.5177999999999995E-2</c:v>
                </c:pt>
                <c:pt idx="1708">
                  <c:v>7.3126999999999998E-2</c:v>
                </c:pt>
                <c:pt idx="1709">
                  <c:v>7.2431999999999996E-2</c:v>
                </c:pt>
                <c:pt idx="1710">
                  <c:v>9.1281000000000001E-2</c:v>
                </c:pt>
                <c:pt idx="1711">
                  <c:v>7.7283000000000004E-2</c:v>
                </c:pt>
                <c:pt idx="1712">
                  <c:v>8.3062999999999998E-2</c:v>
                </c:pt>
                <c:pt idx="1713">
                  <c:v>6.6472000000000003E-2</c:v>
                </c:pt>
                <c:pt idx="1714">
                  <c:v>5.6669999999999998E-2</c:v>
                </c:pt>
                <c:pt idx="1715">
                  <c:v>5.0208000000000003E-2</c:v>
                </c:pt>
                <c:pt idx="1716">
                  <c:v>7.6705999999999996E-2</c:v>
                </c:pt>
                <c:pt idx="1717">
                  <c:v>0.10782</c:v>
                </c:pt>
                <c:pt idx="1718">
                  <c:v>0.10542</c:v>
                </c:pt>
                <c:pt idx="1719">
                  <c:v>0.10508000000000001</c:v>
                </c:pt>
                <c:pt idx="1720">
                  <c:v>0.102121</c:v>
                </c:pt>
                <c:pt idx="1721">
                  <c:v>0.10195799999999999</c:v>
                </c:pt>
                <c:pt idx="1722">
                  <c:v>0.102738</c:v>
                </c:pt>
                <c:pt idx="1723">
                  <c:v>0.105446</c:v>
                </c:pt>
                <c:pt idx="1724">
                  <c:v>8.4492999999999999E-2</c:v>
                </c:pt>
                <c:pt idx="1725">
                  <c:v>0.109417</c:v>
                </c:pt>
                <c:pt idx="1726">
                  <c:v>9.8648E-2</c:v>
                </c:pt>
                <c:pt idx="1727">
                  <c:v>0.104777</c:v>
                </c:pt>
                <c:pt idx="1728">
                  <c:v>9.6198000000000006E-2</c:v>
                </c:pt>
                <c:pt idx="1729">
                  <c:v>7.5754000000000002E-2</c:v>
                </c:pt>
                <c:pt idx="1730">
                  <c:v>5.9020000000000003E-2</c:v>
                </c:pt>
                <c:pt idx="1731">
                  <c:v>7.2019E-2</c:v>
                </c:pt>
                <c:pt idx="1732">
                  <c:v>8.2085000000000005E-2</c:v>
                </c:pt>
                <c:pt idx="1733">
                  <c:v>8.1581000000000001E-2</c:v>
                </c:pt>
                <c:pt idx="1734">
                  <c:v>7.0140999999999995E-2</c:v>
                </c:pt>
                <c:pt idx="1735">
                  <c:v>7.8417000000000001E-2</c:v>
                </c:pt>
                <c:pt idx="1736">
                  <c:v>8.6155999999999996E-2</c:v>
                </c:pt>
                <c:pt idx="1737">
                  <c:v>9.0726000000000001E-2</c:v>
                </c:pt>
                <c:pt idx="1738">
                  <c:v>9.1878000000000001E-2</c:v>
                </c:pt>
                <c:pt idx="1739">
                  <c:v>7.1892999999999999E-2</c:v>
                </c:pt>
                <c:pt idx="1740">
                  <c:v>6.3039999999999999E-2</c:v>
                </c:pt>
                <c:pt idx="1741">
                  <c:v>7.4773999999999993E-2</c:v>
                </c:pt>
                <c:pt idx="1742">
                  <c:v>7.6869000000000007E-2</c:v>
                </c:pt>
                <c:pt idx="1743">
                  <c:v>7.4823000000000001E-2</c:v>
                </c:pt>
                <c:pt idx="1744">
                  <c:v>6.2538999999999997E-2</c:v>
                </c:pt>
                <c:pt idx="1745">
                  <c:v>5.8847999999999998E-2</c:v>
                </c:pt>
                <c:pt idx="1746">
                  <c:v>5.4057000000000001E-2</c:v>
                </c:pt>
                <c:pt idx="1747">
                  <c:v>6.7048999999999997E-2</c:v>
                </c:pt>
                <c:pt idx="1748">
                  <c:v>5.0493999999999997E-2</c:v>
                </c:pt>
                <c:pt idx="1749">
                  <c:v>3.9744000000000002E-2</c:v>
                </c:pt>
                <c:pt idx="1750">
                  <c:v>4.7839E-2</c:v>
                </c:pt>
                <c:pt idx="1751">
                  <c:v>5.0307999999999999E-2</c:v>
                </c:pt>
                <c:pt idx="1752">
                  <c:v>5.3293E-2</c:v>
                </c:pt>
                <c:pt idx="1753">
                  <c:v>5.9763999999999998E-2</c:v>
                </c:pt>
                <c:pt idx="1754">
                  <c:v>7.3068999999999995E-2</c:v>
                </c:pt>
                <c:pt idx="1755">
                  <c:v>7.3564000000000004E-2</c:v>
                </c:pt>
                <c:pt idx="1756">
                  <c:v>6.7527000000000004E-2</c:v>
                </c:pt>
                <c:pt idx="1757">
                  <c:v>7.6785000000000006E-2</c:v>
                </c:pt>
                <c:pt idx="1758">
                  <c:v>5.8893000000000001E-2</c:v>
                </c:pt>
                <c:pt idx="1759">
                  <c:v>5.5456999999999999E-2</c:v>
                </c:pt>
                <c:pt idx="1760">
                  <c:v>5.0871E-2</c:v>
                </c:pt>
                <c:pt idx="1761">
                  <c:v>6.1530000000000001E-2</c:v>
                </c:pt>
                <c:pt idx="1762">
                  <c:v>6.7188999999999999E-2</c:v>
                </c:pt>
                <c:pt idx="1763">
                  <c:v>6.2247999999999998E-2</c:v>
                </c:pt>
                <c:pt idx="1764">
                  <c:v>7.1875999999999995E-2</c:v>
                </c:pt>
                <c:pt idx="1765">
                  <c:v>6.0073000000000001E-2</c:v>
                </c:pt>
                <c:pt idx="1766">
                  <c:v>6.1737E-2</c:v>
                </c:pt>
                <c:pt idx="1767">
                  <c:v>5.2573000000000002E-2</c:v>
                </c:pt>
                <c:pt idx="1768">
                  <c:v>5.6998E-2</c:v>
                </c:pt>
                <c:pt idx="1769">
                  <c:v>5.1397999999999999E-2</c:v>
                </c:pt>
                <c:pt idx="1770">
                  <c:v>3.9752000000000003E-2</c:v>
                </c:pt>
                <c:pt idx="1771">
                  <c:v>5.0222000000000003E-2</c:v>
                </c:pt>
                <c:pt idx="1772">
                  <c:v>4.4750999999999999E-2</c:v>
                </c:pt>
                <c:pt idx="1773">
                  <c:v>3.9565000000000003E-2</c:v>
                </c:pt>
                <c:pt idx="1774">
                  <c:v>5.7451000000000002E-2</c:v>
                </c:pt>
                <c:pt idx="1775">
                  <c:v>6.6280000000000006E-2</c:v>
                </c:pt>
                <c:pt idx="1776">
                  <c:v>4.7877000000000003E-2</c:v>
                </c:pt>
                <c:pt idx="1777">
                  <c:v>6.3351000000000005E-2</c:v>
                </c:pt>
                <c:pt idx="1778">
                  <c:v>8.0796000000000007E-2</c:v>
                </c:pt>
                <c:pt idx="1779">
                  <c:v>8.7515999999999997E-2</c:v>
                </c:pt>
                <c:pt idx="1780">
                  <c:v>8.0835000000000004E-2</c:v>
                </c:pt>
                <c:pt idx="1781">
                  <c:v>8.2968E-2</c:v>
                </c:pt>
                <c:pt idx="1782">
                  <c:v>0.107318</c:v>
                </c:pt>
                <c:pt idx="1783">
                  <c:v>0.117627</c:v>
                </c:pt>
                <c:pt idx="1784">
                  <c:v>0.112885</c:v>
                </c:pt>
                <c:pt idx="1785">
                  <c:v>0.100783</c:v>
                </c:pt>
                <c:pt idx="1786">
                  <c:v>0.110425</c:v>
                </c:pt>
                <c:pt idx="1787">
                  <c:v>9.6070000000000003E-2</c:v>
                </c:pt>
                <c:pt idx="1788">
                  <c:v>0.100563</c:v>
                </c:pt>
                <c:pt idx="1789">
                  <c:v>8.8923000000000002E-2</c:v>
                </c:pt>
                <c:pt idx="1790">
                  <c:v>7.9977000000000006E-2</c:v>
                </c:pt>
                <c:pt idx="1791">
                  <c:v>7.6850000000000002E-2</c:v>
                </c:pt>
                <c:pt idx="1792">
                  <c:v>8.2189999999999999E-2</c:v>
                </c:pt>
                <c:pt idx="1793">
                  <c:v>8.0477000000000007E-2</c:v>
                </c:pt>
                <c:pt idx="1794">
                  <c:v>8.0046000000000006E-2</c:v>
                </c:pt>
                <c:pt idx="1795">
                  <c:v>8.2251000000000005E-2</c:v>
                </c:pt>
                <c:pt idx="1796">
                  <c:v>7.2272000000000003E-2</c:v>
                </c:pt>
                <c:pt idx="1797">
                  <c:v>8.0371999999999999E-2</c:v>
                </c:pt>
                <c:pt idx="1798">
                  <c:v>7.0550000000000002E-2</c:v>
                </c:pt>
                <c:pt idx="1799">
                  <c:v>8.8208999999999996E-2</c:v>
                </c:pt>
                <c:pt idx="1800">
                  <c:v>6.0051E-2</c:v>
                </c:pt>
                <c:pt idx="1801">
                  <c:v>6.5041000000000002E-2</c:v>
                </c:pt>
                <c:pt idx="1802">
                  <c:v>6.6583000000000003E-2</c:v>
                </c:pt>
                <c:pt idx="1803">
                  <c:v>8.7755E-2</c:v>
                </c:pt>
                <c:pt idx="1804">
                  <c:v>8.5546999999999998E-2</c:v>
                </c:pt>
                <c:pt idx="1805">
                  <c:v>7.9036999999999996E-2</c:v>
                </c:pt>
                <c:pt idx="1806">
                  <c:v>7.3727000000000001E-2</c:v>
                </c:pt>
                <c:pt idx="1807">
                  <c:v>7.7004000000000003E-2</c:v>
                </c:pt>
                <c:pt idx="1808">
                  <c:v>7.5170000000000001E-2</c:v>
                </c:pt>
                <c:pt idx="1809">
                  <c:v>6.7609000000000002E-2</c:v>
                </c:pt>
                <c:pt idx="1810">
                  <c:v>6.3103999999999993E-2</c:v>
                </c:pt>
                <c:pt idx="1811">
                  <c:v>7.4462E-2</c:v>
                </c:pt>
                <c:pt idx="1812">
                  <c:v>7.4303999999999995E-2</c:v>
                </c:pt>
                <c:pt idx="1813">
                  <c:v>7.3733999999999994E-2</c:v>
                </c:pt>
                <c:pt idx="1814">
                  <c:v>5.8451999999999997E-2</c:v>
                </c:pt>
                <c:pt idx="1815">
                  <c:v>6.0007999999999999E-2</c:v>
                </c:pt>
                <c:pt idx="1816">
                  <c:v>6.4490000000000006E-2</c:v>
                </c:pt>
                <c:pt idx="1817">
                  <c:v>6.1889E-2</c:v>
                </c:pt>
                <c:pt idx="1818">
                  <c:v>6.4739000000000005E-2</c:v>
                </c:pt>
                <c:pt idx="1819">
                  <c:v>6.2143999999999998E-2</c:v>
                </c:pt>
                <c:pt idx="1820">
                  <c:v>6.0372000000000002E-2</c:v>
                </c:pt>
                <c:pt idx="1821">
                  <c:v>6.1226000000000003E-2</c:v>
                </c:pt>
                <c:pt idx="1822">
                  <c:v>6.4029000000000003E-2</c:v>
                </c:pt>
                <c:pt idx="1823">
                  <c:v>5.7819000000000002E-2</c:v>
                </c:pt>
                <c:pt idx="1824">
                  <c:v>4.1084000000000002E-2</c:v>
                </c:pt>
                <c:pt idx="1825">
                  <c:v>5.5060999999999999E-2</c:v>
                </c:pt>
                <c:pt idx="1826">
                  <c:v>5.8664000000000001E-2</c:v>
                </c:pt>
                <c:pt idx="1827">
                  <c:v>5.2171000000000002E-2</c:v>
                </c:pt>
                <c:pt idx="1828">
                  <c:v>3.6415999999999997E-2</c:v>
                </c:pt>
                <c:pt idx="1829">
                  <c:v>4.5359999999999998E-2</c:v>
                </c:pt>
                <c:pt idx="1830">
                  <c:v>4.7298E-2</c:v>
                </c:pt>
                <c:pt idx="1831">
                  <c:v>5.1449000000000002E-2</c:v>
                </c:pt>
                <c:pt idx="1832">
                  <c:v>3.0508E-2</c:v>
                </c:pt>
                <c:pt idx="1833">
                  <c:v>3.5018000000000001E-2</c:v>
                </c:pt>
                <c:pt idx="1834">
                  <c:v>2.9198000000000002E-2</c:v>
                </c:pt>
                <c:pt idx="1835">
                  <c:v>4.0064000000000002E-2</c:v>
                </c:pt>
                <c:pt idx="1836">
                  <c:v>3.8998999999999999E-2</c:v>
                </c:pt>
                <c:pt idx="1837">
                  <c:v>3.3012E-2</c:v>
                </c:pt>
                <c:pt idx="1838">
                  <c:v>3.4937000000000003E-2</c:v>
                </c:pt>
                <c:pt idx="1839">
                  <c:v>2.7851000000000001E-2</c:v>
                </c:pt>
                <c:pt idx="1840">
                  <c:v>3.3107999999999999E-2</c:v>
                </c:pt>
                <c:pt idx="1841">
                  <c:v>3.9315999999999997E-2</c:v>
                </c:pt>
                <c:pt idx="1842">
                  <c:v>3.5936999999999997E-2</c:v>
                </c:pt>
                <c:pt idx="1843">
                  <c:v>3.4515999999999998E-2</c:v>
                </c:pt>
                <c:pt idx="1844">
                  <c:v>2.4098000000000001E-2</c:v>
                </c:pt>
                <c:pt idx="1845">
                  <c:v>2.4624E-2</c:v>
                </c:pt>
                <c:pt idx="1846">
                  <c:v>2.6072000000000001E-2</c:v>
                </c:pt>
                <c:pt idx="1847">
                  <c:v>4.6478999999999999E-2</c:v>
                </c:pt>
                <c:pt idx="1848">
                  <c:v>5.9933E-2</c:v>
                </c:pt>
                <c:pt idx="1849">
                  <c:v>5.8345000000000001E-2</c:v>
                </c:pt>
                <c:pt idx="1850">
                  <c:v>6.2033999999999999E-2</c:v>
                </c:pt>
                <c:pt idx="1851">
                  <c:v>6.6441E-2</c:v>
                </c:pt>
                <c:pt idx="1852">
                  <c:v>6.1550000000000001E-2</c:v>
                </c:pt>
                <c:pt idx="1853">
                  <c:v>5.9417999999999999E-2</c:v>
                </c:pt>
                <c:pt idx="1854">
                  <c:v>6.3474000000000003E-2</c:v>
                </c:pt>
                <c:pt idx="1855">
                  <c:v>5.7341999999999997E-2</c:v>
                </c:pt>
                <c:pt idx="1856">
                  <c:v>6.2396E-2</c:v>
                </c:pt>
                <c:pt idx="1857">
                  <c:v>5.7139000000000002E-2</c:v>
                </c:pt>
                <c:pt idx="1858">
                  <c:v>6.3338000000000005E-2</c:v>
                </c:pt>
                <c:pt idx="1859">
                  <c:v>7.0837999999999998E-2</c:v>
                </c:pt>
                <c:pt idx="1860">
                  <c:v>7.1507000000000001E-2</c:v>
                </c:pt>
                <c:pt idx="1861">
                  <c:v>6.7294000000000007E-2</c:v>
                </c:pt>
                <c:pt idx="1862">
                  <c:v>5.5499E-2</c:v>
                </c:pt>
                <c:pt idx="1863">
                  <c:v>4.5678000000000003E-2</c:v>
                </c:pt>
                <c:pt idx="1864">
                  <c:v>4.7522000000000002E-2</c:v>
                </c:pt>
                <c:pt idx="1865">
                  <c:v>5.4419000000000002E-2</c:v>
                </c:pt>
                <c:pt idx="1866">
                  <c:v>8.8645000000000002E-2</c:v>
                </c:pt>
                <c:pt idx="1867">
                  <c:v>9.2915999999999999E-2</c:v>
                </c:pt>
                <c:pt idx="1868">
                  <c:v>8.5308999999999996E-2</c:v>
                </c:pt>
                <c:pt idx="1869">
                  <c:v>9.0990000000000001E-2</c:v>
                </c:pt>
                <c:pt idx="1870">
                  <c:v>0.10671799999999999</c:v>
                </c:pt>
                <c:pt idx="1871">
                  <c:v>9.1356000000000007E-2</c:v>
                </c:pt>
                <c:pt idx="1872">
                  <c:v>7.8814999999999996E-2</c:v>
                </c:pt>
                <c:pt idx="1873">
                  <c:v>7.2539000000000006E-2</c:v>
                </c:pt>
                <c:pt idx="1874">
                  <c:v>7.0669999999999997E-2</c:v>
                </c:pt>
                <c:pt idx="1875">
                  <c:v>6.3198000000000004E-2</c:v>
                </c:pt>
                <c:pt idx="1876">
                  <c:v>0.107431</c:v>
                </c:pt>
                <c:pt idx="1877">
                  <c:v>0.102297</c:v>
                </c:pt>
                <c:pt idx="1878">
                  <c:v>8.9130000000000001E-2</c:v>
                </c:pt>
                <c:pt idx="1879">
                  <c:v>7.0358000000000004E-2</c:v>
                </c:pt>
                <c:pt idx="1880">
                  <c:v>4.9750000000000003E-2</c:v>
                </c:pt>
                <c:pt idx="1881">
                  <c:v>4.9021000000000002E-2</c:v>
                </c:pt>
                <c:pt idx="1882">
                  <c:v>6.0298999999999998E-2</c:v>
                </c:pt>
                <c:pt idx="1883">
                  <c:v>7.6852000000000004E-2</c:v>
                </c:pt>
                <c:pt idx="1884">
                  <c:v>6.7470000000000002E-2</c:v>
                </c:pt>
                <c:pt idx="1885">
                  <c:v>6.7466999999999999E-2</c:v>
                </c:pt>
                <c:pt idx="1886">
                  <c:v>7.0221000000000006E-2</c:v>
                </c:pt>
                <c:pt idx="1887">
                  <c:v>4.4139999999999999E-2</c:v>
                </c:pt>
                <c:pt idx="1888">
                  <c:v>4.3666000000000003E-2</c:v>
                </c:pt>
                <c:pt idx="1889">
                  <c:v>3.9947999999999997E-2</c:v>
                </c:pt>
                <c:pt idx="1890">
                  <c:v>4.7293000000000002E-2</c:v>
                </c:pt>
                <c:pt idx="1891">
                  <c:v>3.279E-2</c:v>
                </c:pt>
                <c:pt idx="1892">
                  <c:v>3.9861000000000001E-2</c:v>
                </c:pt>
                <c:pt idx="1893">
                  <c:v>3.5507999999999998E-2</c:v>
                </c:pt>
                <c:pt idx="1894">
                  <c:v>4.0169999999999997E-2</c:v>
                </c:pt>
                <c:pt idx="1895">
                  <c:v>4.2643E-2</c:v>
                </c:pt>
                <c:pt idx="1896">
                  <c:v>4.3520000000000003E-2</c:v>
                </c:pt>
                <c:pt idx="1897">
                  <c:v>5.28E-2</c:v>
                </c:pt>
                <c:pt idx="1898">
                  <c:v>5.2046000000000002E-2</c:v>
                </c:pt>
                <c:pt idx="1899">
                  <c:v>3.8787000000000002E-2</c:v>
                </c:pt>
                <c:pt idx="1900">
                  <c:v>3.7272E-2</c:v>
                </c:pt>
                <c:pt idx="1901">
                  <c:v>4.5071E-2</c:v>
                </c:pt>
                <c:pt idx="1902">
                  <c:v>4.8097000000000001E-2</c:v>
                </c:pt>
                <c:pt idx="1903">
                  <c:v>4.1730000000000003E-2</c:v>
                </c:pt>
                <c:pt idx="1904">
                  <c:v>4.0217999999999997E-2</c:v>
                </c:pt>
                <c:pt idx="1905">
                  <c:v>3.3218999999999999E-2</c:v>
                </c:pt>
                <c:pt idx="1906">
                  <c:v>2.8452000000000002E-2</c:v>
                </c:pt>
                <c:pt idx="1907">
                  <c:v>1.9429999999999999E-2</c:v>
                </c:pt>
                <c:pt idx="1908">
                  <c:v>2.0355000000000002E-2</c:v>
                </c:pt>
                <c:pt idx="1909">
                  <c:v>3.1109999999999999E-2</c:v>
                </c:pt>
                <c:pt idx="1910">
                  <c:v>2.4185000000000002E-2</c:v>
                </c:pt>
                <c:pt idx="1911">
                  <c:v>1.7876E-2</c:v>
                </c:pt>
                <c:pt idx="1912">
                  <c:v>2.7997999999999999E-2</c:v>
                </c:pt>
                <c:pt idx="1913">
                  <c:v>1.8724000000000001E-2</c:v>
                </c:pt>
                <c:pt idx="1914">
                  <c:v>2.4537E-2</c:v>
                </c:pt>
                <c:pt idx="1915">
                  <c:v>2.6062999999999999E-2</c:v>
                </c:pt>
                <c:pt idx="1916">
                  <c:v>2.9964000000000001E-2</c:v>
                </c:pt>
                <c:pt idx="1917">
                  <c:v>3.5909000000000003E-2</c:v>
                </c:pt>
                <c:pt idx="1918">
                  <c:v>3.5692000000000002E-2</c:v>
                </c:pt>
                <c:pt idx="1919">
                  <c:v>2.8722999999999999E-2</c:v>
                </c:pt>
                <c:pt idx="1920">
                  <c:v>3.0342000000000001E-2</c:v>
                </c:pt>
                <c:pt idx="1921">
                  <c:v>3.4674999999999997E-2</c:v>
                </c:pt>
                <c:pt idx="1922">
                  <c:v>3.7642000000000002E-2</c:v>
                </c:pt>
                <c:pt idx="1923">
                  <c:v>3.4223000000000003E-2</c:v>
                </c:pt>
                <c:pt idx="1924">
                  <c:v>2.8745E-2</c:v>
                </c:pt>
                <c:pt idx="1925">
                  <c:v>2.8915E-2</c:v>
                </c:pt>
                <c:pt idx="1926">
                  <c:v>3.2197000000000003E-2</c:v>
                </c:pt>
                <c:pt idx="1927">
                  <c:v>3.2561E-2</c:v>
                </c:pt>
                <c:pt idx="1928">
                  <c:v>1.7344999999999999E-2</c:v>
                </c:pt>
                <c:pt idx="1929">
                  <c:v>2.0268000000000001E-2</c:v>
                </c:pt>
                <c:pt idx="1930">
                  <c:v>1.2796999999999999E-2</c:v>
                </c:pt>
                <c:pt idx="1931">
                  <c:v>4.0638000000000001E-2</c:v>
                </c:pt>
                <c:pt idx="1932">
                  <c:v>3.6095000000000002E-2</c:v>
                </c:pt>
                <c:pt idx="1933">
                  <c:v>3.6027999999999998E-2</c:v>
                </c:pt>
                <c:pt idx="1934">
                  <c:v>3.0858E-2</c:v>
                </c:pt>
                <c:pt idx="1935">
                  <c:v>3.8648000000000002E-2</c:v>
                </c:pt>
                <c:pt idx="1936">
                  <c:v>3.9476999999999998E-2</c:v>
                </c:pt>
                <c:pt idx="1937">
                  <c:v>3.7191000000000002E-2</c:v>
                </c:pt>
                <c:pt idx="1938">
                  <c:v>3.7926000000000001E-2</c:v>
                </c:pt>
                <c:pt idx="1939">
                  <c:v>3.8239000000000002E-2</c:v>
                </c:pt>
                <c:pt idx="1940">
                  <c:v>3.7523000000000001E-2</c:v>
                </c:pt>
                <c:pt idx="1941">
                  <c:v>3.4736000000000003E-2</c:v>
                </c:pt>
                <c:pt idx="1942">
                  <c:v>4.4632999999999999E-2</c:v>
                </c:pt>
                <c:pt idx="1943">
                  <c:v>4.4309000000000001E-2</c:v>
                </c:pt>
                <c:pt idx="1944">
                  <c:v>4.3721000000000003E-2</c:v>
                </c:pt>
                <c:pt idx="1945">
                  <c:v>4.7808999999999997E-2</c:v>
                </c:pt>
                <c:pt idx="1946">
                  <c:v>2.6408999999999998E-2</c:v>
                </c:pt>
                <c:pt idx="1947">
                  <c:v>2.3210000000000001E-2</c:v>
                </c:pt>
                <c:pt idx="1948">
                  <c:v>2.1548999999999999E-2</c:v>
                </c:pt>
                <c:pt idx="1949">
                  <c:v>3.0112E-2</c:v>
                </c:pt>
                <c:pt idx="1950">
                  <c:v>2.9929999999999998E-2</c:v>
                </c:pt>
                <c:pt idx="1951">
                  <c:v>5.4639E-2</c:v>
                </c:pt>
                <c:pt idx="1952">
                  <c:v>7.5583999999999998E-2</c:v>
                </c:pt>
                <c:pt idx="1953">
                  <c:v>8.2047999999999996E-2</c:v>
                </c:pt>
                <c:pt idx="1954">
                  <c:v>5.9572E-2</c:v>
                </c:pt>
                <c:pt idx="1955">
                  <c:v>6.1135000000000002E-2</c:v>
                </c:pt>
                <c:pt idx="1956">
                  <c:v>6.2049E-2</c:v>
                </c:pt>
                <c:pt idx="1957">
                  <c:v>6.1822000000000002E-2</c:v>
                </c:pt>
                <c:pt idx="1958">
                  <c:v>6.2037000000000002E-2</c:v>
                </c:pt>
                <c:pt idx="1959">
                  <c:v>5.6605000000000003E-2</c:v>
                </c:pt>
                <c:pt idx="1960">
                  <c:v>6.0644000000000003E-2</c:v>
                </c:pt>
                <c:pt idx="1961">
                  <c:v>5.6543000000000003E-2</c:v>
                </c:pt>
                <c:pt idx="1962">
                  <c:v>5.7349999999999998E-2</c:v>
                </c:pt>
                <c:pt idx="1963">
                  <c:v>5.6131E-2</c:v>
                </c:pt>
                <c:pt idx="1964">
                  <c:v>6.2681000000000001E-2</c:v>
                </c:pt>
                <c:pt idx="1965">
                  <c:v>6.6568000000000002E-2</c:v>
                </c:pt>
                <c:pt idx="1966">
                  <c:v>7.6761999999999997E-2</c:v>
                </c:pt>
                <c:pt idx="1967">
                  <c:v>8.1668000000000004E-2</c:v>
                </c:pt>
                <c:pt idx="1968">
                  <c:v>9.5756999999999995E-2</c:v>
                </c:pt>
                <c:pt idx="1969">
                  <c:v>0.102607</c:v>
                </c:pt>
                <c:pt idx="1970">
                  <c:v>0.119377</c:v>
                </c:pt>
                <c:pt idx="1971">
                  <c:v>0.107418</c:v>
                </c:pt>
                <c:pt idx="1972">
                  <c:v>0.111289</c:v>
                </c:pt>
                <c:pt idx="1973">
                  <c:v>0.11518100000000001</c:v>
                </c:pt>
                <c:pt idx="1974">
                  <c:v>0.101274</c:v>
                </c:pt>
                <c:pt idx="1975">
                  <c:v>9.9293000000000006E-2</c:v>
                </c:pt>
                <c:pt idx="1976">
                  <c:v>0.108266</c:v>
                </c:pt>
                <c:pt idx="1977">
                  <c:v>0.113644</c:v>
                </c:pt>
                <c:pt idx="1978">
                  <c:v>0.11355700000000001</c:v>
                </c:pt>
                <c:pt idx="1979">
                  <c:v>0.114743</c:v>
                </c:pt>
                <c:pt idx="1980">
                  <c:v>0.107514</c:v>
                </c:pt>
                <c:pt idx="1981">
                  <c:v>0.1091</c:v>
                </c:pt>
                <c:pt idx="1982">
                  <c:v>0.102663</c:v>
                </c:pt>
                <c:pt idx="1983">
                  <c:v>0.105355</c:v>
                </c:pt>
                <c:pt idx="1984">
                  <c:v>9.4152E-2</c:v>
                </c:pt>
                <c:pt idx="1985">
                  <c:v>8.6081000000000005E-2</c:v>
                </c:pt>
                <c:pt idx="1986">
                  <c:v>6.6615999999999995E-2</c:v>
                </c:pt>
                <c:pt idx="1987">
                  <c:v>6.0736999999999999E-2</c:v>
                </c:pt>
                <c:pt idx="1988">
                  <c:v>6.6621E-2</c:v>
                </c:pt>
                <c:pt idx="1989">
                  <c:v>6.5301999999999999E-2</c:v>
                </c:pt>
                <c:pt idx="1990">
                  <c:v>6.1293E-2</c:v>
                </c:pt>
                <c:pt idx="1991">
                  <c:v>6.2647999999999995E-2</c:v>
                </c:pt>
                <c:pt idx="1992">
                  <c:v>6.6986000000000004E-2</c:v>
                </c:pt>
                <c:pt idx="1993">
                  <c:v>7.2262999999999994E-2</c:v>
                </c:pt>
                <c:pt idx="1994">
                  <c:v>7.8851000000000004E-2</c:v>
                </c:pt>
                <c:pt idx="1995">
                  <c:v>6.7222000000000004E-2</c:v>
                </c:pt>
                <c:pt idx="1996">
                  <c:v>7.1286000000000002E-2</c:v>
                </c:pt>
                <c:pt idx="1997">
                  <c:v>5.6188000000000002E-2</c:v>
                </c:pt>
                <c:pt idx="1998">
                  <c:v>5.3543E-2</c:v>
                </c:pt>
                <c:pt idx="1999">
                  <c:v>4.6448000000000003E-2</c:v>
                </c:pt>
                <c:pt idx="2000">
                  <c:v>4.5107000000000001E-2</c:v>
                </c:pt>
                <c:pt idx="2001">
                  <c:v>5.2006999999999998E-2</c:v>
                </c:pt>
                <c:pt idx="2002">
                  <c:v>6.4031000000000005E-2</c:v>
                </c:pt>
                <c:pt idx="2003">
                  <c:v>7.7523999999999996E-2</c:v>
                </c:pt>
                <c:pt idx="2004">
                  <c:v>8.0078999999999997E-2</c:v>
                </c:pt>
                <c:pt idx="2005">
                  <c:v>7.7595999999999998E-2</c:v>
                </c:pt>
                <c:pt idx="2006">
                  <c:v>7.8964000000000006E-2</c:v>
                </c:pt>
                <c:pt idx="2007">
                  <c:v>9.5223000000000002E-2</c:v>
                </c:pt>
                <c:pt idx="2008">
                  <c:v>9.3812000000000006E-2</c:v>
                </c:pt>
                <c:pt idx="2009">
                  <c:v>9.6888000000000002E-2</c:v>
                </c:pt>
                <c:pt idx="2010">
                  <c:v>0.10703799999999999</c:v>
                </c:pt>
                <c:pt idx="2011">
                  <c:v>0.103072</c:v>
                </c:pt>
                <c:pt idx="2012">
                  <c:v>9.6223000000000003E-2</c:v>
                </c:pt>
                <c:pt idx="2013">
                  <c:v>9.4528000000000001E-2</c:v>
                </c:pt>
                <c:pt idx="2014">
                  <c:v>7.0666999999999994E-2</c:v>
                </c:pt>
                <c:pt idx="2015">
                  <c:v>7.1370000000000003E-2</c:v>
                </c:pt>
                <c:pt idx="2016">
                  <c:v>7.3293999999999998E-2</c:v>
                </c:pt>
                <c:pt idx="2017">
                  <c:v>8.0204999999999999E-2</c:v>
                </c:pt>
                <c:pt idx="2018">
                  <c:v>7.3705999999999994E-2</c:v>
                </c:pt>
                <c:pt idx="2019">
                  <c:v>8.5163000000000003E-2</c:v>
                </c:pt>
                <c:pt idx="2020">
                  <c:v>7.9400999999999999E-2</c:v>
                </c:pt>
                <c:pt idx="2021">
                  <c:v>6.9787000000000002E-2</c:v>
                </c:pt>
                <c:pt idx="2022">
                  <c:v>6.7058999999999994E-2</c:v>
                </c:pt>
                <c:pt idx="2023">
                  <c:v>6.3980999999999996E-2</c:v>
                </c:pt>
                <c:pt idx="2024">
                  <c:v>4.6940999999999997E-2</c:v>
                </c:pt>
                <c:pt idx="2025">
                  <c:v>4.7162000000000003E-2</c:v>
                </c:pt>
                <c:pt idx="2026">
                  <c:v>4.9921E-2</c:v>
                </c:pt>
                <c:pt idx="2027">
                  <c:v>5.2102999999999997E-2</c:v>
                </c:pt>
                <c:pt idx="2028">
                  <c:v>5.4461000000000002E-2</c:v>
                </c:pt>
                <c:pt idx="2029">
                  <c:v>4.3077999999999998E-2</c:v>
                </c:pt>
                <c:pt idx="2030">
                  <c:v>4.0693E-2</c:v>
                </c:pt>
                <c:pt idx="2031">
                  <c:v>4.4887000000000003E-2</c:v>
                </c:pt>
                <c:pt idx="2032">
                  <c:v>4.6175000000000001E-2</c:v>
                </c:pt>
                <c:pt idx="2033">
                  <c:v>4.4671000000000002E-2</c:v>
                </c:pt>
                <c:pt idx="2034">
                  <c:v>3.5214000000000002E-2</c:v>
                </c:pt>
                <c:pt idx="2035">
                  <c:v>3.415E-2</c:v>
                </c:pt>
                <c:pt idx="2036">
                  <c:v>3.7215999999999999E-2</c:v>
                </c:pt>
                <c:pt idx="2037">
                  <c:v>3.0266999999999999E-2</c:v>
                </c:pt>
                <c:pt idx="2038">
                  <c:v>2.9342E-2</c:v>
                </c:pt>
                <c:pt idx="2039">
                  <c:v>2.3276000000000002E-2</c:v>
                </c:pt>
                <c:pt idx="2040">
                  <c:v>2.6020999999999999E-2</c:v>
                </c:pt>
                <c:pt idx="2041">
                  <c:v>2.0341000000000001E-2</c:v>
                </c:pt>
                <c:pt idx="2042">
                  <c:v>2.3793000000000002E-2</c:v>
                </c:pt>
                <c:pt idx="2043">
                  <c:v>1.7919000000000001E-2</c:v>
                </c:pt>
                <c:pt idx="2044">
                  <c:v>1.5377999999999999E-2</c:v>
                </c:pt>
                <c:pt idx="2045">
                  <c:v>1.7541000000000001E-2</c:v>
                </c:pt>
                <c:pt idx="2046">
                  <c:v>2.1225000000000001E-2</c:v>
                </c:pt>
                <c:pt idx="2047">
                  <c:v>2.4535000000000001E-2</c:v>
                </c:pt>
                <c:pt idx="2048">
                  <c:v>3.1434999999999998E-2</c:v>
                </c:pt>
                <c:pt idx="2049">
                  <c:v>3.9951E-2</c:v>
                </c:pt>
                <c:pt idx="2050">
                  <c:v>4.3970000000000002E-2</c:v>
                </c:pt>
                <c:pt idx="2051">
                  <c:v>3.5579E-2</c:v>
                </c:pt>
                <c:pt idx="2052">
                  <c:v>3.2031999999999998E-2</c:v>
                </c:pt>
                <c:pt idx="2053">
                  <c:v>3.2263E-2</c:v>
                </c:pt>
                <c:pt idx="2054">
                  <c:v>3.7186999999999998E-2</c:v>
                </c:pt>
                <c:pt idx="2055">
                  <c:v>2.8444000000000001E-2</c:v>
                </c:pt>
                <c:pt idx="2056">
                  <c:v>2.8819000000000001E-2</c:v>
                </c:pt>
                <c:pt idx="2057">
                  <c:v>2.7858000000000001E-2</c:v>
                </c:pt>
                <c:pt idx="2058">
                  <c:v>2.5987E-2</c:v>
                </c:pt>
                <c:pt idx="2059">
                  <c:v>2.1493999999999999E-2</c:v>
                </c:pt>
                <c:pt idx="2060">
                  <c:v>2.4854999999999999E-2</c:v>
                </c:pt>
                <c:pt idx="2061">
                  <c:v>1.9968E-2</c:v>
                </c:pt>
                <c:pt idx="2062">
                  <c:v>2.0681000000000001E-2</c:v>
                </c:pt>
                <c:pt idx="2063">
                  <c:v>2.5429E-2</c:v>
                </c:pt>
                <c:pt idx="2064">
                  <c:v>1.8671E-2</c:v>
                </c:pt>
                <c:pt idx="2065">
                  <c:v>1.6650000000000002E-2</c:v>
                </c:pt>
                <c:pt idx="2066">
                  <c:v>1.6025999999999999E-2</c:v>
                </c:pt>
                <c:pt idx="2067">
                  <c:v>2.2544999999999999E-2</c:v>
                </c:pt>
                <c:pt idx="2068">
                  <c:v>1.529E-2</c:v>
                </c:pt>
                <c:pt idx="2069">
                  <c:v>2.2062999999999999E-2</c:v>
                </c:pt>
                <c:pt idx="2070">
                  <c:v>2.8577999999999999E-2</c:v>
                </c:pt>
                <c:pt idx="2071">
                  <c:v>2.1305999999999999E-2</c:v>
                </c:pt>
                <c:pt idx="2072">
                  <c:v>2.5142000000000001E-2</c:v>
                </c:pt>
                <c:pt idx="2073">
                  <c:v>2.8538000000000001E-2</c:v>
                </c:pt>
                <c:pt idx="2074">
                  <c:v>2.0003E-2</c:v>
                </c:pt>
                <c:pt idx="2075">
                  <c:v>3.0575999999999999E-2</c:v>
                </c:pt>
                <c:pt idx="2076">
                  <c:v>2.3897999999999999E-2</c:v>
                </c:pt>
                <c:pt idx="2077">
                  <c:v>5.6891999999999998E-2</c:v>
                </c:pt>
                <c:pt idx="2078">
                  <c:v>6.7025000000000001E-2</c:v>
                </c:pt>
                <c:pt idx="2079">
                  <c:v>7.2113999999999998E-2</c:v>
                </c:pt>
                <c:pt idx="2080">
                  <c:v>6.8374000000000004E-2</c:v>
                </c:pt>
                <c:pt idx="2081">
                  <c:v>6.4932000000000004E-2</c:v>
                </c:pt>
                <c:pt idx="2082">
                  <c:v>7.7324000000000004E-2</c:v>
                </c:pt>
                <c:pt idx="2083">
                  <c:v>9.7950999999999996E-2</c:v>
                </c:pt>
                <c:pt idx="2084">
                  <c:v>9.8724000000000006E-2</c:v>
                </c:pt>
                <c:pt idx="2085">
                  <c:v>9.0406E-2</c:v>
                </c:pt>
                <c:pt idx="2086">
                  <c:v>0.104368</c:v>
                </c:pt>
                <c:pt idx="2087">
                  <c:v>2.9678E-2</c:v>
                </c:pt>
                <c:pt idx="2088">
                  <c:v>2.9665E-2</c:v>
                </c:pt>
                <c:pt idx="2089">
                  <c:v>2.1722000000000002E-2</c:v>
                </c:pt>
                <c:pt idx="2090">
                  <c:v>2.8660000000000001E-2</c:v>
                </c:pt>
                <c:pt idx="2091">
                  <c:v>3.0032E-2</c:v>
                </c:pt>
                <c:pt idx="2092">
                  <c:v>2.3583E-2</c:v>
                </c:pt>
                <c:pt idx="2093">
                  <c:v>2.1607999999999999E-2</c:v>
                </c:pt>
                <c:pt idx="2094">
                  <c:v>2.1228E-2</c:v>
                </c:pt>
                <c:pt idx="2095">
                  <c:v>1.4435999999999999E-2</c:v>
                </c:pt>
                <c:pt idx="2096">
                  <c:v>1.3639999999999999E-2</c:v>
                </c:pt>
                <c:pt idx="2097">
                  <c:v>1.1414000000000001E-2</c:v>
                </c:pt>
                <c:pt idx="2098">
                  <c:v>1.6635E-2</c:v>
                </c:pt>
                <c:pt idx="2099">
                  <c:v>1.3989E-2</c:v>
                </c:pt>
                <c:pt idx="2100">
                  <c:v>8.4950000000000008E-3</c:v>
                </c:pt>
                <c:pt idx="2101">
                  <c:v>1.2758E-2</c:v>
                </c:pt>
                <c:pt idx="2102">
                  <c:v>1.7762E-2</c:v>
                </c:pt>
                <c:pt idx="2103">
                  <c:v>2.7188E-2</c:v>
                </c:pt>
                <c:pt idx="2104">
                  <c:v>2.8681999999999999E-2</c:v>
                </c:pt>
                <c:pt idx="2105">
                  <c:v>2.826E-2</c:v>
                </c:pt>
                <c:pt idx="2106">
                  <c:v>2.3546999999999998E-2</c:v>
                </c:pt>
                <c:pt idx="2107">
                  <c:v>2.2594E-2</c:v>
                </c:pt>
                <c:pt idx="2108">
                  <c:v>1.9129E-2</c:v>
                </c:pt>
                <c:pt idx="2109">
                  <c:v>1.5265000000000001E-2</c:v>
                </c:pt>
                <c:pt idx="2110">
                  <c:v>1.2371E-2</c:v>
                </c:pt>
                <c:pt idx="2111">
                  <c:v>1.3990000000000001E-2</c:v>
                </c:pt>
                <c:pt idx="2112">
                  <c:v>1.4728E-2</c:v>
                </c:pt>
                <c:pt idx="2113">
                  <c:v>1.6135E-2</c:v>
                </c:pt>
                <c:pt idx="2114">
                  <c:v>1.1637E-2</c:v>
                </c:pt>
                <c:pt idx="2115">
                  <c:v>1.2997999999999999E-2</c:v>
                </c:pt>
                <c:pt idx="2116">
                  <c:v>1.7378999999999999E-2</c:v>
                </c:pt>
                <c:pt idx="2117">
                  <c:v>1.7430000000000001E-2</c:v>
                </c:pt>
                <c:pt idx="2118">
                  <c:v>8.3549999999999996E-3</c:v>
                </c:pt>
                <c:pt idx="2119">
                  <c:v>1.2976E-2</c:v>
                </c:pt>
                <c:pt idx="2120">
                  <c:v>8.208E-3</c:v>
                </c:pt>
                <c:pt idx="2121">
                  <c:v>8.3560000000000006E-3</c:v>
                </c:pt>
                <c:pt idx="2122">
                  <c:v>7.1320000000000003E-3</c:v>
                </c:pt>
                <c:pt idx="2123">
                  <c:v>8.4840000000000002E-3</c:v>
                </c:pt>
                <c:pt idx="2124">
                  <c:v>1.874E-2</c:v>
                </c:pt>
                <c:pt idx="2125">
                  <c:v>1.8619E-2</c:v>
                </c:pt>
                <c:pt idx="2126">
                  <c:v>1.3424E-2</c:v>
                </c:pt>
                <c:pt idx="2127">
                  <c:v>1.3441E-2</c:v>
                </c:pt>
                <c:pt idx="2128">
                  <c:v>7.8810000000000009E-3</c:v>
                </c:pt>
                <c:pt idx="2129">
                  <c:v>1.017E-2</c:v>
                </c:pt>
                <c:pt idx="2130">
                  <c:v>1.9904000000000002E-2</c:v>
                </c:pt>
                <c:pt idx="2131">
                  <c:v>3.5277000000000003E-2</c:v>
                </c:pt>
                <c:pt idx="2132">
                  <c:v>5.1880999999999997E-2</c:v>
                </c:pt>
                <c:pt idx="2133">
                  <c:v>5.8389999999999997E-2</c:v>
                </c:pt>
                <c:pt idx="2134">
                  <c:v>3.1357999999999997E-2</c:v>
                </c:pt>
                <c:pt idx="2135">
                  <c:v>3.8036E-2</c:v>
                </c:pt>
                <c:pt idx="2136">
                  <c:v>3.7845999999999998E-2</c:v>
                </c:pt>
                <c:pt idx="2137">
                  <c:v>4.2089000000000001E-2</c:v>
                </c:pt>
                <c:pt idx="2138">
                  <c:v>4.6855000000000001E-2</c:v>
                </c:pt>
                <c:pt idx="2139">
                  <c:v>3.9923E-2</c:v>
                </c:pt>
                <c:pt idx="2140">
                  <c:v>4.1771999999999997E-2</c:v>
                </c:pt>
                <c:pt idx="2141">
                  <c:v>4.6772000000000001E-2</c:v>
                </c:pt>
                <c:pt idx="2142">
                  <c:v>4.4907999999999997E-2</c:v>
                </c:pt>
                <c:pt idx="2143">
                  <c:v>4.6892999999999997E-2</c:v>
                </c:pt>
                <c:pt idx="2144">
                  <c:v>5.0319000000000003E-2</c:v>
                </c:pt>
                <c:pt idx="2145">
                  <c:v>5.0534999999999997E-2</c:v>
                </c:pt>
                <c:pt idx="2146">
                  <c:v>4.8780999999999998E-2</c:v>
                </c:pt>
                <c:pt idx="2147">
                  <c:v>4.8071999999999997E-2</c:v>
                </c:pt>
                <c:pt idx="2148">
                  <c:v>5.3289999999999997E-2</c:v>
                </c:pt>
                <c:pt idx="2149">
                  <c:v>5.5516999999999997E-2</c:v>
                </c:pt>
                <c:pt idx="2150">
                  <c:v>5.5962999999999999E-2</c:v>
                </c:pt>
                <c:pt idx="2151">
                  <c:v>5.7105999999999997E-2</c:v>
                </c:pt>
                <c:pt idx="2152">
                  <c:v>6.0534999999999999E-2</c:v>
                </c:pt>
                <c:pt idx="2153">
                  <c:v>5.6535000000000002E-2</c:v>
                </c:pt>
                <c:pt idx="2154">
                  <c:v>4.555E-2</c:v>
                </c:pt>
                <c:pt idx="2155">
                  <c:v>4.5241999999999997E-2</c:v>
                </c:pt>
                <c:pt idx="2156">
                  <c:v>4.4213000000000002E-2</c:v>
                </c:pt>
                <c:pt idx="2157">
                  <c:v>4.6043000000000001E-2</c:v>
                </c:pt>
                <c:pt idx="2158">
                  <c:v>4.6135000000000002E-2</c:v>
                </c:pt>
                <c:pt idx="2159">
                  <c:v>4.3957999999999997E-2</c:v>
                </c:pt>
                <c:pt idx="2160">
                  <c:v>3.8758000000000001E-2</c:v>
                </c:pt>
                <c:pt idx="2161">
                  <c:v>4.9514000000000002E-2</c:v>
                </c:pt>
                <c:pt idx="2162">
                  <c:v>5.1180000000000003E-2</c:v>
                </c:pt>
                <c:pt idx="2163">
                  <c:v>4.4115000000000001E-2</c:v>
                </c:pt>
                <c:pt idx="2164">
                  <c:v>5.8825000000000002E-2</c:v>
                </c:pt>
                <c:pt idx="2165">
                  <c:v>5.1879000000000002E-2</c:v>
                </c:pt>
                <c:pt idx="2166">
                  <c:v>4.3156E-2</c:v>
                </c:pt>
                <c:pt idx="2167">
                  <c:v>3.8546999999999998E-2</c:v>
                </c:pt>
                <c:pt idx="2168">
                  <c:v>5.1057999999999999E-2</c:v>
                </c:pt>
                <c:pt idx="2169">
                  <c:v>5.0514000000000003E-2</c:v>
                </c:pt>
                <c:pt idx="2170">
                  <c:v>5.0893000000000001E-2</c:v>
                </c:pt>
                <c:pt idx="2171">
                  <c:v>4.8617E-2</c:v>
                </c:pt>
                <c:pt idx="2172">
                  <c:v>4.0340000000000001E-2</c:v>
                </c:pt>
                <c:pt idx="2173">
                  <c:v>4.9986999999999997E-2</c:v>
                </c:pt>
                <c:pt idx="2174">
                  <c:v>4.1721000000000001E-2</c:v>
                </c:pt>
                <c:pt idx="2175">
                  <c:v>4.2090000000000002E-2</c:v>
                </c:pt>
                <c:pt idx="2176">
                  <c:v>4.5442999999999997E-2</c:v>
                </c:pt>
                <c:pt idx="2177">
                  <c:v>4.6119E-2</c:v>
                </c:pt>
                <c:pt idx="2178">
                  <c:v>5.6705999999999999E-2</c:v>
                </c:pt>
                <c:pt idx="2179">
                  <c:v>5.9649000000000001E-2</c:v>
                </c:pt>
                <c:pt idx="2180">
                  <c:v>5.3365999999999997E-2</c:v>
                </c:pt>
                <c:pt idx="2181">
                  <c:v>4.0808999999999998E-2</c:v>
                </c:pt>
                <c:pt idx="2182">
                  <c:v>3.4858E-2</c:v>
                </c:pt>
                <c:pt idx="2183">
                  <c:v>2.3278E-2</c:v>
                </c:pt>
                <c:pt idx="2184">
                  <c:v>3.3041000000000001E-2</c:v>
                </c:pt>
                <c:pt idx="2185">
                  <c:v>3.3037999999999998E-2</c:v>
                </c:pt>
                <c:pt idx="2186">
                  <c:v>1.8766999999999999E-2</c:v>
                </c:pt>
                <c:pt idx="2187">
                  <c:v>1.9148999999999999E-2</c:v>
                </c:pt>
                <c:pt idx="2188">
                  <c:v>1.4099E-2</c:v>
                </c:pt>
                <c:pt idx="2189">
                  <c:v>2.0031E-2</c:v>
                </c:pt>
                <c:pt idx="2190">
                  <c:v>1.9588999999999999E-2</c:v>
                </c:pt>
                <c:pt idx="2191">
                  <c:v>1.3355000000000001E-2</c:v>
                </c:pt>
                <c:pt idx="2192">
                  <c:v>1.2637000000000001E-2</c:v>
                </c:pt>
                <c:pt idx="2193">
                  <c:v>2.4962000000000002E-2</c:v>
                </c:pt>
                <c:pt idx="2194">
                  <c:v>4.7255999999999999E-2</c:v>
                </c:pt>
                <c:pt idx="2195">
                  <c:v>5.5599000000000003E-2</c:v>
                </c:pt>
                <c:pt idx="2196">
                  <c:v>5.2075000000000003E-2</c:v>
                </c:pt>
                <c:pt idx="2197">
                  <c:v>5.9012000000000002E-2</c:v>
                </c:pt>
                <c:pt idx="2198">
                  <c:v>6.0218000000000001E-2</c:v>
                </c:pt>
                <c:pt idx="2199">
                  <c:v>4.8119000000000002E-2</c:v>
                </c:pt>
                <c:pt idx="2200">
                  <c:v>4.4213000000000002E-2</c:v>
                </c:pt>
                <c:pt idx="2201">
                  <c:v>3.4821999999999999E-2</c:v>
                </c:pt>
                <c:pt idx="2202">
                  <c:v>3.6858000000000002E-2</c:v>
                </c:pt>
                <c:pt idx="2203">
                  <c:v>2.6494E-2</c:v>
                </c:pt>
                <c:pt idx="2204">
                  <c:v>2.0656999999999998E-2</c:v>
                </c:pt>
                <c:pt idx="2205">
                  <c:v>2.1388000000000001E-2</c:v>
                </c:pt>
                <c:pt idx="2206">
                  <c:v>1.9866000000000002E-2</c:v>
                </c:pt>
                <c:pt idx="2207">
                  <c:v>3.1655999999999997E-2</c:v>
                </c:pt>
                <c:pt idx="2208">
                  <c:v>2.9655999999999998E-2</c:v>
                </c:pt>
                <c:pt idx="2209">
                  <c:v>3.1451E-2</c:v>
                </c:pt>
                <c:pt idx="2210">
                  <c:v>3.1794000000000003E-2</c:v>
                </c:pt>
                <c:pt idx="2211">
                  <c:v>3.7590999999999999E-2</c:v>
                </c:pt>
                <c:pt idx="2212">
                  <c:v>3.6893000000000002E-2</c:v>
                </c:pt>
                <c:pt idx="2213">
                  <c:v>4.0328999999999997E-2</c:v>
                </c:pt>
                <c:pt idx="2214">
                  <c:v>3.5112999999999998E-2</c:v>
                </c:pt>
                <c:pt idx="2215">
                  <c:v>4.4571E-2</c:v>
                </c:pt>
                <c:pt idx="2216">
                  <c:v>4.1258999999999997E-2</c:v>
                </c:pt>
                <c:pt idx="2217">
                  <c:v>4.0328000000000003E-2</c:v>
                </c:pt>
                <c:pt idx="2218">
                  <c:v>3.6549999999999999E-2</c:v>
                </c:pt>
                <c:pt idx="2219">
                  <c:v>3.0195E-2</c:v>
                </c:pt>
                <c:pt idx="2220">
                  <c:v>3.3815999999999999E-2</c:v>
                </c:pt>
                <c:pt idx="2221">
                  <c:v>3.7492999999999999E-2</c:v>
                </c:pt>
                <c:pt idx="2222">
                  <c:v>4.548E-2</c:v>
                </c:pt>
                <c:pt idx="2223">
                  <c:v>5.0101E-2</c:v>
                </c:pt>
                <c:pt idx="2224">
                  <c:v>4.8434999999999999E-2</c:v>
                </c:pt>
                <c:pt idx="2225">
                  <c:v>4.6011999999999997E-2</c:v>
                </c:pt>
                <c:pt idx="2226">
                  <c:v>4.6148000000000002E-2</c:v>
                </c:pt>
                <c:pt idx="2227">
                  <c:v>4.8717999999999997E-2</c:v>
                </c:pt>
                <c:pt idx="2228">
                  <c:v>4.8814999999999997E-2</c:v>
                </c:pt>
                <c:pt idx="2229">
                  <c:v>6.6147999999999998E-2</c:v>
                </c:pt>
                <c:pt idx="2230">
                  <c:v>8.2337999999999995E-2</c:v>
                </c:pt>
                <c:pt idx="2231">
                  <c:v>6.9703000000000001E-2</c:v>
                </c:pt>
                <c:pt idx="2232">
                  <c:v>7.7160000000000006E-2</c:v>
                </c:pt>
                <c:pt idx="2233">
                  <c:v>8.7930999999999995E-2</c:v>
                </c:pt>
                <c:pt idx="2234">
                  <c:v>8.6759000000000003E-2</c:v>
                </c:pt>
                <c:pt idx="2235">
                  <c:v>8.1201999999999996E-2</c:v>
                </c:pt>
                <c:pt idx="2236">
                  <c:v>7.1471000000000007E-2</c:v>
                </c:pt>
                <c:pt idx="2237">
                  <c:v>7.1579000000000004E-2</c:v>
                </c:pt>
                <c:pt idx="2238">
                  <c:v>6.4898999999999998E-2</c:v>
                </c:pt>
                <c:pt idx="2239">
                  <c:v>5.2542999999999999E-2</c:v>
                </c:pt>
                <c:pt idx="2240">
                  <c:v>5.8493000000000003E-2</c:v>
                </c:pt>
                <c:pt idx="2241">
                  <c:v>5.5826000000000001E-2</c:v>
                </c:pt>
                <c:pt idx="2242">
                  <c:v>5.4563E-2</c:v>
                </c:pt>
                <c:pt idx="2243">
                  <c:v>5.6417000000000002E-2</c:v>
                </c:pt>
                <c:pt idx="2244">
                  <c:v>5.6849999999999998E-2</c:v>
                </c:pt>
                <c:pt idx="2245">
                  <c:v>5.4226999999999997E-2</c:v>
                </c:pt>
                <c:pt idx="2246">
                  <c:v>5.7911999999999998E-2</c:v>
                </c:pt>
                <c:pt idx="2247">
                  <c:v>6.4494999999999997E-2</c:v>
                </c:pt>
                <c:pt idx="2248">
                  <c:v>7.4246000000000006E-2</c:v>
                </c:pt>
                <c:pt idx="2249">
                  <c:v>6.1983000000000003E-2</c:v>
                </c:pt>
                <c:pt idx="2250">
                  <c:v>5.8410999999999998E-2</c:v>
                </c:pt>
                <c:pt idx="2251">
                  <c:v>5.534E-2</c:v>
                </c:pt>
                <c:pt idx="2252">
                  <c:v>4.1242000000000001E-2</c:v>
                </c:pt>
                <c:pt idx="2253">
                  <c:v>4.7649999999999998E-2</c:v>
                </c:pt>
                <c:pt idx="2254">
                  <c:v>3.4386E-2</c:v>
                </c:pt>
                <c:pt idx="2255">
                  <c:v>2.9957000000000001E-2</c:v>
                </c:pt>
                <c:pt idx="2256">
                  <c:v>2.3116999999999999E-2</c:v>
                </c:pt>
                <c:pt idx="2257">
                  <c:v>3.1497999999999998E-2</c:v>
                </c:pt>
                <c:pt idx="2258">
                  <c:v>2.3328000000000002E-2</c:v>
                </c:pt>
                <c:pt idx="2259">
                  <c:v>3.6339000000000003E-2</c:v>
                </c:pt>
                <c:pt idx="2260">
                  <c:v>3.6159999999999998E-2</c:v>
                </c:pt>
                <c:pt idx="2261">
                  <c:v>5.0777000000000003E-2</c:v>
                </c:pt>
                <c:pt idx="2262">
                  <c:v>4.7032999999999998E-2</c:v>
                </c:pt>
                <c:pt idx="2263">
                  <c:v>4.7155000000000002E-2</c:v>
                </c:pt>
                <c:pt idx="2264">
                  <c:v>4.4213000000000002E-2</c:v>
                </c:pt>
                <c:pt idx="2265">
                  <c:v>4.4292999999999999E-2</c:v>
                </c:pt>
                <c:pt idx="2266">
                  <c:v>4.4731E-2</c:v>
                </c:pt>
                <c:pt idx="2267">
                  <c:v>4.9828999999999998E-2</c:v>
                </c:pt>
                <c:pt idx="2268">
                  <c:v>5.6086999999999998E-2</c:v>
                </c:pt>
                <c:pt idx="2269">
                  <c:v>4.6822000000000003E-2</c:v>
                </c:pt>
                <c:pt idx="2270">
                  <c:v>5.5818E-2</c:v>
                </c:pt>
                <c:pt idx="2271">
                  <c:v>5.1395000000000003E-2</c:v>
                </c:pt>
                <c:pt idx="2272">
                  <c:v>4.9251000000000003E-2</c:v>
                </c:pt>
                <c:pt idx="2273">
                  <c:v>5.0913E-2</c:v>
                </c:pt>
                <c:pt idx="2274">
                  <c:v>4.9479000000000002E-2</c:v>
                </c:pt>
                <c:pt idx="2275">
                  <c:v>4.6760000000000003E-2</c:v>
                </c:pt>
                <c:pt idx="2276">
                  <c:v>4.3844000000000001E-2</c:v>
                </c:pt>
                <c:pt idx="2277">
                  <c:v>4.1575000000000001E-2</c:v>
                </c:pt>
                <c:pt idx="2278">
                  <c:v>4.1517999999999999E-2</c:v>
                </c:pt>
                <c:pt idx="2279">
                  <c:v>4.5385000000000002E-2</c:v>
                </c:pt>
                <c:pt idx="2280">
                  <c:v>3.4116E-2</c:v>
                </c:pt>
                <c:pt idx="2281">
                  <c:v>3.8142000000000002E-2</c:v>
                </c:pt>
                <c:pt idx="2282">
                  <c:v>3.9086999999999997E-2</c:v>
                </c:pt>
                <c:pt idx="2283">
                  <c:v>3.3396000000000002E-2</c:v>
                </c:pt>
                <c:pt idx="2284">
                  <c:v>2.5779E-2</c:v>
                </c:pt>
                <c:pt idx="2285">
                  <c:v>2.6803E-2</c:v>
                </c:pt>
                <c:pt idx="2286">
                  <c:v>3.8307000000000001E-2</c:v>
                </c:pt>
                <c:pt idx="2287">
                  <c:v>3.2675999999999997E-2</c:v>
                </c:pt>
                <c:pt idx="2288">
                  <c:v>6.3728000000000007E-2</c:v>
                </c:pt>
                <c:pt idx="2289">
                  <c:v>7.5417999999999999E-2</c:v>
                </c:pt>
                <c:pt idx="2290">
                  <c:v>6.4227000000000006E-2</c:v>
                </c:pt>
                <c:pt idx="2291">
                  <c:v>5.6273999999999998E-2</c:v>
                </c:pt>
                <c:pt idx="2292">
                  <c:v>4.7409E-2</c:v>
                </c:pt>
                <c:pt idx="2293">
                  <c:v>4.8057999999999997E-2</c:v>
                </c:pt>
                <c:pt idx="2294">
                  <c:v>4.6738000000000002E-2</c:v>
                </c:pt>
                <c:pt idx="2295">
                  <c:v>4.1889000000000003E-2</c:v>
                </c:pt>
                <c:pt idx="2296">
                  <c:v>5.6801999999999998E-2</c:v>
                </c:pt>
                <c:pt idx="2297">
                  <c:v>5.4746000000000003E-2</c:v>
                </c:pt>
                <c:pt idx="2298">
                  <c:v>6.0666999999999999E-2</c:v>
                </c:pt>
                <c:pt idx="2299">
                  <c:v>7.0953000000000002E-2</c:v>
                </c:pt>
                <c:pt idx="2300">
                  <c:v>7.0211999999999997E-2</c:v>
                </c:pt>
                <c:pt idx="2301">
                  <c:v>7.1069999999999994E-2</c:v>
                </c:pt>
                <c:pt idx="2302">
                  <c:v>7.1553000000000005E-2</c:v>
                </c:pt>
                <c:pt idx="2303">
                  <c:v>7.1119000000000002E-2</c:v>
                </c:pt>
                <c:pt idx="2304">
                  <c:v>7.5345999999999996E-2</c:v>
                </c:pt>
                <c:pt idx="2305">
                  <c:v>7.2472999999999996E-2</c:v>
                </c:pt>
                <c:pt idx="2306">
                  <c:v>7.2165999999999994E-2</c:v>
                </c:pt>
                <c:pt idx="2307">
                  <c:v>7.4756000000000003E-2</c:v>
                </c:pt>
                <c:pt idx="2308">
                  <c:v>7.0925000000000002E-2</c:v>
                </c:pt>
                <c:pt idx="2309">
                  <c:v>6.3270000000000007E-2</c:v>
                </c:pt>
                <c:pt idx="2310">
                  <c:v>6.3892000000000004E-2</c:v>
                </c:pt>
                <c:pt idx="2311">
                  <c:v>5.9748000000000002E-2</c:v>
                </c:pt>
                <c:pt idx="2312">
                  <c:v>5.2185000000000002E-2</c:v>
                </c:pt>
                <c:pt idx="2313">
                  <c:v>4.8554E-2</c:v>
                </c:pt>
                <c:pt idx="2314">
                  <c:v>4.6649000000000003E-2</c:v>
                </c:pt>
                <c:pt idx="2315">
                  <c:v>5.1887000000000003E-2</c:v>
                </c:pt>
                <c:pt idx="2316">
                  <c:v>4.6654000000000001E-2</c:v>
                </c:pt>
                <c:pt idx="2317">
                  <c:v>4.8080999999999999E-2</c:v>
                </c:pt>
                <c:pt idx="2318">
                  <c:v>4.8280000000000003E-2</c:v>
                </c:pt>
                <c:pt idx="2319">
                  <c:v>5.3724000000000001E-2</c:v>
                </c:pt>
                <c:pt idx="2320">
                  <c:v>5.4538000000000003E-2</c:v>
                </c:pt>
                <c:pt idx="2321">
                  <c:v>4.5637999999999998E-2</c:v>
                </c:pt>
                <c:pt idx="2322">
                  <c:v>5.6524999999999999E-2</c:v>
                </c:pt>
                <c:pt idx="2323">
                  <c:v>6.0934000000000002E-2</c:v>
                </c:pt>
                <c:pt idx="2324">
                  <c:v>5.6716000000000003E-2</c:v>
                </c:pt>
                <c:pt idx="2325">
                  <c:v>6.0170000000000001E-2</c:v>
                </c:pt>
                <c:pt idx="2326">
                  <c:v>5.4262999999999999E-2</c:v>
                </c:pt>
                <c:pt idx="2327">
                  <c:v>4.8652000000000001E-2</c:v>
                </c:pt>
                <c:pt idx="2328">
                  <c:v>4.5302000000000002E-2</c:v>
                </c:pt>
                <c:pt idx="2329">
                  <c:v>4.4769000000000003E-2</c:v>
                </c:pt>
                <c:pt idx="2330">
                  <c:v>4.4433E-2</c:v>
                </c:pt>
                <c:pt idx="2331">
                  <c:v>5.6597000000000001E-2</c:v>
                </c:pt>
                <c:pt idx="2332">
                  <c:v>5.9174999999999998E-2</c:v>
                </c:pt>
                <c:pt idx="2333">
                  <c:v>6.3948000000000005E-2</c:v>
                </c:pt>
                <c:pt idx="2334">
                  <c:v>6.3807000000000003E-2</c:v>
                </c:pt>
                <c:pt idx="2335">
                  <c:v>6.7446999999999993E-2</c:v>
                </c:pt>
                <c:pt idx="2336">
                  <c:v>6.2934000000000004E-2</c:v>
                </c:pt>
                <c:pt idx="2337">
                  <c:v>6.4298999999999995E-2</c:v>
                </c:pt>
                <c:pt idx="2338">
                  <c:v>6.6978999999999997E-2</c:v>
                </c:pt>
                <c:pt idx="2339">
                  <c:v>6.0205000000000002E-2</c:v>
                </c:pt>
                <c:pt idx="2340">
                  <c:v>6.9342000000000001E-2</c:v>
                </c:pt>
                <c:pt idx="2341">
                  <c:v>6.3702999999999996E-2</c:v>
                </c:pt>
                <c:pt idx="2342">
                  <c:v>7.3611999999999997E-2</c:v>
                </c:pt>
                <c:pt idx="2343">
                  <c:v>7.0495000000000002E-2</c:v>
                </c:pt>
                <c:pt idx="2344">
                  <c:v>8.6973999999999996E-2</c:v>
                </c:pt>
                <c:pt idx="2345">
                  <c:v>8.1976999999999994E-2</c:v>
                </c:pt>
                <c:pt idx="2346">
                  <c:v>8.2045000000000007E-2</c:v>
                </c:pt>
                <c:pt idx="2347">
                  <c:v>8.3479999999999999E-2</c:v>
                </c:pt>
                <c:pt idx="2348">
                  <c:v>8.4193000000000004E-2</c:v>
                </c:pt>
                <c:pt idx="2349">
                  <c:v>5.7036999999999997E-2</c:v>
                </c:pt>
                <c:pt idx="2350">
                  <c:v>3.7055999999999999E-2</c:v>
                </c:pt>
                <c:pt idx="2351">
                  <c:v>5.4611E-2</c:v>
                </c:pt>
                <c:pt idx="2352">
                  <c:v>5.8749999999999997E-2</c:v>
                </c:pt>
                <c:pt idx="2353">
                  <c:v>5.8977000000000002E-2</c:v>
                </c:pt>
                <c:pt idx="2354">
                  <c:v>5.2726000000000002E-2</c:v>
                </c:pt>
                <c:pt idx="2355">
                  <c:v>4.4310000000000002E-2</c:v>
                </c:pt>
                <c:pt idx="2356">
                  <c:v>5.6061E-2</c:v>
                </c:pt>
                <c:pt idx="2357">
                  <c:v>5.9214999999999997E-2</c:v>
                </c:pt>
                <c:pt idx="2358">
                  <c:v>4.8554E-2</c:v>
                </c:pt>
                <c:pt idx="2359">
                  <c:v>4.1949E-2</c:v>
                </c:pt>
                <c:pt idx="2360">
                  <c:v>5.2735999999999998E-2</c:v>
                </c:pt>
                <c:pt idx="2361">
                  <c:v>6.4698000000000006E-2</c:v>
                </c:pt>
                <c:pt idx="2362">
                  <c:v>7.0227999999999999E-2</c:v>
                </c:pt>
                <c:pt idx="2363">
                  <c:v>7.5304999999999997E-2</c:v>
                </c:pt>
                <c:pt idx="2364">
                  <c:v>7.5249999999999997E-2</c:v>
                </c:pt>
                <c:pt idx="2365">
                  <c:v>6.4277000000000001E-2</c:v>
                </c:pt>
                <c:pt idx="2366">
                  <c:v>8.8305999999999996E-2</c:v>
                </c:pt>
                <c:pt idx="2367">
                  <c:v>8.5165000000000005E-2</c:v>
                </c:pt>
                <c:pt idx="2368">
                  <c:v>8.1170000000000006E-2</c:v>
                </c:pt>
                <c:pt idx="2369">
                  <c:v>7.1650000000000005E-2</c:v>
                </c:pt>
                <c:pt idx="2370">
                  <c:v>5.6975999999999999E-2</c:v>
                </c:pt>
                <c:pt idx="2371">
                  <c:v>5.8922000000000002E-2</c:v>
                </c:pt>
                <c:pt idx="2372">
                  <c:v>6.1351999999999997E-2</c:v>
                </c:pt>
                <c:pt idx="2373">
                  <c:v>4.8753999999999999E-2</c:v>
                </c:pt>
                <c:pt idx="2374">
                  <c:v>4.7240999999999998E-2</c:v>
                </c:pt>
                <c:pt idx="2375">
                  <c:v>4.7909E-2</c:v>
                </c:pt>
                <c:pt idx="2376">
                  <c:v>6.1859999999999998E-2</c:v>
                </c:pt>
                <c:pt idx="2377">
                  <c:v>4.1505E-2</c:v>
                </c:pt>
                <c:pt idx="2378">
                  <c:v>6.8558999999999995E-2</c:v>
                </c:pt>
                <c:pt idx="2379">
                  <c:v>6.3920000000000005E-2</c:v>
                </c:pt>
                <c:pt idx="2380">
                  <c:v>7.0388999999999993E-2</c:v>
                </c:pt>
                <c:pt idx="2381">
                  <c:v>7.2359000000000007E-2</c:v>
                </c:pt>
                <c:pt idx="2382">
                  <c:v>7.8326000000000007E-2</c:v>
                </c:pt>
                <c:pt idx="2383">
                  <c:v>5.6057000000000003E-2</c:v>
                </c:pt>
                <c:pt idx="2384">
                  <c:v>7.8380000000000005E-2</c:v>
                </c:pt>
                <c:pt idx="2385">
                  <c:v>3.8004000000000003E-2</c:v>
                </c:pt>
                <c:pt idx="2386">
                  <c:v>4.9425999999999998E-2</c:v>
                </c:pt>
                <c:pt idx="2387">
                  <c:v>4.4267000000000001E-2</c:v>
                </c:pt>
                <c:pt idx="2388">
                  <c:v>3.5943000000000003E-2</c:v>
                </c:pt>
                <c:pt idx="2389">
                  <c:v>3.7199000000000003E-2</c:v>
                </c:pt>
                <c:pt idx="2390">
                  <c:v>4.8121999999999998E-2</c:v>
                </c:pt>
                <c:pt idx="2391">
                  <c:v>4.6045000000000003E-2</c:v>
                </c:pt>
                <c:pt idx="2392">
                  <c:v>4.8455999999999999E-2</c:v>
                </c:pt>
                <c:pt idx="2393">
                  <c:v>6.9980000000000001E-2</c:v>
                </c:pt>
                <c:pt idx="2394">
                  <c:v>6.0581000000000003E-2</c:v>
                </c:pt>
                <c:pt idx="2395">
                  <c:v>4.6568999999999999E-2</c:v>
                </c:pt>
                <c:pt idx="2396">
                  <c:v>4.8164999999999999E-2</c:v>
                </c:pt>
                <c:pt idx="2397">
                  <c:v>4.6378999999999997E-2</c:v>
                </c:pt>
                <c:pt idx="2398">
                  <c:v>2.5144E-2</c:v>
                </c:pt>
                <c:pt idx="2399">
                  <c:v>3.1130999999999999E-2</c:v>
                </c:pt>
                <c:pt idx="2400">
                  <c:v>3.8540999999999999E-2</c:v>
                </c:pt>
                <c:pt idx="2401">
                  <c:v>4.2757999999999997E-2</c:v>
                </c:pt>
                <c:pt idx="2402">
                  <c:v>4.1799000000000003E-2</c:v>
                </c:pt>
                <c:pt idx="2403">
                  <c:v>2.9869E-2</c:v>
                </c:pt>
                <c:pt idx="2404">
                  <c:v>6.0037E-2</c:v>
                </c:pt>
                <c:pt idx="2405">
                  <c:v>5.9663000000000001E-2</c:v>
                </c:pt>
                <c:pt idx="2406">
                  <c:v>5.1262000000000002E-2</c:v>
                </c:pt>
                <c:pt idx="2407">
                  <c:v>5.1083000000000003E-2</c:v>
                </c:pt>
                <c:pt idx="2408">
                  <c:v>2.1704999999999999E-2</c:v>
                </c:pt>
                <c:pt idx="2409">
                  <c:v>4.5280000000000001E-2</c:v>
                </c:pt>
                <c:pt idx="2410">
                  <c:v>3.499E-2</c:v>
                </c:pt>
                <c:pt idx="2411">
                  <c:v>4.8195000000000002E-2</c:v>
                </c:pt>
                <c:pt idx="2412">
                  <c:v>5.8434E-2</c:v>
                </c:pt>
                <c:pt idx="2413">
                  <c:v>8.8660000000000003E-2</c:v>
                </c:pt>
                <c:pt idx="2414">
                  <c:v>7.7085000000000001E-2</c:v>
                </c:pt>
                <c:pt idx="2415">
                  <c:v>6.0248000000000003E-2</c:v>
                </c:pt>
                <c:pt idx="2416">
                  <c:v>7.2930999999999996E-2</c:v>
                </c:pt>
                <c:pt idx="2417">
                  <c:v>8.4642999999999996E-2</c:v>
                </c:pt>
                <c:pt idx="2418">
                  <c:v>9.4917000000000001E-2</c:v>
                </c:pt>
                <c:pt idx="2419">
                  <c:v>8.8208999999999996E-2</c:v>
                </c:pt>
                <c:pt idx="2420">
                  <c:v>8.2720000000000002E-2</c:v>
                </c:pt>
                <c:pt idx="2421">
                  <c:v>7.9128000000000004E-2</c:v>
                </c:pt>
                <c:pt idx="2422">
                  <c:v>8.8425000000000004E-2</c:v>
                </c:pt>
                <c:pt idx="2423">
                  <c:v>9.2387999999999998E-2</c:v>
                </c:pt>
                <c:pt idx="2424">
                  <c:v>9.9477999999999997E-2</c:v>
                </c:pt>
                <c:pt idx="2425">
                  <c:v>9.8927000000000001E-2</c:v>
                </c:pt>
                <c:pt idx="2426">
                  <c:v>0.109366</c:v>
                </c:pt>
                <c:pt idx="2427">
                  <c:v>0.110911</c:v>
                </c:pt>
                <c:pt idx="2428">
                  <c:v>0.11429499999999999</c:v>
                </c:pt>
                <c:pt idx="2429">
                  <c:v>0.11870600000000001</c:v>
                </c:pt>
                <c:pt idx="2430">
                  <c:v>0.118464</c:v>
                </c:pt>
                <c:pt idx="2431">
                  <c:v>0.108585</c:v>
                </c:pt>
                <c:pt idx="2432">
                  <c:v>9.4252000000000002E-2</c:v>
                </c:pt>
                <c:pt idx="2433">
                  <c:v>7.9309000000000004E-2</c:v>
                </c:pt>
                <c:pt idx="2434">
                  <c:v>5.0317000000000001E-2</c:v>
                </c:pt>
                <c:pt idx="2435">
                  <c:v>4.3167999999999998E-2</c:v>
                </c:pt>
                <c:pt idx="2436">
                  <c:v>3.7810999999999997E-2</c:v>
                </c:pt>
                <c:pt idx="2437">
                  <c:v>2.5191999999999999E-2</c:v>
                </c:pt>
                <c:pt idx="2438">
                  <c:v>4.6123999999999998E-2</c:v>
                </c:pt>
                <c:pt idx="2439">
                  <c:v>3.9606000000000002E-2</c:v>
                </c:pt>
                <c:pt idx="2440">
                  <c:v>5.2700999999999998E-2</c:v>
                </c:pt>
                <c:pt idx="2441">
                  <c:v>5.6467999999999997E-2</c:v>
                </c:pt>
                <c:pt idx="2442">
                  <c:v>6.5987000000000004E-2</c:v>
                </c:pt>
                <c:pt idx="2443">
                  <c:v>6.5870999999999999E-2</c:v>
                </c:pt>
                <c:pt idx="2444">
                  <c:v>6.8100999999999995E-2</c:v>
                </c:pt>
                <c:pt idx="2445">
                  <c:v>7.4265999999999999E-2</c:v>
                </c:pt>
                <c:pt idx="2446">
                  <c:v>6.5629000000000007E-2</c:v>
                </c:pt>
                <c:pt idx="2447">
                  <c:v>7.0365999999999998E-2</c:v>
                </c:pt>
                <c:pt idx="2448">
                  <c:v>7.1204000000000003E-2</c:v>
                </c:pt>
                <c:pt idx="2449">
                  <c:v>7.3446999999999998E-2</c:v>
                </c:pt>
                <c:pt idx="2450">
                  <c:v>7.0069000000000006E-2</c:v>
                </c:pt>
                <c:pt idx="2451">
                  <c:v>7.1473999999999996E-2</c:v>
                </c:pt>
                <c:pt idx="2452">
                  <c:v>5.9447E-2</c:v>
                </c:pt>
                <c:pt idx="2453">
                  <c:v>4.8652000000000001E-2</c:v>
                </c:pt>
                <c:pt idx="2454">
                  <c:v>5.5620000000000003E-2</c:v>
                </c:pt>
                <c:pt idx="2455">
                  <c:v>4.3221000000000002E-2</c:v>
                </c:pt>
                <c:pt idx="2456">
                  <c:v>3.7802000000000002E-2</c:v>
                </c:pt>
                <c:pt idx="2457">
                  <c:v>3.8356000000000001E-2</c:v>
                </c:pt>
                <c:pt idx="2458">
                  <c:v>5.4970999999999999E-2</c:v>
                </c:pt>
                <c:pt idx="2459">
                  <c:v>4.3666000000000003E-2</c:v>
                </c:pt>
                <c:pt idx="2460">
                  <c:v>6.9737999999999994E-2</c:v>
                </c:pt>
                <c:pt idx="2461">
                  <c:v>7.0647000000000001E-2</c:v>
                </c:pt>
                <c:pt idx="2462">
                  <c:v>5.2503000000000001E-2</c:v>
                </c:pt>
                <c:pt idx="2463">
                  <c:v>4.1688000000000003E-2</c:v>
                </c:pt>
                <c:pt idx="2464">
                  <c:v>4.5558000000000001E-2</c:v>
                </c:pt>
                <c:pt idx="2465">
                  <c:v>5.7536999999999998E-2</c:v>
                </c:pt>
                <c:pt idx="2466">
                  <c:v>5.7636E-2</c:v>
                </c:pt>
                <c:pt idx="2467">
                  <c:v>5.2873999999999997E-2</c:v>
                </c:pt>
                <c:pt idx="2468">
                  <c:v>5.9347999999999998E-2</c:v>
                </c:pt>
                <c:pt idx="2469">
                  <c:v>5.7154000000000003E-2</c:v>
                </c:pt>
                <c:pt idx="2470">
                  <c:v>5.9228000000000003E-2</c:v>
                </c:pt>
                <c:pt idx="2471">
                  <c:v>5.6626999999999997E-2</c:v>
                </c:pt>
                <c:pt idx="2472">
                  <c:v>3.3316999999999999E-2</c:v>
                </c:pt>
                <c:pt idx="2473">
                  <c:v>3.3436E-2</c:v>
                </c:pt>
                <c:pt idx="2474">
                  <c:v>3.7669000000000001E-2</c:v>
                </c:pt>
                <c:pt idx="2475">
                  <c:v>4.4444999999999998E-2</c:v>
                </c:pt>
                <c:pt idx="2476">
                  <c:v>4.5615999999999997E-2</c:v>
                </c:pt>
                <c:pt idx="2477">
                  <c:v>5.6032999999999999E-2</c:v>
                </c:pt>
                <c:pt idx="2478">
                  <c:v>5.4869000000000001E-2</c:v>
                </c:pt>
                <c:pt idx="2479">
                  <c:v>5.6252999999999997E-2</c:v>
                </c:pt>
                <c:pt idx="2480">
                  <c:v>5.8867999999999997E-2</c:v>
                </c:pt>
                <c:pt idx="2481">
                  <c:v>4.7504999999999999E-2</c:v>
                </c:pt>
                <c:pt idx="2482">
                  <c:v>5.6369000000000002E-2</c:v>
                </c:pt>
                <c:pt idx="2483">
                  <c:v>3.7768000000000003E-2</c:v>
                </c:pt>
                <c:pt idx="2484">
                  <c:v>4.3678000000000002E-2</c:v>
                </c:pt>
                <c:pt idx="2485">
                  <c:v>5.1124999999999997E-2</c:v>
                </c:pt>
                <c:pt idx="2486">
                  <c:v>5.0827999999999998E-2</c:v>
                </c:pt>
                <c:pt idx="2487">
                  <c:v>4.8280999999999998E-2</c:v>
                </c:pt>
                <c:pt idx="2488">
                  <c:v>5.5003999999999997E-2</c:v>
                </c:pt>
                <c:pt idx="2489">
                  <c:v>6.5337999999999993E-2</c:v>
                </c:pt>
                <c:pt idx="2490">
                  <c:v>6.9963999999999998E-2</c:v>
                </c:pt>
                <c:pt idx="2491">
                  <c:v>7.0661000000000002E-2</c:v>
                </c:pt>
                <c:pt idx="2492">
                  <c:v>5.2604999999999999E-2</c:v>
                </c:pt>
                <c:pt idx="2493">
                  <c:v>5.5480000000000002E-2</c:v>
                </c:pt>
                <c:pt idx="2494">
                  <c:v>5.0560000000000001E-2</c:v>
                </c:pt>
                <c:pt idx="2495">
                  <c:v>4.8971000000000001E-2</c:v>
                </c:pt>
                <c:pt idx="2496">
                  <c:v>5.7904999999999998E-2</c:v>
                </c:pt>
                <c:pt idx="2497">
                  <c:v>5.5365999999999999E-2</c:v>
                </c:pt>
                <c:pt idx="2498">
                  <c:v>4.9688000000000003E-2</c:v>
                </c:pt>
                <c:pt idx="2499">
                  <c:v>3.9694E-2</c:v>
                </c:pt>
                <c:pt idx="2500">
                  <c:v>3.5524E-2</c:v>
                </c:pt>
                <c:pt idx="2501">
                  <c:v>3.7739000000000002E-2</c:v>
                </c:pt>
                <c:pt idx="2502">
                  <c:v>2.8296000000000002E-2</c:v>
                </c:pt>
                <c:pt idx="2503">
                  <c:v>2.7914999999999999E-2</c:v>
                </c:pt>
                <c:pt idx="2504">
                  <c:v>3.2717000000000003E-2</c:v>
                </c:pt>
                <c:pt idx="2505">
                  <c:v>3.4661999999999998E-2</c:v>
                </c:pt>
                <c:pt idx="2506">
                  <c:v>3.5652999999999997E-2</c:v>
                </c:pt>
                <c:pt idx="2507">
                  <c:v>3.5976000000000001E-2</c:v>
                </c:pt>
                <c:pt idx="2508">
                  <c:v>3.6950999999999998E-2</c:v>
                </c:pt>
                <c:pt idx="2509">
                  <c:v>4.1412999999999998E-2</c:v>
                </c:pt>
                <c:pt idx="2510">
                  <c:v>4.0349999999999997E-2</c:v>
                </c:pt>
                <c:pt idx="2511">
                  <c:v>6.0718000000000001E-2</c:v>
                </c:pt>
                <c:pt idx="2512">
                  <c:v>4.3012000000000002E-2</c:v>
                </c:pt>
                <c:pt idx="2513">
                  <c:v>3.0724000000000001E-2</c:v>
                </c:pt>
                <c:pt idx="2514">
                  <c:v>3.5070999999999998E-2</c:v>
                </c:pt>
                <c:pt idx="2515">
                  <c:v>4.5921999999999998E-2</c:v>
                </c:pt>
                <c:pt idx="2516">
                  <c:v>3.8651999999999999E-2</c:v>
                </c:pt>
                <c:pt idx="2517">
                  <c:v>4.7642999999999998E-2</c:v>
                </c:pt>
                <c:pt idx="2518">
                  <c:v>4.1945000000000003E-2</c:v>
                </c:pt>
                <c:pt idx="2519">
                  <c:v>3.6547999999999997E-2</c:v>
                </c:pt>
                <c:pt idx="2520">
                  <c:v>2.8830999999999999E-2</c:v>
                </c:pt>
                <c:pt idx="2521">
                  <c:v>2.581E-2</c:v>
                </c:pt>
                <c:pt idx="2522">
                  <c:v>3.3306000000000002E-2</c:v>
                </c:pt>
                <c:pt idx="2523">
                  <c:v>2.5721999999999998E-2</c:v>
                </c:pt>
                <c:pt idx="2524">
                  <c:v>3.6713000000000003E-2</c:v>
                </c:pt>
                <c:pt idx="2525">
                  <c:v>3.4333000000000002E-2</c:v>
                </c:pt>
                <c:pt idx="2526">
                  <c:v>3.1411000000000001E-2</c:v>
                </c:pt>
                <c:pt idx="2527">
                  <c:v>3.2467999999999997E-2</c:v>
                </c:pt>
                <c:pt idx="2528">
                  <c:v>3.4709999999999998E-2</c:v>
                </c:pt>
                <c:pt idx="2529">
                  <c:v>4.2691E-2</c:v>
                </c:pt>
                <c:pt idx="2530">
                  <c:v>4.1697999999999999E-2</c:v>
                </c:pt>
                <c:pt idx="2531">
                  <c:v>4.7267999999999998E-2</c:v>
                </c:pt>
                <c:pt idx="2532">
                  <c:v>4.4229999999999998E-2</c:v>
                </c:pt>
                <c:pt idx="2533">
                  <c:v>4.3242000000000003E-2</c:v>
                </c:pt>
                <c:pt idx="2534">
                  <c:v>3.8431E-2</c:v>
                </c:pt>
                <c:pt idx="2535">
                  <c:v>4.0788999999999999E-2</c:v>
                </c:pt>
                <c:pt idx="2536">
                  <c:v>4.4082000000000003E-2</c:v>
                </c:pt>
                <c:pt idx="2537">
                  <c:v>5.5433999999999997E-2</c:v>
                </c:pt>
                <c:pt idx="2538">
                  <c:v>5.7452999999999997E-2</c:v>
                </c:pt>
                <c:pt idx="2539">
                  <c:v>5.4362000000000001E-2</c:v>
                </c:pt>
                <c:pt idx="2540">
                  <c:v>5.5895E-2</c:v>
                </c:pt>
                <c:pt idx="2541">
                  <c:v>4.9071999999999998E-2</c:v>
                </c:pt>
                <c:pt idx="2542">
                  <c:v>5.4156000000000003E-2</c:v>
                </c:pt>
                <c:pt idx="2543">
                  <c:v>5.5872999999999999E-2</c:v>
                </c:pt>
                <c:pt idx="2544">
                  <c:v>4.7918000000000002E-2</c:v>
                </c:pt>
                <c:pt idx="2545">
                  <c:v>6.1525000000000003E-2</c:v>
                </c:pt>
                <c:pt idx="2546">
                  <c:v>5.7894000000000001E-2</c:v>
                </c:pt>
                <c:pt idx="2547">
                  <c:v>6.7532999999999996E-2</c:v>
                </c:pt>
                <c:pt idx="2548">
                  <c:v>6.4731999999999998E-2</c:v>
                </c:pt>
                <c:pt idx="2549">
                  <c:v>6.0212000000000002E-2</c:v>
                </c:pt>
                <c:pt idx="2550">
                  <c:v>6.0994E-2</c:v>
                </c:pt>
                <c:pt idx="2551">
                  <c:v>5.8966999999999999E-2</c:v>
                </c:pt>
                <c:pt idx="2552">
                  <c:v>4.3275000000000001E-2</c:v>
                </c:pt>
                <c:pt idx="2553">
                  <c:v>4.4902999999999998E-2</c:v>
                </c:pt>
                <c:pt idx="2554">
                  <c:v>5.4767999999999997E-2</c:v>
                </c:pt>
                <c:pt idx="2555">
                  <c:v>4.9151E-2</c:v>
                </c:pt>
                <c:pt idx="2556">
                  <c:v>4.7313000000000001E-2</c:v>
                </c:pt>
                <c:pt idx="2557">
                  <c:v>4.5046999999999997E-2</c:v>
                </c:pt>
                <c:pt idx="2558">
                  <c:v>5.5558999999999997E-2</c:v>
                </c:pt>
                <c:pt idx="2559">
                  <c:v>4.4812999999999999E-2</c:v>
                </c:pt>
                <c:pt idx="2560">
                  <c:v>3.6452999999999999E-2</c:v>
                </c:pt>
                <c:pt idx="2561">
                  <c:v>3.1350000000000003E-2</c:v>
                </c:pt>
                <c:pt idx="2562">
                  <c:v>3.0936000000000002E-2</c:v>
                </c:pt>
                <c:pt idx="2563">
                  <c:v>2.4247000000000001E-2</c:v>
                </c:pt>
                <c:pt idx="2564">
                  <c:v>1.6133000000000002E-2</c:v>
                </c:pt>
                <c:pt idx="2565">
                  <c:v>1.7776E-2</c:v>
                </c:pt>
                <c:pt idx="2566">
                  <c:v>2.2911000000000001E-2</c:v>
                </c:pt>
                <c:pt idx="2567">
                  <c:v>1.9894999999999999E-2</c:v>
                </c:pt>
                <c:pt idx="2568">
                  <c:v>3.3238999999999998E-2</c:v>
                </c:pt>
                <c:pt idx="2569">
                  <c:v>4.6296999999999998E-2</c:v>
                </c:pt>
                <c:pt idx="2570">
                  <c:v>4.3957000000000003E-2</c:v>
                </c:pt>
                <c:pt idx="2571">
                  <c:v>4.5400999999999997E-2</c:v>
                </c:pt>
                <c:pt idx="2572">
                  <c:v>3.6471999999999997E-2</c:v>
                </c:pt>
                <c:pt idx="2573">
                  <c:v>5.2292999999999999E-2</c:v>
                </c:pt>
                <c:pt idx="2574">
                  <c:v>2.7039000000000001E-2</c:v>
                </c:pt>
                <c:pt idx="2575">
                  <c:v>2.4271999999999998E-2</c:v>
                </c:pt>
                <c:pt idx="2576">
                  <c:v>2.3917999999999998E-2</c:v>
                </c:pt>
                <c:pt idx="2577">
                  <c:v>3.5460999999999999E-2</c:v>
                </c:pt>
                <c:pt idx="2578">
                  <c:v>3.0085000000000001E-2</c:v>
                </c:pt>
                <c:pt idx="2579">
                  <c:v>3.7187999999999999E-2</c:v>
                </c:pt>
                <c:pt idx="2580">
                  <c:v>5.0297000000000001E-2</c:v>
                </c:pt>
                <c:pt idx="2581">
                  <c:v>4.5442999999999997E-2</c:v>
                </c:pt>
                <c:pt idx="2582">
                  <c:v>3.1551999999999997E-2</c:v>
                </c:pt>
                <c:pt idx="2583">
                  <c:v>2.5115999999999999E-2</c:v>
                </c:pt>
                <c:pt idx="2584">
                  <c:v>2.3307000000000001E-2</c:v>
                </c:pt>
                <c:pt idx="2585">
                  <c:v>1.421E-2</c:v>
                </c:pt>
                <c:pt idx="2586">
                  <c:v>1.7611000000000002E-2</c:v>
                </c:pt>
                <c:pt idx="2587">
                  <c:v>8.9239999999999996E-3</c:v>
                </c:pt>
                <c:pt idx="2588">
                  <c:v>1.3591000000000001E-2</c:v>
                </c:pt>
                <c:pt idx="2589">
                  <c:v>1.5441E-2</c:v>
                </c:pt>
                <c:pt idx="2590">
                  <c:v>1.3591000000000001E-2</c:v>
                </c:pt>
                <c:pt idx="2591">
                  <c:v>1.5441E-2</c:v>
                </c:pt>
                <c:pt idx="2592">
                  <c:v>4.0655999999999998E-2</c:v>
                </c:pt>
                <c:pt idx="2593">
                  <c:v>3.3461999999999999E-2</c:v>
                </c:pt>
                <c:pt idx="2594">
                  <c:v>3.1955999999999998E-2</c:v>
                </c:pt>
                <c:pt idx="2595">
                  <c:v>4.6105E-2</c:v>
                </c:pt>
                <c:pt idx="2596">
                  <c:v>4.7205180524245133E-2</c:v>
                </c:pt>
                <c:pt idx="2597">
                  <c:v>4.700214434045865E-2</c:v>
                </c:pt>
                <c:pt idx="2598">
                  <c:v>5.5235464538101471E-2</c:v>
                </c:pt>
                <c:pt idx="2599">
                  <c:v>5.3645502035186275E-2</c:v>
                </c:pt>
                <c:pt idx="2600">
                  <c:v>5.5351509582050429E-2</c:v>
                </c:pt>
                <c:pt idx="2601">
                  <c:v>6.1329109097993641E-2</c:v>
                </c:pt>
                <c:pt idx="2602">
                  <c:v>5.7908553931760504E-2</c:v>
                </c:pt>
                <c:pt idx="2603">
                  <c:v>5.9900210929074459E-2</c:v>
                </c:pt>
                <c:pt idx="2604">
                  <c:v>5.1687481860387512E-2</c:v>
                </c:pt>
                <c:pt idx="2605">
                  <c:v>5.0852531008073028E-2</c:v>
                </c:pt>
                <c:pt idx="2606">
                  <c:v>4.9581273912988055E-2</c:v>
                </c:pt>
                <c:pt idx="2607">
                  <c:v>4.942679630251632E-2</c:v>
                </c:pt>
                <c:pt idx="2608">
                  <c:v>5.1850437917951478E-2</c:v>
                </c:pt>
                <c:pt idx="2609">
                  <c:v>4.5799350343350857E-2</c:v>
                </c:pt>
                <c:pt idx="2610">
                  <c:v>4.4865376968867381E-2</c:v>
                </c:pt>
                <c:pt idx="2611">
                  <c:v>4.4123460626522386E-2</c:v>
                </c:pt>
                <c:pt idx="2612">
                  <c:v>3.7055271767311507E-2</c:v>
                </c:pt>
                <c:pt idx="2613">
                  <c:v>1.6847246631876554E-2</c:v>
                </c:pt>
                <c:pt idx="2614">
                  <c:v>2.1048302235179783E-2</c:v>
                </c:pt>
                <c:pt idx="2615">
                  <c:v>2.6006009839192611E-2</c:v>
                </c:pt>
                <c:pt idx="2616">
                  <c:v>1.1063636885818314E-2</c:v>
                </c:pt>
                <c:pt idx="2617">
                  <c:v>2.749778468902711E-2</c:v>
                </c:pt>
                <c:pt idx="2618">
                  <c:v>3.3619438064848746E-2</c:v>
                </c:pt>
                <c:pt idx="2619">
                  <c:v>3.1509052103819102E-2</c:v>
                </c:pt>
                <c:pt idx="2620">
                  <c:v>2.6249288066785476E-2</c:v>
                </c:pt>
                <c:pt idx="2621">
                  <c:v>4.1889116132055711E-2</c:v>
                </c:pt>
                <c:pt idx="2622">
                  <c:v>3.8479297058578867E-2</c:v>
                </c:pt>
                <c:pt idx="2623">
                  <c:v>3.6633398514179953E-2</c:v>
                </c:pt>
                <c:pt idx="2624">
                  <c:v>3.6062139767631333E-2</c:v>
                </c:pt>
                <c:pt idx="2625">
                  <c:v>3.203380404632946E-2</c:v>
                </c:pt>
                <c:pt idx="2626">
                  <c:v>2.6844894556212799E-2</c:v>
                </c:pt>
                <c:pt idx="2627">
                  <c:v>2.8415507208830331E-2</c:v>
                </c:pt>
                <c:pt idx="2628">
                  <c:v>2.0045634180259193E-2</c:v>
                </c:pt>
                <c:pt idx="2629">
                  <c:v>3.0004661761073803E-2</c:v>
                </c:pt>
                <c:pt idx="2630">
                  <c:v>3.4578580717852699E-2</c:v>
                </c:pt>
                <c:pt idx="2631">
                  <c:v>3.906019120868464E-2</c:v>
                </c:pt>
                <c:pt idx="2632">
                  <c:v>3.6298609653082209E-2</c:v>
                </c:pt>
                <c:pt idx="2633">
                  <c:v>3.7146266227887005E-2</c:v>
                </c:pt>
                <c:pt idx="2634">
                  <c:v>3.2961713619105652E-2</c:v>
                </c:pt>
                <c:pt idx="2635">
                  <c:v>3.972450419761929E-2</c:v>
                </c:pt>
                <c:pt idx="2636">
                  <c:v>2.5132823633330886E-2</c:v>
                </c:pt>
                <c:pt idx="2637">
                  <c:v>2.9138322382975996E-2</c:v>
                </c:pt>
                <c:pt idx="2638">
                  <c:v>2.4053055400974993E-2</c:v>
                </c:pt>
                <c:pt idx="2639">
                  <c:v>1.7863215972268122E-2</c:v>
                </c:pt>
                <c:pt idx="2640">
                  <c:v>1.0488847328386607E-2</c:v>
                </c:pt>
                <c:pt idx="2641">
                  <c:v>8.9412557276949568E-3</c:v>
                </c:pt>
                <c:pt idx="2642">
                  <c:v>1.2570926115971152E-2</c:v>
                </c:pt>
                <c:pt idx="2643">
                  <c:v>1.1878767587399525E-2</c:v>
                </c:pt>
                <c:pt idx="2644">
                  <c:v>2.1863463557528537E-2</c:v>
                </c:pt>
                <c:pt idx="2645">
                  <c:v>2.5607897681497935E-2</c:v>
                </c:pt>
                <c:pt idx="2646">
                  <c:v>1.8849659067908225E-2</c:v>
                </c:pt>
                <c:pt idx="2647">
                  <c:v>2.3168264808982417E-2</c:v>
                </c:pt>
                <c:pt idx="2648">
                  <c:v>2.4714864940543018E-2</c:v>
                </c:pt>
                <c:pt idx="2649">
                  <c:v>2.1616209336157845E-2</c:v>
                </c:pt>
                <c:pt idx="2650">
                  <c:v>2.6271457810845035E-2</c:v>
                </c:pt>
                <c:pt idx="2651">
                  <c:v>1.2963757664203228E-2</c:v>
                </c:pt>
                <c:pt idx="2652">
                  <c:v>1.6688120614177876E-2</c:v>
                </c:pt>
                <c:pt idx="2653">
                  <c:v>1.2983089594162564E-2</c:v>
                </c:pt>
                <c:pt idx="2654">
                  <c:v>1.4110510128885579E-2</c:v>
                </c:pt>
                <c:pt idx="2655">
                  <c:v>1.4285323942528709E-2</c:v>
                </c:pt>
                <c:pt idx="2656">
                  <c:v>2.0428476810604914E-2</c:v>
                </c:pt>
                <c:pt idx="2657">
                  <c:v>2.3076018823952528E-2</c:v>
                </c:pt>
                <c:pt idx="2658">
                  <c:v>3.0220519626329635E-2</c:v>
                </c:pt>
                <c:pt idx="2659">
                  <c:v>3.242395326303097E-2</c:v>
                </c:pt>
                <c:pt idx="2660">
                  <c:v>4.9955589244933832E-2</c:v>
                </c:pt>
                <c:pt idx="2661">
                  <c:v>3.7401551188894287E-2</c:v>
                </c:pt>
                <c:pt idx="2662">
                  <c:v>4.9768056326177833E-2</c:v>
                </c:pt>
                <c:pt idx="2663">
                  <c:v>3.8788620412467417E-2</c:v>
                </c:pt>
                <c:pt idx="2664">
                  <c:v>2.1299791515277347E-2</c:v>
                </c:pt>
                <c:pt idx="2665">
                  <c:v>4.6388388090407823E-2</c:v>
                </c:pt>
                <c:pt idx="2666">
                  <c:v>4.162519110007179E-2</c:v>
                </c:pt>
                <c:pt idx="2667">
                  <c:v>4.3690094537101654E-2</c:v>
                </c:pt>
                <c:pt idx="2668">
                  <c:v>4.3860703419912807E-2</c:v>
                </c:pt>
                <c:pt idx="2669">
                  <c:v>4.4322578103089739E-2</c:v>
                </c:pt>
                <c:pt idx="2670">
                  <c:v>4.9237467019417343E-2</c:v>
                </c:pt>
                <c:pt idx="2671">
                  <c:v>5.0048841080375391E-2</c:v>
                </c:pt>
                <c:pt idx="2672">
                  <c:v>4.1138043512547191E-2</c:v>
                </c:pt>
                <c:pt idx="2673">
                  <c:v>3.9257411870037555E-2</c:v>
                </c:pt>
                <c:pt idx="2674">
                  <c:v>3.8978613500643827E-2</c:v>
                </c:pt>
                <c:pt idx="2675">
                  <c:v>5.0903604274658301E-2</c:v>
                </c:pt>
                <c:pt idx="2676">
                  <c:v>3.8868217335172581E-2</c:v>
                </c:pt>
                <c:pt idx="2677">
                  <c:v>4.3235697570448296E-2</c:v>
                </c:pt>
                <c:pt idx="2678">
                  <c:v>4.4732151769565971E-2</c:v>
                </c:pt>
                <c:pt idx="2679">
                  <c:v>4.9828514572783297E-2</c:v>
                </c:pt>
                <c:pt idx="2680">
                  <c:v>3.1909827272657461E-2</c:v>
                </c:pt>
                <c:pt idx="2681">
                  <c:v>4.2601467986683295E-2</c:v>
                </c:pt>
                <c:pt idx="2682">
                  <c:v>2.8764719597158501E-2</c:v>
                </c:pt>
                <c:pt idx="2683">
                  <c:v>1.5866765065125236E-2</c:v>
                </c:pt>
                <c:pt idx="2684">
                  <c:v>1.5999732268661554E-2</c:v>
                </c:pt>
                <c:pt idx="2685">
                  <c:v>2.1000595266841254E-2</c:v>
                </c:pt>
                <c:pt idx="2686">
                  <c:v>3.3408986761879839E-2</c:v>
                </c:pt>
                <c:pt idx="2687">
                  <c:v>1.8693439766279348E-2</c:v>
                </c:pt>
                <c:pt idx="2688">
                  <c:v>1.0425937663125119E-2</c:v>
                </c:pt>
                <c:pt idx="2689">
                  <c:v>7.4977587275263042E-3</c:v>
                </c:pt>
                <c:pt idx="2690">
                  <c:v>9.4695889225631328E-3</c:v>
                </c:pt>
                <c:pt idx="2691">
                  <c:v>1.2956255989819219E-2</c:v>
                </c:pt>
                <c:pt idx="2692">
                  <c:v>1.864638192377727E-2</c:v>
                </c:pt>
                <c:pt idx="2693">
                  <c:v>1.5012764840767563E-2</c:v>
                </c:pt>
                <c:pt idx="2694">
                  <c:v>9.5397432288734599E-3</c:v>
                </c:pt>
                <c:pt idx="2695">
                  <c:v>1.9777901517815874E-2</c:v>
                </c:pt>
                <c:pt idx="2696">
                  <c:v>1.5287838618725345E-2</c:v>
                </c:pt>
                <c:pt idx="2697">
                  <c:v>1.595712412786203E-2</c:v>
                </c:pt>
                <c:pt idx="2698">
                  <c:v>2.0532430256125254E-2</c:v>
                </c:pt>
                <c:pt idx="2699">
                  <c:v>2.3594729204824631E-2</c:v>
                </c:pt>
                <c:pt idx="2700">
                  <c:v>2.2001508810674412E-2</c:v>
                </c:pt>
                <c:pt idx="2701">
                  <c:v>1.9629544831545533E-2</c:v>
                </c:pt>
                <c:pt idx="2702">
                  <c:v>2.0653002941424178E-2</c:v>
                </c:pt>
                <c:pt idx="2703">
                  <c:v>4.0941764870701183E-2</c:v>
                </c:pt>
                <c:pt idx="2704">
                  <c:v>2.0641955233566489E-2</c:v>
                </c:pt>
                <c:pt idx="2705">
                  <c:v>5.9349178978085226E-2</c:v>
                </c:pt>
                <c:pt idx="2706">
                  <c:v>6.1538230347288676E-2</c:v>
                </c:pt>
                <c:pt idx="2707">
                  <c:v>6.7359262487443089E-2</c:v>
                </c:pt>
                <c:pt idx="2708">
                  <c:v>5.1070257432574789E-2</c:v>
                </c:pt>
                <c:pt idx="2709">
                  <c:v>4.3738180314455442E-2</c:v>
                </c:pt>
                <c:pt idx="2710">
                  <c:v>5.8688655266489483E-2</c:v>
                </c:pt>
                <c:pt idx="2711">
                  <c:v>5.8567885842923252E-2</c:v>
                </c:pt>
                <c:pt idx="2712">
                  <c:v>6.1921755021491429E-2</c:v>
                </c:pt>
                <c:pt idx="2713">
                  <c:v>4.7227619155756496E-2</c:v>
                </c:pt>
                <c:pt idx="2714">
                  <c:v>3.5659353881389008E-2</c:v>
                </c:pt>
                <c:pt idx="2715">
                  <c:v>2.650435972668079E-2</c:v>
                </c:pt>
                <c:pt idx="2716">
                  <c:v>2.6904815978712304E-2</c:v>
                </c:pt>
                <c:pt idx="2717">
                  <c:v>2.5822889362964684E-2</c:v>
                </c:pt>
                <c:pt idx="2718">
                  <c:v>1.7245524473835518E-2</c:v>
                </c:pt>
                <c:pt idx="2719">
                  <c:v>1.911773319351727E-2</c:v>
                </c:pt>
                <c:pt idx="2720">
                  <c:v>2.3600847398144956E-2</c:v>
                </c:pt>
                <c:pt idx="2721">
                  <c:v>2.4119966144344234E-2</c:v>
                </c:pt>
                <c:pt idx="2722">
                  <c:v>2.4745861160489404E-2</c:v>
                </c:pt>
                <c:pt idx="2723">
                  <c:v>1.2038999999999999E-2</c:v>
                </c:pt>
                <c:pt idx="2724">
                  <c:v>3.0993E-2</c:v>
                </c:pt>
                <c:pt idx="2725">
                  <c:v>3.5006000000000002E-2</c:v>
                </c:pt>
                <c:pt idx="2726">
                  <c:v>3.1455999999999998E-2</c:v>
                </c:pt>
                <c:pt idx="2727">
                  <c:v>3.8982999999999997E-2</c:v>
                </c:pt>
                <c:pt idx="2728">
                  <c:v>4.6871000000000003E-2</c:v>
                </c:pt>
                <c:pt idx="2729">
                  <c:v>3.2958000000000001E-2</c:v>
                </c:pt>
                <c:pt idx="2730">
                  <c:v>2.7028E-2</c:v>
                </c:pt>
                <c:pt idx="2731">
                  <c:v>3.5124000000000002E-2</c:v>
                </c:pt>
                <c:pt idx="2732">
                  <c:v>2.8091000000000001E-2</c:v>
                </c:pt>
                <c:pt idx="2733">
                  <c:v>2.6051999999999999E-2</c:v>
                </c:pt>
                <c:pt idx="2734">
                  <c:v>3.4920382529669315E-2</c:v>
                </c:pt>
                <c:pt idx="2735">
                  <c:v>3.1902189646722041E-2</c:v>
                </c:pt>
                <c:pt idx="2736">
                  <c:v>3.1368266308407514E-2</c:v>
                </c:pt>
                <c:pt idx="2737">
                  <c:v>2.5561370348427558E-2</c:v>
                </c:pt>
                <c:pt idx="2738">
                  <c:v>2.5068156723962405E-2</c:v>
                </c:pt>
                <c:pt idx="2739">
                  <c:v>2.9875972622222222E-2</c:v>
                </c:pt>
                <c:pt idx="2740">
                  <c:v>2.6852850844741146E-2</c:v>
                </c:pt>
                <c:pt idx="2741">
                  <c:v>3.4397238023165778E-2</c:v>
                </c:pt>
                <c:pt idx="2742">
                  <c:v>3.60016330708091E-2</c:v>
                </c:pt>
                <c:pt idx="2743">
                  <c:v>3.7091030510682445E-2</c:v>
                </c:pt>
                <c:pt idx="2744">
                  <c:v>4.5067204341154493E-2</c:v>
                </c:pt>
                <c:pt idx="2745">
                  <c:v>3.9724949708268689E-2</c:v>
                </c:pt>
                <c:pt idx="2746">
                  <c:v>3.0746971370684335E-2</c:v>
                </c:pt>
                <c:pt idx="2747">
                  <c:v>3.0912889954038764E-2</c:v>
                </c:pt>
                <c:pt idx="2748">
                  <c:v>2.8394519571425175E-2</c:v>
                </c:pt>
                <c:pt idx="2749">
                  <c:v>3.2296103169610908E-2</c:v>
                </c:pt>
                <c:pt idx="2750">
                  <c:v>1.9190393924776117E-2</c:v>
                </c:pt>
                <c:pt idx="2751">
                  <c:v>3.1340424569644768E-2</c:v>
                </c:pt>
                <c:pt idx="2752">
                  <c:v>4.1484316698121387E-2</c:v>
                </c:pt>
                <c:pt idx="2753">
                  <c:v>4.155000766213298E-2</c:v>
                </c:pt>
                <c:pt idx="2754">
                  <c:v>3.9366841739973041E-2</c:v>
                </c:pt>
                <c:pt idx="2755">
                  <c:v>4.5374445561646819E-2</c:v>
                </c:pt>
                <c:pt idx="2756">
                  <c:v>3.8674275811821521E-2</c:v>
                </c:pt>
                <c:pt idx="2757">
                  <c:v>4.0004024829818928E-2</c:v>
                </c:pt>
                <c:pt idx="2758">
                  <c:v>3.1516527891718639E-2</c:v>
                </c:pt>
                <c:pt idx="2759">
                  <c:v>3.2989903688667645E-2</c:v>
                </c:pt>
                <c:pt idx="2760">
                  <c:v>3.4665753441052743E-2</c:v>
                </c:pt>
                <c:pt idx="2761">
                  <c:v>2.8676172966396386E-2</c:v>
                </c:pt>
                <c:pt idx="2762">
                  <c:v>2.7527921128596654E-2</c:v>
                </c:pt>
                <c:pt idx="2763">
                  <c:v>1.863661659865087E-2</c:v>
                </c:pt>
                <c:pt idx="2764">
                  <c:v>2.1413212576872679E-2</c:v>
                </c:pt>
                <c:pt idx="2765">
                  <c:v>1.4377272287246811E-2</c:v>
                </c:pt>
                <c:pt idx="2766">
                  <c:v>1.1130835012948335E-2</c:v>
                </c:pt>
                <c:pt idx="2767">
                  <c:v>1.0284542220164483E-2</c:v>
                </c:pt>
                <c:pt idx="2768">
                  <c:v>8.4821244241534109E-3</c:v>
                </c:pt>
                <c:pt idx="2769">
                  <c:v>2.9623298612519781E-2</c:v>
                </c:pt>
                <c:pt idx="2770">
                  <c:v>2.1776617107558471E-2</c:v>
                </c:pt>
                <c:pt idx="2771">
                  <c:v>2.4063919355701169E-2</c:v>
                </c:pt>
                <c:pt idx="2772">
                  <c:v>2.6269771388278445E-2</c:v>
                </c:pt>
                <c:pt idx="2773">
                  <c:v>1.9716060195869918E-2</c:v>
                </c:pt>
                <c:pt idx="2774">
                  <c:v>1.9324636143492314E-2</c:v>
                </c:pt>
                <c:pt idx="2775">
                  <c:v>2.3566133606432876E-2</c:v>
                </c:pt>
                <c:pt idx="2776">
                  <c:v>2.4562697274599421E-2</c:v>
                </c:pt>
                <c:pt idx="2777">
                  <c:v>2.3389514609528605E-2</c:v>
                </c:pt>
                <c:pt idx="2778">
                  <c:v>2.3159674897346057E-2</c:v>
                </c:pt>
                <c:pt idx="2779">
                  <c:v>2.899072986411081E-2</c:v>
                </c:pt>
                <c:pt idx="2780">
                  <c:v>3.2136288948787797E-2</c:v>
                </c:pt>
                <c:pt idx="2781">
                  <c:v>2.8910018312596628E-2</c:v>
                </c:pt>
                <c:pt idx="2782">
                  <c:v>3.6849130313194332E-2</c:v>
                </c:pt>
                <c:pt idx="2783">
                  <c:v>4.1044956097780451E-2</c:v>
                </c:pt>
                <c:pt idx="2784">
                  <c:v>3.6021709090366151E-2</c:v>
                </c:pt>
                <c:pt idx="2785">
                  <c:v>2.9817613958750537E-2</c:v>
                </c:pt>
                <c:pt idx="2786">
                  <c:v>1.6018159098301715E-2</c:v>
                </c:pt>
                <c:pt idx="2787">
                  <c:v>1.7077363893356606E-2</c:v>
                </c:pt>
                <c:pt idx="2788">
                  <c:v>7.6225155886316467E-3</c:v>
                </c:pt>
                <c:pt idx="2789">
                  <c:v>1.009018023361608E-2</c:v>
                </c:pt>
                <c:pt idx="2790">
                  <c:v>7.884792505995596E-3</c:v>
                </c:pt>
                <c:pt idx="2791">
                  <c:v>7.8600287646346575E-3</c:v>
                </c:pt>
                <c:pt idx="2792">
                  <c:v>4.5409105516826592E-3</c:v>
                </c:pt>
                <c:pt idx="2793">
                  <c:v>1.3882803214742391E-2</c:v>
                </c:pt>
                <c:pt idx="2794">
                  <c:v>1.2407359731673812E-2</c:v>
                </c:pt>
                <c:pt idx="2795">
                  <c:v>1.7722041987039597E-2</c:v>
                </c:pt>
                <c:pt idx="2796">
                  <c:v>2.2038186378635666E-2</c:v>
                </c:pt>
                <c:pt idx="2797">
                  <c:v>2.2805433846992285E-2</c:v>
                </c:pt>
                <c:pt idx="2798">
                  <c:v>1.756147596739089E-2</c:v>
                </c:pt>
                <c:pt idx="2799">
                  <c:v>2.2410494226372417E-2</c:v>
                </c:pt>
                <c:pt idx="2800">
                  <c:v>1.9720770800674213E-2</c:v>
                </c:pt>
                <c:pt idx="2801">
                  <c:v>2.3389093765399976E-2</c:v>
                </c:pt>
                <c:pt idx="2802">
                  <c:v>2.1874701409914779E-2</c:v>
                </c:pt>
                <c:pt idx="2803">
                  <c:v>4.3129202703937906E-2</c:v>
                </c:pt>
                <c:pt idx="2804">
                  <c:v>6.4716577444145412E-2</c:v>
                </c:pt>
                <c:pt idx="2805">
                  <c:v>6.1657017004924521E-2</c:v>
                </c:pt>
                <c:pt idx="2806">
                  <c:v>5.5838455188170266E-2</c:v>
                </c:pt>
                <c:pt idx="2807">
                  <c:v>6.0352620375405792E-2</c:v>
                </c:pt>
                <c:pt idx="2808">
                  <c:v>6.8291133495361714E-2</c:v>
                </c:pt>
                <c:pt idx="2809">
                  <c:v>8.3883976389542605E-2</c:v>
                </c:pt>
                <c:pt idx="2810">
                  <c:v>0.11063557601391133</c:v>
                </c:pt>
                <c:pt idx="2811">
                  <c:v>9.8329723786972509E-2</c:v>
                </c:pt>
                <c:pt idx="2812">
                  <c:v>0.15264548198884956</c:v>
                </c:pt>
                <c:pt idx="2813">
                  <c:v>0.13939452212252912</c:v>
                </c:pt>
                <c:pt idx="2814">
                  <c:v>0.16653470527582059</c:v>
                </c:pt>
                <c:pt idx="2815">
                  <c:v>0.18180112256709907</c:v>
                </c:pt>
                <c:pt idx="2816">
                  <c:v>0.18034296251593362</c:v>
                </c:pt>
                <c:pt idx="2817">
                  <c:v>0.19274119232184611</c:v>
                </c:pt>
                <c:pt idx="2818">
                  <c:v>0.17184112120214509</c:v>
                </c:pt>
                <c:pt idx="2819">
                  <c:v>0.16821255491582413</c:v>
                </c:pt>
                <c:pt idx="2820">
                  <c:v>0.17467763028865066</c:v>
                </c:pt>
                <c:pt idx="2821">
                  <c:v>0.15210481881588062</c:v>
                </c:pt>
                <c:pt idx="2822">
                  <c:v>0.1516048270098935</c:v>
                </c:pt>
                <c:pt idx="2823">
                  <c:v>0.15846409808085729</c:v>
                </c:pt>
                <c:pt idx="2824">
                  <c:v>0.16258489592839667</c:v>
                </c:pt>
                <c:pt idx="2825">
                  <c:v>0.14778203944448298</c:v>
                </c:pt>
                <c:pt idx="2826">
                  <c:v>0.13076114721154228</c:v>
                </c:pt>
                <c:pt idx="2827">
                  <c:v>0.14445684596787611</c:v>
                </c:pt>
                <c:pt idx="2828">
                  <c:v>0.14549441407893166</c:v>
                </c:pt>
                <c:pt idx="2829">
                  <c:v>0.13794404735841734</c:v>
                </c:pt>
                <c:pt idx="2830">
                  <c:v>0.1301869632277988</c:v>
                </c:pt>
                <c:pt idx="2831">
                  <c:v>0.12828833296673345</c:v>
                </c:pt>
                <c:pt idx="2832">
                  <c:v>0.11798687656009028</c:v>
                </c:pt>
                <c:pt idx="2833">
                  <c:v>9.452115775969161E-2</c:v>
                </c:pt>
                <c:pt idx="2834">
                  <c:v>9.7553198992855236E-2</c:v>
                </c:pt>
                <c:pt idx="2835">
                  <c:v>8.4982051809154496E-2</c:v>
                </c:pt>
                <c:pt idx="2836">
                  <c:v>5.9398392321166567E-2</c:v>
                </c:pt>
                <c:pt idx="2837">
                  <c:v>9.3396496601978032E-2</c:v>
                </c:pt>
                <c:pt idx="2838">
                  <c:v>7.6117440783818296E-2</c:v>
                </c:pt>
                <c:pt idx="2839">
                  <c:v>8.2394840427180843E-2</c:v>
                </c:pt>
                <c:pt idx="2840">
                  <c:v>7.0325757370783337E-2</c:v>
                </c:pt>
                <c:pt idx="2841">
                  <c:v>7.2294497833972585E-2</c:v>
                </c:pt>
                <c:pt idx="2842">
                  <c:v>5.4954173289150969E-2</c:v>
                </c:pt>
                <c:pt idx="2843">
                  <c:v>6.8967441620007425E-2</c:v>
                </c:pt>
                <c:pt idx="2844">
                  <c:v>6.55673617572195E-2</c:v>
                </c:pt>
                <c:pt idx="2845">
                  <c:v>7.3884791531596425E-2</c:v>
                </c:pt>
                <c:pt idx="2846">
                  <c:v>7.5412611179198258E-2</c:v>
                </c:pt>
                <c:pt idx="2847">
                  <c:v>9.1793619096241549E-2</c:v>
                </c:pt>
                <c:pt idx="2848">
                  <c:v>9.9091677938486125E-2</c:v>
                </c:pt>
                <c:pt idx="2849">
                  <c:v>9.4631757363209751E-2</c:v>
                </c:pt>
                <c:pt idx="2850">
                  <c:v>8.5497143406852757E-2</c:v>
                </c:pt>
                <c:pt idx="2851">
                  <c:v>9.5857643760889621E-2</c:v>
                </c:pt>
                <c:pt idx="2852">
                  <c:v>9.7304888476868731E-2</c:v>
                </c:pt>
                <c:pt idx="2853">
                  <c:v>9.5142984997846292E-2</c:v>
                </c:pt>
                <c:pt idx="2854">
                  <c:v>9.1357643347738104E-2</c:v>
                </c:pt>
                <c:pt idx="2855">
                  <c:v>8.4704375172543742E-2</c:v>
                </c:pt>
                <c:pt idx="2856">
                  <c:v>0.10032138210063425</c:v>
                </c:pt>
                <c:pt idx="2857">
                  <c:v>0.10068631998663664</c:v>
                </c:pt>
                <c:pt idx="2858">
                  <c:v>0.10333873048777385</c:v>
                </c:pt>
                <c:pt idx="2859">
                  <c:v>0.1010838260277947</c:v>
                </c:pt>
                <c:pt idx="2860">
                  <c:v>0.10320065052811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E0-4674-BEE5-895DB9100D42}"/>
            </c:ext>
          </c:extLst>
        </c:ser>
        <c:ser>
          <c:idx val="2"/>
          <c:order val="2"/>
          <c:tx>
            <c:strRef>
              <c:f>'9.'!$D$8</c:f>
              <c:strCache>
                <c:ptCount val="1"/>
                <c:pt idx="0">
                  <c:v>Penningmarknaden</c:v>
                </c:pt>
              </c:strCache>
            </c:strRef>
          </c:tx>
          <c:spPr>
            <a:solidFill>
              <a:srgbClr val="98BF0C"/>
            </a:solidFill>
            <a:ln w="12700">
              <a:noFill/>
            </a:ln>
            <a:effectLst/>
          </c:spPr>
          <c:cat>
            <c:numRef>
              <c:f>'9.'!$A$9:$A$3000</c:f>
              <c:numCache>
                <c:formatCode>[$-409]yyyy\-mm\-dd</c:formatCode>
                <c:ptCount val="299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</c:numCache>
            </c:numRef>
          </c:cat>
          <c:val>
            <c:numRef>
              <c:f>'9.'!$D$9:$D$3000</c:f>
              <c:numCache>
                <c:formatCode>#\ ##0.0</c:formatCode>
                <c:ptCount val="2992"/>
                <c:pt idx="0">
                  <c:v>0.19803899999999999</c:v>
                </c:pt>
                <c:pt idx="1">
                  <c:v>0.19594400000000001</c:v>
                </c:pt>
                <c:pt idx="2">
                  <c:v>0.20224900000000001</c:v>
                </c:pt>
                <c:pt idx="3">
                  <c:v>0.197963</c:v>
                </c:pt>
                <c:pt idx="4">
                  <c:v>0.184228</c:v>
                </c:pt>
                <c:pt idx="5">
                  <c:v>0.17812500000000001</c:v>
                </c:pt>
                <c:pt idx="6">
                  <c:v>0.17468500000000001</c:v>
                </c:pt>
                <c:pt idx="7">
                  <c:v>0.17184199999999999</c:v>
                </c:pt>
                <c:pt idx="8">
                  <c:v>0.17394599999999999</c:v>
                </c:pt>
                <c:pt idx="9">
                  <c:v>0.182646</c:v>
                </c:pt>
                <c:pt idx="10">
                  <c:v>0.16728399999999999</c:v>
                </c:pt>
                <c:pt idx="11">
                  <c:v>0.17780499999999999</c:v>
                </c:pt>
                <c:pt idx="12">
                  <c:v>0.176208</c:v>
                </c:pt>
                <c:pt idx="13">
                  <c:v>0.17746999999999999</c:v>
                </c:pt>
                <c:pt idx="14">
                  <c:v>0.18323999999999999</c:v>
                </c:pt>
                <c:pt idx="15">
                  <c:v>0.19025</c:v>
                </c:pt>
                <c:pt idx="16">
                  <c:v>0.202372</c:v>
                </c:pt>
                <c:pt idx="17">
                  <c:v>0.20293900000000001</c:v>
                </c:pt>
                <c:pt idx="18">
                  <c:v>0.19778899999999999</c:v>
                </c:pt>
                <c:pt idx="19">
                  <c:v>0.19026899999999999</c:v>
                </c:pt>
                <c:pt idx="20">
                  <c:v>0.195634</c:v>
                </c:pt>
                <c:pt idx="21">
                  <c:v>0.198018</c:v>
                </c:pt>
                <c:pt idx="22">
                  <c:v>0.19526399999999999</c:v>
                </c:pt>
                <c:pt idx="23">
                  <c:v>0.19300300000000001</c:v>
                </c:pt>
                <c:pt idx="24">
                  <c:v>0.192219</c:v>
                </c:pt>
                <c:pt idx="25">
                  <c:v>0.19193499999999999</c:v>
                </c:pt>
                <c:pt idx="26">
                  <c:v>0.185726</c:v>
                </c:pt>
                <c:pt idx="27">
                  <c:v>0.17266100000000001</c:v>
                </c:pt>
                <c:pt idx="28">
                  <c:v>0.18766099999999999</c:v>
                </c:pt>
                <c:pt idx="29">
                  <c:v>0.183229</c:v>
                </c:pt>
                <c:pt idx="30">
                  <c:v>0.195655</c:v>
                </c:pt>
                <c:pt idx="31">
                  <c:v>0.208235</c:v>
                </c:pt>
                <c:pt idx="32">
                  <c:v>0.21143300000000001</c:v>
                </c:pt>
                <c:pt idx="33">
                  <c:v>0.21079500000000001</c:v>
                </c:pt>
                <c:pt idx="34">
                  <c:v>0.199103</c:v>
                </c:pt>
                <c:pt idx="35">
                  <c:v>0.18481600000000001</c:v>
                </c:pt>
                <c:pt idx="36">
                  <c:v>0.206931</c:v>
                </c:pt>
                <c:pt idx="37">
                  <c:v>0.20764099999999999</c:v>
                </c:pt>
                <c:pt idx="38">
                  <c:v>0.204821</c:v>
                </c:pt>
                <c:pt idx="39">
                  <c:v>0.205124</c:v>
                </c:pt>
                <c:pt idx="40">
                  <c:v>0.19569400000000001</c:v>
                </c:pt>
                <c:pt idx="41">
                  <c:v>0.199876</c:v>
                </c:pt>
                <c:pt idx="42">
                  <c:v>0.20316200000000001</c:v>
                </c:pt>
                <c:pt idx="43">
                  <c:v>0.206647</c:v>
                </c:pt>
                <c:pt idx="44">
                  <c:v>0.20566599999999999</c:v>
                </c:pt>
                <c:pt idx="45">
                  <c:v>0.20275599999999999</c:v>
                </c:pt>
                <c:pt idx="46">
                  <c:v>0.200102</c:v>
                </c:pt>
                <c:pt idx="47">
                  <c:v>0.196129</c:v>
                </c:pt>
                <c:pt idx="48">
                  <c:v>0.19775400000000001</c:v>
                </c:pt>
                <c:pt idx="49">
                  <c:v>0.19425799999999999</c:v>
                </c:pt>
                <c:pt idx="50">
                  <c:v>0.17844699999999999</c:v>
                </c:pt>
                <c:pt idx="51">
                  <c:v>0.168929</c:v>
                </c:pt>
                <c:pt idx="52">
                  <c:v>0.15886500000000001</c:v>
                </c:pt>
                <c:pt idx="53">
                  <c:v>0.15334900000000001</c:v>
                </c:pt>
                <c:pt idx="54">
                  <c:v>0.14008200000000001</c:v>
                </c:pt>
                <c:pt idx="55">
                  <c:v>0.129076</c:v>
                </c:pt>
                <c:pt idx="56">
                  <c:v>0.14407</c:v>
                </c:pt>
                <c:pt idx="57">
                  <c:v>0.146063</c:v>
                </c:pt>
                <c:pt idx="58">
                  <c:v>0.14501500000000001</c:v>
                </c:pt>
                <c:pt idx="59">
                  <c:v>0.14939</c:v>
                </c:pt>
                <c:pt idx="60">
                  <c:v>0.15024199999999999</c:v>
                </c:pt>
                <c:pt idx="61">
                  <c:v>0.158334</c:v>
                </c:pt>
                <c:pt idx="62">
                  <c:v>0.16411899999999999</c:v>
                </c:pt>
                <c:pt idx="63">
                  <c:v>0.15826100000000001</c:v>
                </c:pt>
                <c:pt idx="64">
                  <c:v>0.17031299999999999</c:v>
                </c:pt>
                <c:pt idx="65">
                  <c:v>0.171818</c:v>
                </c:pt>
                <c:pt idx="66">
                  <c:v>0.15998299999999999</c:v>
                </c:pt>
                <c:pt idx="67">
                  <c:v>0.16162899999999999</c:v>
                </c:pt>
                <c:pt idx="68">
                  <c:v>0.16059899999999999</c:v>
                </c:pt>
                <c:pt idx="69">
                  <c:v>0.15021799999999999</c:v>
                </c:pt>
                <c:pt idx="70">
                  <c:v>0.15024199999999999</c:v>
                </c:pt>
                <c:pt idx="71">
                  <c:v>0.12559899999999999</c:v>
                </c:pt>
                <c:pt idx="72">
                  <c:v>0.118925</c:v>
                </c:pt>
                <c:pt idx="73">
                  <c:v>0.136216</c:v>
                </c:pt>
                <c:pt idx="74">
                  <c:v>0.112127</c:v>
                </c:pt>
                <c:pt idx="75">
                  <c:v>0.113299</c:v>
                </c:pt>
                <c:pt idx="76">
                  <c:v>0.112619</c:v>
                </c:pt>
                <c:pt idx="77">
                  <c:v>0.116601</c:v>
                </c:pt>
                <c:pt idx="78">
                  <c:v>0.118355</c:v>
                </c:pt>
                <c:pt idx="79">
                  <c:v>0.12291000000000001</c:v>
                </c:pt>
                <c:pt idx="80">
                  <c:v>0.122514</c:v>
                </c:pt>
                <c:pt idx="81">
                  <c:v>0.130935</c:v>
                </c:pt>
                <c:pt idx="82">
                  <c:v>0.124195</c:v>
                </c:pt>
                <c:pt idx="83">
                  <c:v>0.12075</c:v>
                </c:pt>
                <c:pt idx="84">
                  <c:v>0.11967999999999999</c:v>
                </c:pt>
                <c:pt idx="85">
                  <c:v>0.12642</c:v>
                </c:pt>
                <c:pt idx="86">
                  <c:v>0.1222</c:v>
                </c:pt>
                <c:pt idx="87">
                  <c:v>0.12886700000000001</c:v>
                </c:pt>
                <c:pt idx="88">
                  <c:v>0.12575900000000001</c:v>
                </c:pt>
                <c:pt idx="89">
                  <c:v>0.125836</c:v>
                </c:pt>
                <c:pt idx="90">
                  <c:v>0.134491</c:v>
                </c:pt>
                <c:pt idx="91">
                  <c:v>0.14685300000000001</c:v>
                </c:pt>
                <c:pt idx="92">
                  <c:v>0.15485399999999999</c:v>
                </c:pt>
                <c:pt idx="93">
                  <c:v>0.15257899999999999</c:v>
                </c:pt>
                <c:pt idx="94">
                  <c:v>0.15262800000000001</c:v>
                </c:pt>
                <c:pt idx="95">
                  <c:v>0.16892199999999999</c:v>
                </c:pt>
                <c:pt idx="96">
                  <c:v>0.16597300000000001</c:v>
                </c:pt>
                <c:pt idx="97">
                  <c:v>0.16395199999999999</c:v>
                </c:pt>
                <c:pt idx="98">
                  <c:v>0.16326599999999999</c:v>
                </c:pt>
                <c:pt idx="99">
                  <c:v>0.14763799999999999</c:v>
                </c:pt>
                <c:pt idx="100">
                  <c:v>0.16011300000000001</c:v>
                </c:pt>
                <c:pt idx="101">
                  <c:v>0.15951699999999999</c:v>
                </c:pt>
                <c:pt idx="102">
                  <c:v>0.149091</c:v>
                </c:pt>
                <c:pt idx="103">
                  <c:v>0.134432</c:v>
                </c:pt>
                <c:pt idx="104">
                  <c:v>0.12710299999999999</c:v>
                </c:pt>
                <c:pt idx="105">
                  <c:v>0.12515399999999999</c:v>
                </c:pt>
                <c:pt idx="106">
                  <c:v>0.12878200000000001</c:v>
                </c:pt>
                <c:pt idx="107">
                  <c:v>0.13109199999999999</c:v>
                </c:pt>
                <c:pt idx="108">
                  <c:v>0.13872499999999999</c:v>
                </c:pt>
                <c:pt idx="109">
                  <c:v>0.15897500000000001</c:v>
                </c:pt>
                <c:pt idx="110">
                  <c:v>0.162629</c:v>
                </c:pt>
                <c:pt idx="111">
                  <c:v>0.16431999999999999</c:v>
                </c:pt>
                <c:pt idx="112">
                  <c:v>0.17257700000000001</c:v>
                </c:pt>
                <c:pt idx="113">
                  <c:v>0.171571</c:v>
                </c:pt>
                <c:pt idx="114">
                  <c:v>0.171233</c:v>
                </c:pt>
                <c:pt idx="115">
                  <c:v>0.171594</c:v>
                </c:pt>
                <c:pt idx="116">
                  <c:v>0.17282900000000001</c:v>
                </c:pt>
                <c:pt idx="117">
                  <c:v>0.17887400000000001</c:v>
                </c:pt>
                <c:pt idx="118">
                  <c:v>0.17386499999999999</c:v>
                </c:pt>
                <c:pt idx="119">
                  <c:v>0.17238600000000001</c:v>
                </c:pt>
                <c:pt idx="120">
                  <c:v>0.16286300000000001</c:v>
                </c:pt>
                <c:pt idx="121">
                  <c:v>0.159328</c:v>
                </c:pt>
                <c:pt idx="122">
                  <c:v>0.153362</c:v>
                </c:pt>
                <c:pt idx="123">
                  <c:v>0.153859</c:v>
                </c:pt>
                <c:pt idx="124">
                  <c:v>0.155976</c:v>
                </c:pt>
                <c:pt idx="125">
                  <c:v>0.14652299999999999</c:v>
                </c:pt>
                <c:pt idx="126">
                  <c:v>0.14452100000000001</c:v>
                </c:pt>
                <c:pt idx="127">
                  <c:v>0.14976</c:v>
                </c:pt>
                <c:pt idx="128">
                  <c:v>0.148094</c:v>
                </c:pt>
                <c:pt idx="129">
                  <c:v>0.15635399999999999</c:v>
                </c:pt>
                <c:pt idx="130">
                  <c:v>0.15653300000000001</c:v>
                </c:pt>
                <c:pt idx="131">
                  <c:v>0.15876699999999999</c:v>
                </c:pt>
                <c:pt idx="132">
                  <c:v>0.16170899999999999</c:v>
                </c:pt>
                <c:pt idx="133">
                  <c:v>0.15785399999999999</c:v>
                </c:pt>
                <c:pt idx="134">
                  <c:v>0.15748999999999999</c:v>
                </c:pt>
                <c:pt idx="135">
                  <c:v>0.15210399999999999</c:v>
                </c:pt>
                <c:pt idx="136">
                  <c:v>0.15470600000000001</c:v>
                </c:pt>
                <c:pt idx="137">
                  <c:v>0.15742500000000001</c:v>
                </c:pt>
                <c:pt idx="138">
                  <c:v>0.158633</c:v>
                </c:pt>
                <c:pt idx="139">
                  <c:v>0.15571599999999999</c:v>
                </c:pt>
                <c:pt idx="140">
                  <c:v>0.14777599999999999</c:v>
                </c:pt>
                <c:pt idx="141">
                  <c:v>0.140044</c:v>
                </c:pt>
                <c:pt idx="142">
                  <c:v>0.141037</c:v>
                </c:pt>
                <c:pt idx="143">
                  <c:v>0.13681099999999999</c:v>
                </c:pt>
                <c:pt idx="144">
                  <c:v>0.13364899999999999</c:v>
                </c:pt>
                <c:pt idx="145">
                  <c:v>0.13175899999999999</c:v>
                </c:pt>
                <c:pt idx="146">
                  <c:v>0.13541700000000001</c:v>
                </c:pt>
                <c:pt idx="147">
                  <c:v>0.13714799999999999</c:v>
                </c:pt>
                <c:pt idx="148">
                  <c:v>0.14058300000000001</c:v>
                </c:pt>
                <c:pt idx="149">
                  <c:v>0.14258799999999999</c:v>
                </c:pt>
                <c:pt idx="150">
                  <c:v>0.146347</c:v>
                </c:pt>
                <c:pt idx="151">
                  <c:v>0.14518500000000001</c:v>
                </c:pt>
                <c:pt idx="152">
                  <c:v>0.14502300000000001</c:v>
                </c:pt>
                <c:pt idx="153">
                  <c:v>0.14468400000000001</c:v>
                </c:pt>
                <c:pt idx="154">
                  <c:v>0.142787</c:v>
                </c:pt>
                <c:pt idx="155">
                  <c:v>0.13830100000000001</c:v>
                </c:pt>
                <c:pt idx="156">
                  <c:v>0.136603</c:v>
                </c:pt>
                <c:pt idx="157">
                  <c:v>0.13564100000000001</c:v>
                </c:pt>
                <c:pt idx="158">
                  <c:v>0.13539000000000001</c:v>
                </c:pt>
                <c:pt idx="159">
                  <c:v>0.133968</c:v>
                </c:pt>
                <c:pt idx="160">
                  <c:v>0.12695999999999999</c:v>
                </c:pt>
                <c:pt idx="161">
                  <c:v>0.12628900000000001</c:v>
                </c:pt>
                <c:pt idx="162">
                  <c:v>0.12506400000000001</c:v>
                </c:pt>
                <c:pt idx="163">
                  <c:v>0.121374</c:v>
                </c:pt>
                <c:pt idx="164">
                  <c:v>0.11706999999999999</c:v>
                </c:pt>
                <c:pt idx="165">
                  <c:v>0.110289</c:v>
                </c:pt>
                <c:pt idx="166">
                  <c:v>0.105072</c:v>
                </c:pt>
                <c:pt idx="167">
                  <c:v>9.8556000000000005E-2</c:v>
                </c:pt>
                <c:pt idx="168">
                  <c:v>9.5782000000000006E-2</c:v>
                </c:pt>
                <c:pt idx="169">
                  <c:v>9.9013000000000004E-2</c:v>
                </c:pt>
                <c:pt idx="170">
                  <c:v>0.107239</c:v>
                </c:pt>
                <c:pt idx="171">
                  <c:v>0.109183</c:v>
                </c:pt>
                <c:pt idx="172">
                  <c:v>0.109541</c:v>
                </c:pt>
                <c:pt idx="173">
                  <c:v>0.105388</c:v>
                </c:pt>
                <c:pt idx="174">
                  <c:v>0.112389</c:v>
                </c:pt>
                <c:pt idx="175">
                  <c:v>0.10320799999999999</c:v>
                </c:pt>
                <c:pt idx="176">
                  <c:v>0.10199800000000001</c:v>
                </c:pt>
                <c:pt idx="177">
                  <c:v>0.110763</c:v>
                </c:pt>
                <c:pt idx="178">
                  <c:v>0.120098</c:v>
                </c:pt>
                <c:pt idx="179">
                  <c:v>0.121339</c:v>
                </c:pt>
                <c:pt idx="180">
                  <c:v>0.12027400000000001</c:v>
                </c:pt>
                <c:pt idx="181">
                  <c:v>0.119438</c:v>
                </c:pt>
                <c:pt idx="182">
                  <c:v>0.119924</c:v>
                </c:pt>
                <c:pt idx="183">
                  <c:v>0.113521</c:v>
                </c:pt>
                <c:pt idx="184">
                  <c:v>0.110333</c:v>
                </c:pt>
                <c:pt idx="185">
                  <c:v>0.116282</c:v>
                </c:pt>
                <c:pt idx="186">
                  <c:v>0.116091</c:v>
                </c:pt>
                <c:pt idx="187">
                  <c:v>0.115021</c:v>
                </c:pt>
                <c:pt idx="188">
                  <c:v>0.117974</c:v>
                </c:pt>
                <c:pt idx="189">
                  <c:v>0.112224</c:v>
                </c:pt>
                <c:pt idx="190">
                  <c:v>0.11450200000000001</c:v>
                </c:pt>
                <c:pt idx="191">
                  <c:v>0.11631900000000001</c:v>
                </c:pt>
                <c:pt idx="192">
                  <c:v>0.10871500000000001</c:v>
                </c:pt>
                <c:pt idx="193">
                  <c:v>0.110155</c:v>
                </c:pt>
                <c:pt idx="194">
                  <c:v>0.110706</c:v>
                </c:pt>
                <c:pt idx="195">
                  <c:v>0.105278</c:v>
                </c:pt>
                <c:pt idx="196">
                  <c:v>0.10401000000000001</c:v>
                </c:pt>
                <c:pt idx="197">
                  <c:v>0.10427699999999999</c:v>
                </c:pt>
                <c:pt idx="198">
                  <c:v>0.102996</c:v>
                </c:pt>
                <c:pt idx="199">
                  <c:v>0.106708</c:v>
                </c:pt>
                <c:pt idx="200">
                  <c:v>0.11135</c:v>
                </c:pt>
                <c:pt idx="201">
                  <c:v>0.112653</c:v>
                </c:pt>
                <c:pt idx="202">
                  <c:v>0.112597</c:v>
                </c:pt>
                <c:pt idx="203">
                  <c:v>0.112973</c:v>
                </c:pt>
                <c:pt idx="204">
                  <c:v>0.10978400000000001</c:v>
                </c:pt>
                <c:pt idx="205">
                  <c:v>0.105352</c:v>
                </c:pt>
                <c:pt idx="206">
                  <c:v>0.108238</c:v>
                </c:pt>
                <c:pt idx="207">
                  <c:v>0.11335000000000001</c:v>
                </c:pt>
                <c:pt idx="208">
                  <c:v>0.10927099999999999</c:v>
                </c:pt>
                <c:pt idx="209">
                  <c:v>0.109401</c:v>
                </c:pt>
                <c:pt idx="210">
                  <c:v>0.109572</c:v>
                </c:pt>
                <c:pt idx="211">
                  <c:v>0.107291</c:v>
                </c:pt>
                <c:pt idx="212">
                  <c:v>0.10809199999999999</c:v>
                </c:pt>
                <c:pt idx="213">
                  <c:v>0.10143000000000001</c:v>
                </c:pt>
                <c:pt idx="214">
                  <c:v>9.9293999999999993E-2</c:v>
                </c:pt>
                <c:pt idx="215">
                  <c:v>9.3233999999999997E-2</c:v>
                </c:pt>
                <c:pt idx="216">
                  <c:v>9.1479000000000005E-2</c:v>
                </c:pt>
                <c:pt idx="217">
                  <c:v>9.5022999999999996E-2</c:v>
                </c:pt>
                <c:pt idx="218">
                  <c:v>9.1948000000000002E-2</c:v>
                </c:pt>
                <c:pt idx="219">
                  <c:v>9.2557E-2</c:v>
                </c:pt>
                <c:pt idx="220">
                  <c:v>9.7156999999999993E-2</c:v>
                </c:pt>
                <c:pt idx="221">
                  <c:v>9.6530000000000005E-2</c:v>
                </c:pt>
                <c:pt idx="222">
                  <c:v>0.100221</c:v>
                </c:pt>
                <c:pt idx="223">
                  <c:v>9.5957000000000001E-2</c:v>
                </c:pt>
                <c:pt idx="224">
                  <c:v>9.2565999999999996E-2</c:v>
                </c:pt>
                <c:pt idx="225">
                  <c:v>9.5235E-2</c:v>
                </c:pt>
                <c:pt idx="226">
                  <c:v>0.102688</c:v>
                </c:pt>
                <c:pt idx="227">
                  <c:v>0.10456500000000001</c:v>
                </c:pt>
                <c:pt idx="228">
                  <c:v>0.108891</c:v>
                </c:pt>
                <c:pt idx="229">
                  <c:v>0.109709</c:v>
                </c:pt>
                <c:pt idx="230">
                  <c:v>0.103843</c:v>
                </c:pt>
                <c:pt idx="231">
                  <c:v>9.9507999999999999E-2</c:v>
                </c:pt>
                <c:pt idx="232">
                  <c:v>0.10077899999999999</c:v>
                </c:pt>
                <c:pt idx="233">
                  <c:v>0.10494100000000001</c:v>
                </c:pt>
                <c:pt idx="234">
                  <c:v>0.107265</c:v>
                </c:pt>
                <c:pt idx="235">
                  <c:v>9.9756999999999998E-2</c:v>
                </c:pt>
                <c:pt idx="236">
                  <c:v>0.10443</c:v>
                </c:pt>
                <c:pt idx="237">
                  <c:v>0.10212400000000001</c:v>
                </c:pt>
                <c:pt idx="238">
                  <c:v>0.10041799999999999</c:v>
                </c:pt>
                <c:pt idx="239">
                  <c:v>0.10159799999999999</c:v>
                </c:pt>
                <c:pt idx="240">
                  <c:v>0.10131</c:v>
                </c:pt>
                <c:pt idx="241">
                  <c:v>0.10018100000000001</c:v>
                </c:pt>
                <c:pt idx="242">
                  <c:v>9.9223000000000006E-2</c:v>
                </c:pt>
                <c:pt idx="243">
                  <c:v>0.10258200000000001</c:v>
                </c:pt>
                <c:pt idx="244">
                  <c:v>0.10070999999999999</c:v>
                </c:pt>
                <c:pt idx="245">
                  <c:v>0.100687</c:v>
                </c:pt>
                <c:pt idx="246">
                  <c:v>0.102547</c:v>
                </c:pt>
                <c:pt idx="247">
                  <c:v>0.10168000000000001</c:v>
                </c:pt>
                <c:pt idx="248">
                  <c:v>9.7753000000000007E-2</c:v>
                </c:pt>
                <c:pt idx="249">
                  <c:v>9.5015000000000002E-2</c:v>
                </c:pt>
                <c:pt idx="250">
                  <c:v>9.8285999999999998E-2</c:v>
                </c:pt>
                <c:pt idx="251">
                  <c:v>9.1850000000000001E-2</c:v>
                </c:pt>
                <c:pt idx="252">
                  <c:v>9.4365000000000004E-2</c:v>
                </c:pt>
                <c:pt idx="253">
                  <c:v>9.8477999999999996E-2</c:v>
                </c:pt>
                <c:pt idx="254">
                  <c:v>0.10034899999999999</c:v>
                </c:pt>
                <c:pt idx="255">
                  <c:v>0.10810400000000001</c:v>
                </c:pt>
                <c:pt idx="256">
                  <c:v>0.108375</c:v>
                </c:pt>
                <c:pt idx="257">
                  <c:v>0.11440500000000001</c:v>
                </c:pt>
                <c:pt idx="258">
                  <c:v>0.11493299999999999</c:v>
                </c:pt>
                <c:pt idx="259">
                  <c:v>0.11817</c:v>
                </c:pt>
                <c:pt idx="260">
                  <c:v>0.122312</c:v>
                </c:pt>
                <c:pt idx="261">
                  <c:v>0.12526200000000001</c:v>
                </c:pt>
                <c:pt idx="262">
                  <c:v>0.128967</c:v>
                </c:pt>
                <c:pt idx="263">
                  <c:v>0.127301</c:v>
                </c:pt>
                <c:pt idx="264">
                  <c:v>0.124291</c:v>
                </c:pt>
                <c:pt idx="265">
                  <c:v>0.126054</c:v>
                </c:pt>
                <c:pt idx="266">
                  <c:v>0.120611</c:v>
                </c:pt>
                <c:pt idx="267">
                  <c:v>0.120585</c:v>
                </c:pt>
                <c:pt idx="268">
                  <c:v>0.112349</c:v>
                </c:pt>
                <c:pt idx="269">
                  <c:v>0.10285900000000001</c:v>
                </c:pt>
                <c:pt idx="270">
                  <c:v>0.106501</c:v>
                </c:pt>
                <c:pt idx="271">
                  <c:v>0.10602399999999999</c:v>
                </c:pt>
                <c:pt idx="272">
                  <c:v>0.10657</c:v>
                </c:pt>
                <c:pt idx="273">
                  <c:v>9.9519999999999997E-2</c:v>
                </c:pt>
                <c:pt idx="274">
                  <c:v>0.10682700000000001</c:v>
                </c:pt>
                <c:pt idx="275">
                  <c:v>9.6517000000000006E-2</c:v>
                </c:pt>
                <c:pt idx="276">
                  <c:v>9.1108999999999996E-2</c:v>
                </c:pt>
                <c:pt idx="277">
                  <c:v>9.6223000000000003E-2</c:v>
                </c:pt>
                <c:pt idx="278">
                  <c:v>9.7041000000000002E-2</c:v>
                </c:pt>
                <c:pt idx="279">
                  <c:v>0.10151399999999999</c:v>
                </c:pt>
                <c:pt idx="280">
                  <c:v>0.10377699999999999</c:v>
                </c:pt>
                <c:pt idx="281">
                  <c:v>0.107907</c:v>
                </c:pt>
                <c:pt idx="282">
                  <c:v>0.114852</c:v>
                </c:pt>
                <c:pt idx="283">
                  <c:v>0.11848</c:v>
                </c:pt>
                <c:pt idx="284">
                  <c:v>0.121751</c:v>
                </c:pt>
                <c:pt idx="285">
                  <c:v>0.125</c:v>
                </c:pt>
                <c:pt idx="286">
                  <c:v>0.123283</c:v>
                </c:pt>
                <c:pt idx="287">
                  <c:v>0.12353500000000001</c:v>
                </c:pt>
                <c:pt idx="288">
                  <c:v>0.12363300000000001</c:v>
                </c:pt>
                <c:pt idx="289">
                  <c:v>0.124821</c:v>
                </c:pt>
                <c:pt idx="290">
                  <c:v>0.123567</c:v>
                </c:pt>
                <c:pt idx="291">
                  <c:v>0.12198299999999999</c:v>
                </c:pt>
                <c:pt idx="292">
                  <c:v>0.12232</c:v>
                </c:pt>
                <c:pt idx="293">
                  <c:v>0.11851200000000001</c:v>
                </c:pt>
                <c:pt idx="294">
                  <c:v>0.11196</c:v>
                </c:pt>
                <c:pt idx="295">
                  <c:v>0.109833</c:v>
                </c:pt>
                <c:pt idx="296">
                  <c:v>0.106438</c:v>
                </c:pt>
                <c:pt idx="297">
                  <c:v>0.105395</c:v>
                </c:pt>
                <c:pt idx="298">
                  <c:v>0.102533</c:v>
                </c:pt>
                <c:pt idx="299">
                  <c:v>9.7650000000000001E-2</c:v>
                </c:pt>
                <c:pt idx="300">
                  <c:v>9.3384999999999996E-2</c:v>
                </c:pt>
                <c:pt idx="301">
                  <c:v>8.7563000000000002E-2</c:v>
                </c:pt>
                <c:pt idx="302">
                  <c:v>8.9654999999999999E-2</c:v>
                </c:pt>
                <c:pt idx="303">
                  <c:v>8.4279999999999994E-2</c:v>
                </c:pt>
                <c:pt idx="304">
                  <c:v>8.3617999999999998E-2</c:v>
                </c:pt>
                <c:pt idx="305">
                  <c:v>7.6739000000000002E-2</c:v>
                </c:pt>
                <c:pt idx="306">
                  <c:v>7.9310000000000005E-2</c:v>
                </c:pt>
                <c:pt idx="307">
                  <c:v>8.0371999999999999E-2</c:v>
                </c:pt>
                <c:pt idx="308">
                  <c:v>7.8723000000000001E-2</c:v>
                </c:pt>
                <c:pt idx="309">
                  <c:v>7.646E-2</c:v>
                </c:pt>
                <c:pt idx="310">
                  <c:v>7.4116000000000001E-2</c:v>
                </c:pt>
                <c:pt idx="311">
                  <c:v>7.4612999999999999E-2</c:v>
                </c:pt>
                <c:pt idx="312">
                  <c:v>7.0777999999999994E-2</c:v>
                </c:pt>
                <c:pt idx="313">
                  <c:v>6.9401000000000004E-2</c:v>
                </c:pt>
                <c:pt idx="314">
                  <c:v>6.7360000000000003E-2</c:v>
                </c:pt>
                <c:pt idx="315">
                  <c:v>6.8740999999999997E-2</c:v>
                </c:pt>
                <c:pt idx="316">
                  <c:v>7.2057999999999997E-2</c:v>
                </c:pt>
                <c:pt idx="317">
                  <c:v>6.6267999999999994E-2</c:v>
                </c:pt>
                <c:pt idx="318">
                  <c:v>6.7527000000000004E-2</c:v>
                </c:pt>
                <c:pt idx="319">
                  <c:v>6.8902000000000005E-2</c:v>
                </c:pt>
                <c:pt idx="320">
                  <c:v>6.6382999999999998E-2</c:v>
                </c:pt>
                <c:pt idx="321">
                  <c:v>6.8227999999999997E-2</c:v>
                </c:pt>
                <c:pt idx="322">
                  <c:v>7.0778999999999995E-2</c:v>
                </c:pt>
                <c:pt idx="323">
                  <c:v>7.2760000000000005E-2</c:v>
                </c:pt>
                <c:pt idx="324">
                  <c:v>7.3557999999999998E-2</c:v>
                </c:pt>
                <c:pt idx="325">
                  <c:v>8.0992999999999996E-2</c:v>
                </c:pt>
                <c:pt idx="326">
                  <c:v>8.9523000000000005E-2</c:v>
                </c:pt>
                <c:pt idx="327">
                  <c:v>8.9529999999999998E-2</c:v>
                </c:pt>
                <c:pt idx="328">
                  <c:v>9.1266E-2</c:v>
                </c:pt>
                <c:pt idx="329">
                  <c:v>0.103295</c:v>
                </c:pt>
                <c:pt idx="330">
                  <c:v>0.104922</c:v>
                </c:pt>
                <c:pt idx="331">
                  <c:v>0.10432</c:v>
                </c:pt>
                <c:pt idx="332">
                  <c:v>0.108609</c:v>
                </c:pt>
                <c:pt idx="333">
                  <c:v>9.4252000000000002E-2</c:v>
                </c:pt>
                <c:pt idx="334">
                  <c:v>9.6434000000000006E-2</c:v>
                </c:pt>
                <c:pt idx="335">
                  <c:v>0.103383</c:v>
                </c:pt>
                <c:pt idx="336">
                  <c:v>0.111816</c:v>
                </c:pt>
                <c:pt idx="337">
                  <c:v>0.11784</c:v>
                </c:pt>
                <c:pt idx="338">
                  <c:v>0.102682</c:v>
                </c:pt>
                <c:pt idx="339">
                  <c:v>0.100936</c:v>
                </c:pt>
                <c:pt idx="340">
                  <c:v>9.5207E-2</c:v>
                </c:pt>
                <c:pt idx="341">
                  <c:v>9.6003000000000005E-2</c:v>
                </c:pt>
                <c:pt idx="342">
                  <c:v>9.8863000000000006E-2</c:v>
                </c:pt>
                <c:pt idx="343">
                  <c:v>9.3757999999999994E-2</c:v>
                </c:pt>
                <c:pt idx="344">
                  <c:v>0.101241</c:v>
                </c:pt>
                <c:pt idx="345">
                  <c:v>0.10730199999999999</c:v>
                </c:pt>
                <c:pt idx="346">
                  <c:v>0.10784299999999999</c:v>
                </c:pt>
                <c:pt idx="347">
                  <c:v>0.11167100000000001</c:v>
                </c:pt>
                <c:pt idx="348">
                  <c:v>0.115256</c:v>
                </c:pt>
                <c:pt idx="349">
                  <c:v>0.11193</c:v>
                </c:pt>
                <c:pt idx="350">
                  <c:v>0.10992399999999999</c:v>
                </c:pt>
                <c:pt idx="351">
                  <c:v>0.10592600000000001</c:v>
                </c:pt>
                <c:pt idx="352">
                  <c:v>0.103038</c:v>
                </c:pt>
                <c:pt idx="353">
                  <c:v>0.102297</c:v>
                </c:pt>
                <c:pt idx="354">
                  <c:v>9.8817000000000002E-2</c:v>
                </c:pt>
                <c:pt idx="355">
                  <c:v>9.5944000000000002E-2</c:v>
                </c:pt>
                <c:pt idx="356">
                  <c:v>0.105568</c:v>
                </c:pt>
                <c:pt idx="357">
                  <c:v>0.104999</c:v>
                </c:pt>
                <c:pt idx="358">
                  <c:v>0.107554</c:v>
                </c:pt>
                <c:pt idx="359">
                  <c:v>0.10335999999999999</c:v>
                </c:pt>
                <c:pt idx="360">
                  <c:v>0.105393</c:v>
                </c:pt>
                <c:pt idx="361">
                  <c:v>0.104626</c:v>
                </c:pt>
                <c:pt idx="362">
                  <c:v>0.104086</c:v>
                </c:pt>
                <c:pt idx="363">
                  <c:v>0.10798000000000001</c:v>
                </c:pt>
                <c:pt idx="364">
                  <c:v>0.106526</c:v>
                </c:pt>
                <c:pt idx="365">
                  <c:v>9.8322000000000007E-2</c:v>
                </c:pt>
                <c:pt idx="366">
                  <c:v>9.919E-2</c:v>
                </c:pt>
                <c:pt idx="367">
                  <c:v>0.101296</c:v>
                </c:pt>
                <c:pt idx="368">
                  <c:v>0.101994</c:v>
                </c:pt>
                <c:pt idx="369">
                  <c:v>0.10577300000000001</c:v>
                </c:pt>
                <c:pt idx="370">
                  <c:v>0.10183200000000001</c:v>
                </c:pt>
                <c:pt idx="371">
                  <c:v>8.5196999999999995E-2</c:v>
                </c:pt>
                <c:pt idx="372">
                  <c:v>8.4681999999999993E-2</c:v>
                </c:pt>
                <c:pt idx="373">
                  <c:v>8.6166999999999994E-2</c:v>
                </c:pt>
                <c:pt idx="374">
                  <c:v>9.1795000000000002E-2</c:v>
                </c:pt>
                <c:pt idx="375">
                  <c:v>9.8308999999999994E-2</c:v>
                </c:pt>
                <c:pt idx="376">
                  <c:v>7.9821000000000003E-2</c:v>
                </c:pt>
                <c:pt idx="377">
                  <c:v>8.5496000000000003E-2</c:v>
                </c:pt>
                <c:pt idx="378">
                  <c:v>8.5905999999999996E-2</c:v>
                </c:pt>
                <c:pt idx="379">
                  <c:v>8.6868000000000001E-2</c:v>
                </c:pt>
                <c:pt idx="380">
                  <c:v>8.2217999999999999E-2</c:v>
                </c:pt>
                <c:pt idx="381">
                  <c:v>8.7800000000000003E-2</c:v>
                </c:pt>
                <c:pt idx="382">
                  <c:v>8.2613000000000006E-2</c:v>
                </c:pt>
                <c:pt idx="383">
                  <c:v>8.0938999999999997E-2</c:v>
                </c:pt>
                <c:pt idx="384">
                  <c:v>7.4307999999999999E-2</c:v>
                </c:pt>
                <c:pt idx="385">
                  <c:v>6.4596000000000001E-2</c:v>
                </c:pt>
                <c:pt idx="386">
                  <c:v>6.4509999999999998E-2</c:v>
                </c:pt>
                <c:pt idx="387">
                  <c:v>7.0283999999999999E-2</c:v>
                </c:pt>
                <c:pt idx="388">
                  <c:v>7.0577000000000001E-2</c:v>
                </c:pt>
                <c:pt idx="389">
                  <c:v>7.6419000000000001E-2</c:v>
                </c:pt>
                <c:pt idx="390">
                  <c:v>8.4115999999999996E-2</c:v>
                </c:pt>
                <c:pt idx="391">
                  <c:v>8.6151000000000005E-2</c:v>
                </c:pt>
                <c:pt idx="392">
                  <c:v>8.6685999999999999E-2</c:v>
                </c:pt>
                <c:pt idx="393">
                  <c:v>8.7891999999999998E-2</c:v>
                </c:pt>
                <c:pt idx="394">
                  <c:v>8.7607000000000004E-2</c:v>
                </c:pt>
                <c:pt idx="395">
                  <c:v>8.8164999999999993E-2</c:v>
                </c:pt>
                <c:pt idx="396">
                  <c:v>8.7489999999999998E-2</c:v>
                </c:pt>
                <c:pt idx="397">
                  <c:v>9.3076999999999993E-2</c:v>
                </c:pt>
                <c:pt idx="398">
                  <c:v>9.2245999999999995E-2</c:v>
                </c:pt>
                <c:pt idx="399">
                  <c:v>9.5145999999999994E-2</c:v>
                </c:pt>
                <c:pt idx="400">
                  <c:v>9.3265000000000001E-2</c:v>
                </c:pt>
                <c:pt idx="401">
                  <c:v>9.9113999999999994E-2</c:v>
                </c:pt>
                <c:pt idx="402">
                  <c:v>9.5508999999999997E-2</c:v>
                </c:pt>
                <c:pt idx="403">
                  <c:v>0.100145</c:v>
                </c:pt>
                <c:pt idx="404">
                  <c:v>0.111971</c:v>
                </c:pt>
                <c:pt idx="405">
                  <c:v>0.109625</c:v>
                </c:pt>
                <c:pt idx="406">
                  <c:v>0.109309</c:v>
                </c:pt>
                <c:pt idx="407">
                  <c:v>0.10389</c:v>
                </c:pt>
                <c:pt idx="408">
                  <c:v>0.101174</c:v>
                </c:pt>
                <c:pt idx="409">
                  <c:v>9.8597000000000004E-2</c:v>
                </c:pt>
                <c:pt idx="410">
                  <c:v>0.105419</c:v>
                </c:pt>
                <c:pt idx="411">
                  <c:v>8.8729000000000002E-2</c:v>
                </c:pt>
                <c:pt idx="412">
                  <c:v>0.102813</c:v>
                </c:pt>
                <c:pt idx="413">
                  <c:v>0.110181</c:v>
                </c:pt>
                <c:pt idx="414">
                  <c:v>9.5699999999999993E-2</c:v>
                </c:pt>
                <c:pt idx="415">
                  <c:v>9.4520999999999994E-2</c:v>
                </c:pt>
                <c:pt idx="416">
                  <c:v>9.5605999999999997E-2</c:v>
                </c:pt>
                <c:pt idx="417">
                  <c:v>9.5213000000000006E-2</c:v>
                </c:pt>
                <c:pt idx="418">
                  <c:v>0.100894</c:v>
                </c:pt>
                <c:pt idx="419">
                  <c:v>9.5601000000000005E-2</c:v>
                </c:pt>
                <c:pt idx="420">
                  <c:v>8.9377999999999999E-2</c:v>
                </c:pt>
                <c:pt idx="421">
                  <c:v>8.1987000000000004E-2</c:v>
                </c:pt>
                <c:pt idx="422">
                  <c:v>7.9422999999999994E-2</c:v>
                </c:pt>
                <c:pt idx="423">
                  <c:v>8.1789000000000001E-2</c:v>
                </c:pt>
                <c:pt idx="424">
                  <c:v>8.9394000000000001E-2</c:v>
                </c:pt>
                <c:pt idx="425">
                  <c:v>9.8372000000000001E-2</c:v>
                </c:pt>
                <c:pt idx="426">
                  <c:v>0.103048</c:v>
                </c:pt>
                <c:pt idx="427">
                  <c:v>0.10938199999999999</c:v>
                </c:pt>
                <c:pt idx="428">
                  <c:v>0.111113</c:v>
                </c:pt>
                <c:pt idx="429">
                  <c:v>0.113896</c:v>
                </c:pt>
                <c:pt idx="430">
                  <c:v>0.116045</c:v>
                </c:pt>
                <c:pt idx="431">
                  <c:v>0.118578</c:v>
                </c:pt>
                <c:pt idx="432">
                  <c:v>0.116828</c:v>
                </c:pt>
                <c:pt idx="433">
                  <c:v>0.10639999999999999</c:v>
                </c:pt>
                <c:pt idx="434">
                  <c:v>0.11486200000000001</c:v>
                </c:pt>
                <c:pt idx="435">
                  <c:v>0.119876</c:v>
                </c:pt>
                <c:pt idx="436">
                  <c:v>0.119363</c:v>
                </c:pt>
                <c:pt idx="437">
                  <c:v>0.112259</c:v>
                </c:pt>
                <c:pt idx="438">
                  <c:v>0.105765</c:v>
                </c:pt>
                <c:pt idx="439">
                  <c:v>0.115021</c:v>
                </c:pt>
                <c:pt idx="440">
                  <c:v>0.10935300000000001</c:v>
                </c:pt>
                <c:pt idx="441">
                  <c:v>0.107931</c:v>
                </c:pt>
                <c:pt idx="442">
                  <c:v>0.114375</c:v>
                </c:pt>
                <c:pt idx="443">
                  <c:v>0.11212800000000001</c:v>
                </c:pt>
                <c:pt idx="444">
                  <c:v>0.114782</c:v>
                </c:pt>
                <c:pt idx="445">
                  <c:v>0.11469799999999999</c:v>
                </c:pt>
                <c:pt idx="446">
                  <c:v>0.106361</c:v>
                </c:pt>
                <c:pt idx="447">
                  <c:v>0.102588</c:v>
                </c:pt>
                <c:pt idx="448">
                  <c:v>9.7391000000000005E-2</c:v>
                </c:pt>
                <c:pt idx="449">
                  <c:v>9.3334E-2</c:v>
                </c:pt>
                <c:pt idx="450">
                  <c:v>9.3261999999999998E-2</c:v>
                </c:pt>
                <c:pt idx="451">
                  <c:v>8.0196000000000003E-2</c:v>
                </c:pt>
                <c:pt idx="452">
                  <c:v>7.4777999999999997E-2</c:v>
                </c:pt>
                <c:pt idx="453">
                  <c:v>7.2395000000000001E-2</c:v>
                </c:pt>
                <c:pt idx="454">
                  <c:v>7.3205000000000006E-2</c:v>
                </c:pt>
                <c:pt idx="455">
                  <c:v>6.7282999999999996E-2</c:v>
                </c:pt>
                <c:pt idx="456">
                  <c:v>8.5672999999999999E-2</c:v>
                </c:pt>
                <c:pt idx="457">
                  <c:v>7.7632999999999994E-2</c:v>
                </c:pt>
                <c:pt idx="458">
                  <c:v>7.4904999999999999E-2</c:v>
                </c:pt>
                <c:pt idx="459">
                  <c:v>8.0642000000000005E-2</c:v>
                </c:pt>
                <c:pt idx="460">
                  <c:v>7.7864000000000003E-2</c:v>
                </c:pt>
                <c:pt idx="461">
                  <c:v>8.4000000000000005E-2</c:v>
                </c:pt>
                <c:pt idx="462">
                  <c:v>8.7747000000000006E-2</c:v>
                </c:pt>
                <c:pt idx="463">
                  <c:v>8.7328000000000003E-2</c:v>
                </c:pt>
                <c:pt idx="464">
                  <c:v>8.8363999999999998E-2</c:v>
                </c:pt>
                <c:pt idx="465">
                  <c:v>9.0633000000000005E-2</c:v>
                </c:pt>
                <c:pt idx="466">
                  <c:v>0.103866</c:v>
                </c:pt>
                <c:pt idx="467">
                  <c:v>0.112718</c:v>
                </c:pt>
                <c:pt idx="468">
                  <c:v>0.11536100000000001</c:v>
                </c:pt>
                <c:pt idx="469">
                  <c:v>0.139324</c:v>
                </c:pt>
                <c:pt idx="470">
                  <c:v>0.152949</c:v>
                </c:pt>
                <c:pt idx="471">
                  <c:v>0.153027</c:v>
                </c:pt>
                <c:pt idx="472">
                  <c:v>0.15370400000000001</c:v>
                </c:pt>
                <c:pt idx="473">
                  <c:v>0.15255199999999999</c:v>
                </c:pt>
                <c:pt idx="474">
                  <c:v>0.15010799999999999</c:v>
                </c:pt>
                <c:pt idx="475">
                  <c:v>0.14638399999999999</c:v>
                </c:pt>
                <c:pt idx="476">
                  <c:v>0.14472499999999999</c:v>
                </c:pt>
                <c:pt idx="477">
                  <c:v>0.15181700000000001</c:v>
                </c:pt>
                <c:pt idx="478">
                  <c:v>0.14932400000000001</c:v>
                </c:pt>
                <c:pt idx="479">
                  <c:v>0.15195</c:v>
                </c:pt>
                <c:pt idx="480">
                  <c:v>0.153338</c:v>
                </c:pt>
                <c:pt idx="481">
                  <c:v>0.14701700000000001</c:v>
                </c:pt>
                <c:pt idx="482">
                  <c:v>0.15079899999999999</c:v>
                </c:pt>
                <c:pt idx="483">
                  <c:v>0.151644</c:v>
                </c:pt>
                <c:pt idx="484">
                  <c:v>0.13927999999999999</c:v>
                </c:pt>
                <c:pt idx="485">
                  <c:v>0.13062099999999999</c:v>
                </c:pt>
                <c:pt idx="486">
                  <c:v>0.124722</c:v>
                </c:pt>
                <c:pt idx="487">
                  <c:v>0.14999100000000001</c:v>
                </c:pt>
                <c:pt idx="488">
                  <c:v>0.15034500000000001</c:v>
                </c:pt>
                <c:pt idx="489">
                  <c:v>0.15331900000000001</c:v>
                </c:pt>
                <c:pt idx="490">
                  <c:v>0.153667</c:v>
                </c:pt>
                <c:pt idx="491">
                  <c:v>0.154335</c:v>
                </c:pt>
                <c:pt idx="492">
                  <c:v>0.152089</c:v>
                </c:pt>
                <c:pt idx="493">
                  <c:v>0.14635100000000001</c:v>
                </c:pt>
                <c:pt idx="494">
                  <c:v>0.154532</c:v>
                </c:pt>
                <c:pt idx="495">
                  <c:v>0.15432999999999999</c:v>
                </c:pt>
                <c:pt idx="496">
                  <c:v>0.149093</c:v>
                </c:pt>
                <c:pt idx="497">
                  <c:v>0.148727</c:v>
                </c:pt>
                <c:pt idx="498">
                  <c:v>0.15167</c:v>
                </c:pt>
                <c:pt idx="499">
                  <c:v>0.15377399999999999</c:v>
                </c:pt>
                <c:pt idx="500">
                  <c:v>0.156359</c:v>
                </c:pt>
                <c:pt idx="501">
                  <c:v>0.158856</c:v>
                </c:pt>
                <c:pt idx="502">
                  <c:v>0.15618499999999999</c:v>
                </c:pt>
                <c:pt idx="503">
                  <c:v>0.15911900000000001</c:v>
                </c:pt>
                <c:pt idx="504">
                  <c:v>0.15778200000000001</c:v>
                </c:pt>
                <c:pt idx="505">
                  <c:v>0.15778</c:v>
                </c:pt>
                <c:pt idx="506">
                  <c:v>0.15401300000000001</c:v>
                </c:pt>
                <c:pt idx="507">
                  <c:v>0.151614</c:v>
                </c:pt>
                <c:pt idx="508">
                  <c:v>0.15985199999999999</c:v>
                </c:pt>
                <c:pt idx="509">
                  <c:v>0.155164</c:v>
                </c:pt>
                <c:pt idx="510">
                  <c:v>0.152945</c:v>
                </c:pt>
                <c:pt idx="511">
                  <c:v>0.14763999999999999</c:v>
                </c:pt>
                <c:pt idx="512">
                  <c:v>0.135351</c:v>
                </c:pt>
                <c:pt idx="513">
                  <c:v>0.11769499999999999</c:v>
                </c:pt>
                <c:pt idx="514">
                  <c:v>0.11565400000000001</c:v>
                </c:pt>
                <c:pt idx="515">
                  <c:v>0.116525</c:v>
                </c:pt>
                <c:pt idx="516">
                  <c:v>0.119397</c:v>
                </c:pt>
                <c:pt idx="517">
                  <c:v>0.121293</c:v>
                </c:pt>
                <c:pt idx="518">
                  <c:v>0.12923299999999999</c:v>
                </c:pt>
                <c:pt idx="519">
                  <c:v>0.134188</c:v>
                </c:pt>
                <c:pt idx="520">
                  <c:v>0.141044</c:v>
                </c:pt>
                <c:pt idx="521">
                  <c:v>0.14683499999999999</c:v>
                </c:pt>
                <c:pt idx="522">
                  <c:v>0.14693700000000001</c:v>
                </c:pt>
                <c:pt idx="523">
                  <c:v>0.14724100000000001</c:v>
                </c:pt>
                <c:pt idx="524">
                  <c:v>0.149588</c:v>
                </c:pt>
                <c:pt idx="525">
                  <c:v>0.14813699999999999</c:v>
                </c:pt>
                <c:pt idx="526">
                  <c:v>0.13628499999999999</c:v>
                </c:pt>
                <c:pt idx="527">
                  <c:v>0.13950099999999999</c:v>
                </c:pt>
                <c:pt idx="528">
                  <c:v>0.14428199999999999</c:v>
                </c:pt>
                <c:pt idx="529">
                  <c:v>0.14311299999999999</c:v>
                </c:pt>
                <c:pt idx="530">
                  <c:v>0.14352699999999999</c:v>
                </c:pt>
                <c:pt idx="531">
                  <c:v>0.131464</c:v>
                </c:pt>
                <c:pt idx="532">
                  <c:v>0.12894900000000001</c:v>
                </c:pt>
                <c:pt idx="533">
                  <c:v>0.12875200000000001</c:v>
                </c:pt>
                <c:pt idx="534">
                  <c:v>0.130801</c:v>
                </c:pt>
                <c:pt idx="535">
                  <c:v>0.13108500000000001</c:v>
                </c:pt>
                <c:pt idx="536">
                  <c:v>0.12318800000000001</c:v>
                </c:pt>
                <c:pt idx="537">
                  <c:v>0.117646</c:v>
                </c:pt>
                <c:pt idx="538">
                  <c:v>0.11393200000000001</c:v>
                </c:pt>
                <c:pt idx="539">
                  <c:v>0.104203</c:v>
                </c:pt>
                <c:pt idx="540">
                  <c:v>0.109374</c:v>
                </c:pt>
                <c:pt idx="541">
                  <c:v>0.11088000000000001</c:v>
                </c:pt>
                <c:pt idx="542">
                  <c:v>0.103168</c:v>
                </c:pt>
                <c:pt idx="543">
                  <c:v>8.3487000000000006E-2</c:v>
                </c:pt>
                <c:pt idx="544">
                  <c:v>8.3502999999999994E-2</c:v>
                </c:pt>
                <c:pt idx="545">
                  <c:v>7.9934000000000005E-2</c:v>
                </c:pt>
                <c:pt idx="546">
                  <c:v>8.7151999999999993E-2</c:v>
                </c:pt>
                <c:pt idx="547">
                  <c:v>9.0634000000000006E-2</c:v>
                </c:pt>
                <c:pt idx="548">
                  <c:v>9.7030000000000005E-2</c:v>
                </c:pt>
                <c:pt idx="549">
                  <c:v>0.11094</c:v>
                </c:pt>
                <c:pt idx="550">
                  <c:v>0.10014099999999999</c:v>
                </c:pt>
                <c:pt idx="551">
                  <c:v>0.10829800000000001</c:v>
                </c:pt>
                <c:pt idx="552">
                  <c:v>0.109943</c:v>
                </c:pt>
                <c:pt idx="553">
                  <c:v>0.104655</c:v>
                </c:pt>
                <c:pt idx="554">
                  <c:v>0.12873000000000001</c:v>
                </c:pt>
                <c:pt idx="555">
                  <c:v>0.12662899999999999</c:v>
                </c:pt>
                <c:pt idx="556">
                  <c:v>0.12925</c:v>
                </c:pt>
                <c:pt idx="557">
                  <c:v>0.10807899999999999</c:v>
                </c:pt>
                <c:pt idx="558">
                  <c:v>0.10001400000000001</c:v>
                </c:pt>
                <c:pt idx="559">
                  <c:v>9.5839999999999995E-2</c:v>
                </c:pt>
                <c:pt idx="560">
                  <c:v>0.11256099999999999</c:v>
                </c:pt>
                <c:pt idx="561">
                  <c:v>0.13767799999999999</c:v>
                </c:pt>
                <c:pt idx="562">
                  <c:v>0.135381</c:v>
                </c:pt>
                <c:pt idx="563">
                  <c:v>0.132385</c:v>
                </c:pt>
                <c:pt idx="564">
                  <c:v>0.13222999999999999</c:v>
                </c:pt>
                <c:pt idx="565">
                  <c:v>0.12038699999999999</c:v>
                </c:pt>
                <c:pt idx="566">
                  <c:v>0.122889</c:v>
                </c:pt>
                <c:pt idx="567">
                  <c:v>0.13176299999999999</c:v>
                </c:pt>
                <c:pt idx="568">
                  <c:v>0.13614100000000001</c:v>
                </c:pt>
                <c:pt idx="569">
                  <c:v>0.135325</c:v>
                </c:pt>
                <c:pt idx="570">
                  <c:v>0.13114500000000001</c:v>
                </c:pt>
                <c:pt idx="571">
                  <c:v>0.127299</c:v>
                </c:pt>
                <c:pt idx="572">
                  <c:v>0.11436399999999999</c:v>
                </c:pt>
                <c:pt idx="573">
                  <c:v>0.12275700000000001</c:v>
                </c:pt>
                <c:pt idx="574">
                  <c:v>0.138235</c:v>
                </c:pt>
                <c:pt idx="575">
                  <c:v>0.12722600000000001</c:v>
                </c:pt>
                <c:pt idx="576">
                  <c:v>0.120467</c:v>
                </c:pt>
                <c:pt idx="577">
                  <c:v>0.122041</c:v>
                </c:pt>
                <c:pt idx="578">
                  <c:v>0.110351</c:v>
                </c:pt>
                <c:pt idx="579">
                  <c:v>8.6042999999999994E-2</c:v>
                </c:pt>
                <c:pt idx="580">
                  <c:v>0.100109</c:v>
                </c:pt>
                <c:pt idx="581">
                  <c:v>9.2191999999999996E-2</c:v>
                </c:pt>
                <c:pt idx="582">
                  <c:v>9.2627000000000001E-2</c:v>
                </c:pt>
                <c:pt idx="583">
                  <c:v>9.0791999999999998E-2</c:v>
                </c:pt>
                <c:pt idx="584">
                  <c:v>8.5205000000000003E-2</c:v>
                </c:pt>
                <c:pt idx="585">
                  <c:v>8.8899000000000006E-2</c:v>
                </c:pt>
                <c:pt idx="586">
                  <c:v>8.4472000000000005E-2</c:v>
                </c:pt>
                <c:pt idx="587">
                  <c:v>8.695E-2</c:v>
                </c:pt>
                <c:pt idx="588">
                  <c:v>7.9774999999999999E-2</c:v>
                </c:pt>
                <c:pt idx="589">
                  <c:v>9.7255999999999995E-2</c:v>
                </c:pt>
                <c:pt idx="590">
                  <c:v>0.10607</c:v>
                </c:pt>
                <c:pt idx="591">
                  <c:v>0.122729</c:v>
                </c:pt>
                <c:pt idx="592">
                  <c:v>0.10489800000000001</c:v>
                </c:pt>
                <c:pt idx="593">
                  <c:v>8.9247999999999994E-2</c:v>
                </c:pt>
                <c:pt idx="594">
                  <c:v>0.101065</c:v>
                </c:pt>
                <c:pt idx="595">
                  <c:v>9.7880999999999996E-2</c:v>
                </c:pt>
                <c:pt idx="596">
                  <c:v>9.3173000000000006E-2</c:v>
                </c:pt>
                <c:pt idx="597">
                  <c:v>9.9639000000000005E-2</c:v>
                </c:pt>
                <c:pt idx="598">
                  <c:v>8.5782999999999998E-2</c:v>
                </c:pt>
                <c:pt idx="599">
                  <c:v>9.3689999999999996E-2</c:v>
                </c:pt>
                <c:pt idx="600">
                  <c:v>9.6048999999999995E-2</c:v>
                </c:pt>
                <c:pt idx="601">
                  <c:v>0.109779</c:v>
                </c:pt>
                <c:pt idx="602">
                  <c:v>0.10681</c:v>
                </c:pt>
                <c:pt idx="603">
                  <c:v>0.102059</c:v>
                </c:pt>
                <c:pt idx="604">
                  <c:v>0.10329099999999999</c:v>
                </c:pt>
                <c:pt idx="605">
                  <c:v>0.103446</c:v>
                </c:pt>
                <c:pt idx="606">
                  <c:v>9.9233000000000002E-2</c:v>
                </c:pt>
                <c:pt idx="607">
                  <c:v>7.7054999999999998E-2</c:v>
                </c:pt>
                <c:pt idx="608">
                  <c:v>8.8497000000000006E-2</c:v>
                </c:pt>
                <c:pt idx="609">
                  <c:v>9.2814999999999995E-2</c:v>
                </c:pt>
                <c:pt idx="610">
                  <c:v>8.1666000000000002E-2</c:v>
                </c:pt>
                <c:pt idx="611">
                  <c:v>7.7075000000000005E-2</c:v>
                </c:pt>
                <c:pt idx="612">
                  <c:v>8.7291999999999995E-2</c:v>
                </c:pt>
                <c:pt idx="613">
                  <c:v>9.5913999999999999E-2</c:v>
                </c:pt>
                <c:pt idx="614">
                  <c:v>0.100088</c:v>
                </c:pt>
                <c:pt idx="615">
                  <c:v>9.3001E-2</c:v>
                </c:pt>
                <c:pt idx="616">
                  <c:v>0.100463</c:v>
                </c:pt>
                <c:pt idx="617">
                  <c:v>0.111447</c:v>
                </c:pt>
                <c:pt idx="618">
                  <c:v>0.104805</c:v>
                </c:pt>
                <c:pt idx="619">
                  <c:v>0.106609</c:v>
                </c:pt>
                <c:pt idx="620">
                  <c:v>0.104159</c:v>
                </c:pt>
                <c:pt idx="621">
                  <c:v>9.8333000000000004E-2</c:v>
                </c:pt>
                <c:pt idx="622">
                  <c:v>0.11311</c:v>
                </c:pt>
                <c:pt idx="623">
                  <c:v>0.125388</c:v>
                </c:pt>
                <c:pt idx="624">
                  <c:v>0.12687399999999999</c:v>
                </c:pt>
                <c:pt idx="625">
                  <c:v>9.0206999999999996E-2</c:v>
                </c:pt>
                <c:pt idx="626">
                  <c:v>9.6086000000000005E-2</c:v>
                </c:pt>
                <c:pt idx="627">
                  <c:v>9.1178999999999996E-2</c:v>
                </c:pt>
                <c:pt idx="628">
                  <c:v>9.4436999999999993E-2</c:v>
                </c:pt>
                <c:pt idx="629">
                  <c:v>0.106438</c:v>
                </c:pt>
                <c:pt idx="630">
                  <c:v>0.105175</c:v>
                </c:pt>
                <c:pt idx="631">
                  <c:v>0.12759000000000001</c:v>
                </c:pt>
                <c:pt idx="632">
                  <c:v>0.131553</c:v>
                </c:pt>
                <c:pt idx="633">
                  <c:v>0.15618499999999999</c:v>
                </c:pt>
                <c:pt idx="634">
                  <c:v>0.174875</c:v>
                </c:pt>
                <c:pt idx="635">
                  <c:v>0.17582100000000001</c:v>
                </c:pt>
                <c:pt idx="636">
                  <c:v>0.17236099999999999</c:v>
                </c:pt>
                <c:pt idx="637">
                  <c:v>0.17291200000000001</c:v>
                </c:pt>
                <c:pt idx="638">
                  <c:v>0.174761</c:v>
                </c:pt>
                <c:pt idx="639">
                  <c:v>0.17161699999999999</c:v>
                </c:pt>
                <c:pt idx="640">
                  <c:v>0.16722799999999999</c:v>
                </c:pt>
                <c:pt idx="641">
                  <c:v>0.17049</c:v>
                </c:pt>
                <c:pt idx="642">
                  <c:v>0.16147600000000001</c:v>
                </c:pt>
                <c:pt idx="643">
                  <c:v>0.163441</c:v>
                </c:pt>
                <c:pt idx="644">
                  <c:v>0.17194999999999999</c:v>
                </c:pt>
                <c:pt idx="645">
                  <c:v>0.16908000000000001</c:v>
                </c:pt>
                <c:pt idx="646">
                  <c:v>0.16898199999999999</c:v>
                </c:pt>
                <c:pt idx="647">
                  <c:v>0.174321</c:v>
                </c:pt>
                <c:pt idx="648">
                  <c:v>0.16669800000000001</c:v>
                </c:pt>
                <c:pt idx="649">
                  <c:v>0.15936400000000001</c:v>
                </c:pt>
                <c:pt idx="650">
                  <c:v>0.1643</c:v>
                </c:pt>
                <c:pt idx="651">
                  <c:v>0.173156</c:v>
                </c:pt>
                <c:pt idx="652">
                  <c:v>0.175284</c:v>
                </c:pt>
                <c:pt idx="653">
                  <c:v>0.18152199999999999</c:v>
                </c:pt>
                <c:pt idx="654">
                  <c:v>0.18534999999999999</c:v>
                </c:pt>
                <c:pt idx="655">
                  <c:v>0.194908</c:v>
                </c:pt>
                <c:pt idx="656">
                  <c:v>0.19573099999999999</c:v>
                </c:pt>
                <c:pt idx="657">
                  <c:v>0.179564</c:v>
                </c:pt>
                <c:pt idx="658">
                  <c:v>0.18309800000000001</c:v>
                </c:pt>
                <c:pt idx="659">
                  <c:v>0.17882999999999999</c:v>
                </c:pt>
                <c:pt idx="660">
                  <c:v>0.182917</c:v>
                </c:pt>
                <c:pt idx="661">
                  <c:v>0.19977500000000001</c:v>
                </c:pt>
                <c:pt idx="662">
                  <c:v>0.18928</c:v>
                </c:pt>
                <c:pt idx="663">
                  <c:v>0.190473</c:v>
                </c:pt>
                <c:pt idx="664">
                  <c:v>0.18915699999999999</c:v>
                </c:pt>
                <c:pt idx="665">
                  <c:v>0.18690499999999999</c:v>
                </c:pt>
                <c:pt idx="666">
                  <c:v>0.18402399999999999</c:v>
                </c:pt>
                <c:pt idx="667">
                  <c:v>0.18834799999999999</c:v>
                </c:pt>
                <c:pt idx="668">
                  <c:v>0.18385299999999999</c:v>
                </c:pt>
                <c:pt idx="669">
                  <c:v>0.190109</c:v>
                </c:pt>
                <c:pt idx="670">
                  <c:v>0.18514600000000001</c:v>
                </c:pt>
                <c:pt idx="671">
                  <c:v>0.193741</c:v>
                </c:pt>
                <c:pt idx="672">
                  <c:v>0.19646</c:v>
                </c:pt>
                <c:pt idx="673">
                  <c:v>0.18712799999999999</c:v>
                </c:pt>
                <c:pt idx="674">
                  <c:v>0.19134399999999999</c:v>
                </c:pt>
                <c:pt idx="675">
                  <c:v>0.202322</c:v>
                </c:pt>
                <c:pt idx="676">
                  <c:v>0.20077900000000001</c:v>
                </c:pt>
                <c:pt idx="677">
                  <c:v>0.187643</c:v>
                </c:pt>
                <c:pt idx="678">
                  <c:v>0.18943699999999999</c:v>
                </c:pt>
                <c:pt idx="679">
                  <c:v>0.17512</c:v>
                </c:pt>
                <c:pt idx="680">
                  <c:v>0.173154</c:v>
                </c:pt>
                <c:pt idx="681">
                  <c:v>0.17238400000000001</c:v>
                </c:pt>
                <c:pt idx="682">
                  <c:v>0.16649600000000001</c:v>
                </c:pt>
                <c:pt idx="683">
                  <c:v>0.175756</c:v>
                </c:pt>
                <c:pt idx="684">
                  <c:v>0.18145</c:v>
                </c:pt>
                <c:pt idx="685">
                  <c:v>0.181864</c:v>
                </c:pt>
                <c:pt idx="686">
                  <c:v>0.19404099999999999</c:v>
                </c:pt>
                <c:pt idx="687">
                  <c:v>0.20172200000000001</c:v>
                </c:pt>
                <c:pt idx="688">
                  <c:v>0.204346</c:v>
                </c:pt>
                <c:pt idx="689">
                  <c:v>0.20363700000000001</c:v>
                </c:pt>
                <c:pt idx="690">
                  <c:v>0.197384</c:v>
                </c:pt>
                <c:pt idx="691">
                  <c:v>0.196076</c:v>
                </c:pt>
                <c:pt idx="692">
                  <c:v>0.195687</c:v>
                </c:pt>
                <c:pt idx="693">
                  <c:v>0.193047</c:v>
                </c:pt>
                <c:pt idx="694">
                  <c:v>0.19087200000000001</c:v>
                </c:pt>
                <c:pt idx="695">
                  <c:v>0.18428800000000001</c:v>
                </c:pt>
                <c:pt idx="696">
                  <c:v>0.19003900000000001</c:v>
                </c:pt>
                <c:pt idx="697">
                  <c:v>0.181669</c:v>
                </c:pt>
                <c:pt idx="698">
                  <c:v>0.17615600000000001</c:v>
                </c:pt>
                <c:pt idx="699">
                  <c:v>0.17846799999999999</c:v>
                </c:pt>
                <c:pt idx="700">
                  <c:v>0.17527400000000001</c:v>
                </c:pt>
                <c:pt idx="701">
                  <c:v>0.18307000000000001</c:v>
                </c:pt>
                <c:pt idx="702">
                  <c:v>0.17910899999999999</c:v>
                </c:pt>
                <c:pt idx="703">
                  <c:v>0.17408299999999999</c:v>
                </c:pt>
                <c:pt idx="704">
                  <c:v>0.174593</c:v>
                </c:pt>
                <c:pt idx="705">
                  <c:v>0.17624400000000001</c:v>
                </c:pt>
                <c:pt idx="706">
                  <c:v>0.19043199999999999</c:v>
                </c:pt>
                <c:pt idx="707">
                  <c:v>0.18467900000000001</c:v>
                </c:pt>
                <c:pt idx="708">
                  <c:v>0.20039299999999999</c:v>
                </c:pt>
                <c:pt idx="709">
                  <c:v>0.19983400000000001</c:v>
                </c:pt>
                <c:pt idx="710">
                  <c:v>0.199544</c:v>
                </c:pt>
                <c:pt idx="711">
                  <c:v>0.19178500000000001</c:v>
                </c:pt>
                <c:pt idx="712">
                  <c:v>0.18910399999999999</c:v>
                </c:pt>
                <c:pt idx="713">
                  <c:v>0.19059000000000001</c:v>
                </c:pt>
                <c:pt idx="714">
                  <c:v>0.198131</c:v>
                </c:pt>
                <c:pt idx="715">
                  <c:v>0.196578</c:v>
                </c:pt>
                <c:pt idx="716">
                  <c:v>0.19928999999999999</c:v>
                </c:pt>
                <c:pt idx="717">
                  <c:v>0.189748</c:v>
                </c:pt>
                <c:pt idx="718">
                  <c:v>0.17754500000000001</c:v>
                </c:pt>
                <c:pt idx="719">
                  <c:v>0.174262</c:v>
                </c:pt>
                <c:pt idx="720">
                  <c:v>0.176204</c:v>
                </c:pt>
                <c:pt idx="721">
                  <c:v>0.176514</c:v>
                </c:pt>
                <c:pt idx="722">
                  <c:v>0.18534</c:v>
                </c:pt>
                <c:pt idx="723">
                  <c:v>0.18897600000000001</c:v>
                </c:pt>
                <c:pt idx="724">
                  <c:v>0.19425100000000001</c:v>
                </c:pt>
                <c:pt idx="725">
                  <c:v>0.19742399999999999</c:v>
                </c:pt>
                <c:pt idx="726">
                  <c:v>0.20166400000000001</c:v>
                </c:pt>
                <c:pt idx="727">
                  <c:v>0.19336200000000001</c:v>
                </c:pt>
                <c:pt idx="728">
                  <c:v>0.20061999999999999</c:v>
                </c:pt>
                <c:pt idx="729">
                  <c:v>0.198683</c:v>
                </c:pt>
                <c:pt idx="730">
                  <c:v>0.20142199999999999</c:v>
                </c:pt>
                <c:pt idx="731">
                  <c:v>0.20341300000000001</c:v>
                </c:pt>
                <c:pt idx="732">
                  <c:v>0.205319</c:v>
                </c:pt>
                <c:pt idx="733">
                  <c:v>0.20522499999999999</c:v>
                </c:pt>
                <c:pt idx="734">
                  <c:v>0.203068</c:v>
                </c:pt>
                <c:pt idx="735">
                  <c:v>0.20166799999999999</c:v>
                </c:pt>
                <c:pt idx="736">
                  <c:v>0.19644600000000001</c:v>
                </c:pt>
                <c:pt idx="737">
                  <c:v>0.19151000000000001</c:v>
                </c:pt>
                <c:pt idx="738">
                  <c:v>0.18773500000000001</c:v>
                </c:pt>
                <c:pt idx="739">
                  <c:v>0.177005</c:v>
                </c:pt>
                <c:pt idx="740">
                  <c:v>0.17844399999999999</c:v>
                </c:pt>
                <c:pt idx="741">
                  <c:v>0.17599699999999999</c:v>
                </c:pt>
                <c:pt idx="742">
                  <c:v>0.177258</c:v>
                </c:pt>
                <c:pt idx="743">
                  <c:v>0.178562</c:v>
                </c:pt>
                <c:pt idx="744">
                  <c:v>0.17732500000000001</c:v>
                </c:pt>
                <c:pt idx="745">
                  <c:v>0.18626100000000001</c:v>
                </c:pt>
                <c:pt idx="746">
                  <c:v>0.17945700000000001</c:v>
                </c:pt>
                <c:pt idx="747">
                  <c:v>0.17444999999999999</c:v>
                </c:pt>
                <c:pt idx="748">
                  <c:v>0.18299299999999999</c:v>
                </c:pt>
                <c:pt idx="749">
                  <c:v>0.18072199999999999</c:v>
                </c:pt>
                <c:pt idx="750">
                  <c:v>0.17665900000000001</c:v>
                </c:pt>
                <c:pt idx="751">
                  <c:v>0.18607599999999999</c:v>
                </c:pt>
                <c:pt idx="752">
                  <c:v>0.18787000000000001</c:v>
                </c:pt>
                <c:pt idx="753">
                  <c:v>0.182949</c:v>
                </c:pt>
                <c:pt idx="754">
                  <c:v>0.18176100000000001</c:v>
                </c:pt>
                <c:pt idx="755">
                  <c:v>0.173926</c:v>
                </c:pt>
                <c:pt idx="756">
                  <c:v>0.16715099999999999</c:v>
                </c:pt>
                <c:pt idx="757">
                  <c:v>0.162963</c:v>
                </c:pt>
                <c:pt idx="758">
                  <c:v>0.16101199999999999</c:v>
                </c:pt>
                <c:pt idx="759">
                  <c:v>0.16497700000000001</c:v>
                </c:pt>
                <c:pt idx="760">
                  <c:v>0.167348</c:v>
                </c:pt>
                <c:pt idx="761">
                  <c:v>0.16911499999999999</c:v>
                </c:pt>
                <c:pt idx="762">
                  <c:v>0.17089799999999999</c:v>
                </c:pt>
                <c:pt idx="763">
                  <c:v>0.170402</c:v>
                </c:pt>
                <c:pt idx="764">
                  <c:v>0.17165900000000001</c:v>
                </c:pt>
                <c:pt idx="765">
                  <c:v>0.169207</c:v>
                </c:pt>
                <c:pt idx="766">
                  <c:v>0.16955500000000001</c:v>
                </c:pt>
                <c:pt idx="767">
                  <c:v>0.16641600000000001</c:v>
                </c:pt>
                <c:pt idx="768">
                  <c:v>0.16808600000000001</c:v>
                </c:pt>
                <c:pt idx="769">
                  <c:v>0.152834</c:v>
                </c:pt>
                <c:pt idx="770">
                  <c:v>0.16026199999999999</c:v>
                </c:pt>
                <c:pt idx="771">
                  <c:v>0.172569</c:v>
                </c:pt>
                <c:pt idx="772">
                  <c:v>0.18151800000000001</c:v>
                </c:pt>
                <c:pt idx="773">
                  <c:v>0.18307899999999999</c:v>
                </c:pt>
                <c:pt idx="774">
                  <c:v>0.18318200000000001</c:v>
                </c:pt>
                <c:pt idx="775">
                  <c:v>0.18507000000000001</c:v>
                </c:pt>
                <c:pt idx="776">
                  <c:v>0.185141</c:v>
                </c:pt>
                <c:pt idx="777">
                  <c:v>0.18107100000000001</c:v>
                </c:pt>
                <c:pt idx="778">
                  <c:v>0.179394</c:v>
                </c:pt>
                <c:pt idx="779">
                  <c:v>0.182781</c:v>
                </c:pt>
                <c:pt idx="780">
                  <c:v>0.18026600000000001</c:v>
                </c:pt>
                <c:pt idx="781">
                  <c:v>0.186697</c:v>
                </c:pt>
                <c:pt idx="782">
                  <c:v>0.18399099999999999</c:v>
                </c:pt>
                <c:pt idx="783">
                  <c:v>0.184891</c:v>
                </c:pt>
                <c:pt idx="784">
                  <c:v>0.18665799999999999</c:v>
                </c:pt>
                <c:pt idx="785">
                  <c:v>0.18370800000000001</c:v>
                </c:pt>
                <c:pt idx="786">
                  <c:v>0.18665699999999999</c:v>
                </c:pt>
                <c:pt idx="787">
                  <c:v>0.18981400000000001</c:v>
                </c:pt>
                <c:pt idx="788">
                  <c:v>0.19062000000000001</c:v>
                </c:pt>
                <c:pt idx="789">
                  <c:v>0.1865</c:v>
                </c:pt>
                <c:pt idx="790">
                  <c:v>0.178563</c:v>
                </c:pt>
                <c:pt idx="791">
                  <c:v>0.16947499999999999</c:v>
                </c:pt>
                <c:pt idx="792">
                  <c:v>0.17157900000000001</c:v>
                </c:pt>
                <c:pt idx="793">
                  <c:v>0.17314199999999999</c:v>
                </c:pt>
                <c:pt idx="794">
                  <c:v>0.168549</c:v>
                </c:pt>
                <c:pt idx="795">
                  <c:v>0.171681</c:v>
                </c:pt>
                <c:pt idx="796">
                  <c:v>0.18019399999999999</c:v>
                </c:pt>
                <c:pt idx="797">
                  <c:v>0.181586</c:v>
                </c:pt>
                <c:pt idx="798">
                  <c:v>0.18201999999999999</c:v>
                </c:pt>
                <c:pt idx="799">
                  <c:v>0.17938000000000001</c:v>
                </c:pt>
                <c:pt idx="800">
                  <c:v>0.17583699999999999</c:v>
                </c:pt>
                <c:pt idx="801">
                  <c:v>0.16766900000000001</c:v>
                </c:pt>
                <c:pt idx="802">
                  <c:v>0.16252800000000001</c:v>
                </c:pt>
                <c:pt idx="803">
                  <c:v>0.16602800000000001</c:v>
                </c:pt>
                <c:pt idx="804">
                  <c:v>0.16230700000000001</c:v>
                </c:pt>
                <c:pt idx="805">
                  <c:v>0.16212699999999999</c:v>
                </c:pt>
                <c:pt idx="806">
                  <c:v>0.16369800000000001</c:v>
                </c:pt>
                <c:pt idx="807">
                  <c:v>0.15708</c:v>
                </c:pt>
                <c:pt idx="808">
                  <c:v>0.15823599999999999</c:v>
                </c:pt>
                <c:pt idx="809">
                  <c:v>0.151564</c:v>
                </c:pt>
                <c:pt idx="810">
                  <c:v>0.142591</c:v>
                </c:pt>
                <c:pt idx="811">
                  <c:v>0.13319900000000001</c:v>
                </c:pt>
                <c:pt idx="812">
                  <c:v>0.13224900000000001</c:v>
                </c:pt>
                <c:pt idx="813">
                  <c:v>0.132468</c:v>
                </c:pt>
                <c:pt idx="814">
                  <c:v>0.138354</c:v>
                </c:pt>
                <c:pt idx="815">
                  <c:v>0.137267</c:v>
                </c:pt>
                <c:pt idx="816">
                  <c:v>0.14513899999999999</c:v>
                </c:pt>
                <c:pt idx="817">
                  <c:v>0.14131099999999999</c:v>
                </c:pt>
                <c:pt idx="818">
                  <c:v>0.13619300000000001</c:v>
                </c:pt>
                <c:pt idx="819">
                  <c:v>0.133414</c:v>
                </c:pt>
                <c:pt idx="820">
                  <c:v>0.132274</c:v>
                </c:pt>
                <c:pt idx="821">
                  <c:v>0.12969</c:v>
                </c:pt>
                <c:pt idx="822">
                  <c:v>0.13039799999999999</c:v>
                </c:pt>
                <c:pt idx="823">
                  <c:v>0.12889100000000001</c:v>
                </c:pt>
                <c:pt idx="824">
                  <c:v>0.12425700000000001</c:v>
                </c:pt>
                <c:pt idx="825">
                  <c:v>0.117558</c:v>
                </c:pt>
                <c:pt idx="826">
                  <c:v>0.114347</c:v>
                </c:pt>
                <c:pt idx="827">
                  <c:v>0.109471</c:v>
                </c:pt>
                <c:pt idx="828">
                  <c:v>0.10649</c:v>
                </c:pt>
                <c:pt idx="829">
                  <c:v>0.104811</c:v>
                </c:pt>
                <c:pt idx="830">
                  <c:v>0.113041</c:v>
                </c:pt>
                <c:pt idx="831">
                  <c:v>0.11889</c:v>
                </c:pt>
                <c:pt idx="832">
                  <c:v>0.117631</c:v>
                </c:pt>
                <c:pt idx="833">
                  <c:v>0.12094199999999999</c:v>
                </c:pt>
                <c:pt idx="834">
                  <c:v>0.127251</c:v>
                </c:pt>
                <c:pt idx="835">
                  <c:v>0.12578400000000001</c:v>
                </c:pt>
                <c:pt idx="836">
                  <c:v>0.124568</c:v>
                </c:pt>
                <c:pt idx="837">
                  <c:v>0.12129</c:v>
                </c:pt>
                <c:pt idx="838">
                  <c:v>0.124878</c:v>
                </c:pt>
                <c:pt idx="839">
                  <c:v>0.12898799999999999</c:v>
                </c:pt>
                <c:pt idx="840">
                  <c:v>0.12626899999999999</c:v>
                </c:pt>
                <c:pt idx="841">
                  <c:v>0.127804</c:v>
                </c:pt>
                <c:pt idx="842">
                  <c:v>0.130522</c:v>
                </c:pt>
                <c:pt idx="843">
                  <c:v>0.133988</c:v>
                </c:pt>
                <c:pt idx="844">
                  <c:v>0.13139100000000001</c:v>
                </c:pt>
                <c:pt idx="845">
                  <c:v>0.13309299999999999</c:v>
                </c:pt>
                <c:pt idx="846">
                  <c:v>0.132298</c:v>
                </c:pt>
                <c:pt idx="847">
                  <c:v>0.13206899999999999</c:v>
                </c:pt>
                <c:pt idx="848">
                  <c:v>0.122172</c:v>
                </c:pt>
                <c:pt idx="849">
                  <c:v>0.11558599999999999</c:v>
                </c:pt>
                <c:pt idx="850">
                  <c:v>0.12128800000000001</c:v>
                </c:pt>
                <c:pt idx="851">
                  <c:v>0.122859</c:v>
                </c:pt>
                <c:pt idx="852">
                  <c:v>0.12076099999999999</c:v>
                </c:pt>
                <c:pt idx="853">
                  <c:v>0.116423</c:v>
                </c:pt>
                <c:pt idx="854">
                  <c:v>0.117948</c:v>
                </c:pt>
                <c:pt idx="855">
                  <c:v>0.118654</c:v>
                </c:pt>
                <c:pt idx="856">
                  <c:v>0.11658300000000001</c:v>
                </c:pt>
                <c:pt idx="857">
                  <c:v>0.118483</c:v>
                </c:pt>
                <c:pt idx="858">
                  <c:v>0.11723600000000001</c:v>
                </c:pt>
                <c:pt idx="859">
                  <c:v>0.11672</c:v>
                </c:pt>
                <c:pt idx="860">
                  <c:v>0.119424</c:v>
                </c:pt>
                <c:pt idx="861">
                  <c:v>0.123559</c:v>
                </c:pt>
                <c:pt idx="862">
                  <c:v>0.13118299999999999</c:v>
                </c:pt>
                <c:pt idx="863">
                  <c:v>0.13253699999999999</c:v>
                </c:pt>
                <c:pt idx="864">
                  <c:v>0.126056</c:v>
                </c:pt>
                <c:pt idx="865">
                  <c:v>0.12826099999999999</c:v>
                </c:pt>
                <c:pt idx="866">
                  <c:v>0.12130199999999999</c:v>
                </c:pt>
                <c:pt idx="867">
                  <c:v>0.12774099999999999</c:v>
                </c:pt>
                <c:pt idx="868">
                  <c:v>0.13104299999999999</c:v>
                </c:pt>
                <c:pt idx="869">
                  <c:v>0.13988900000000001</c:v>
                </c:pt>
                <c:pt idx="870">
                  <c:v>0.14380999999999999</c:v>
                </c:pt>
                <c:pt idx="871">
                  <c:v>0.14727100000000001</c:v>
                </c:pt>
                <c:pt idx="872">
                  <c:v>0.15062</c:v>
                </c:pt>
                <c:pt idx="873">
                  <c:v>0.15018599999999999</c:v>
                </c:pt>
                <c:pt idx="874">
                  <c:v>0.14808299999999999</c:v>
                </c:pt>
                <c:pt idx="875">
                  <c:v>0.13789000000000001</c:v>
                </c:pt>
                <c:pt idx="876">
                  <c:v>0.134017</c:v>
                </c:pt>
                <c:pt idx="877">
                  <c:v>0.135212</c:v>
                </c:pt>
                <c:pt idx="878">
                  <c:v>0.134968</c:v>
                </c:pt>
                <c:pt idx="879">
                  <c:v>0.13417599999999999</c:v>
                </c:pt>
                <c:pt idx="880">
                  <c:v>0.13319300000000001</c:v>
                </c:pt>
                <c:pt idx="881">
                  <c:v>0.13531099999999999</c:v>
                </c:pt>
                <c:pt idx="882">
                  <c:v>0.135352</c:v>
                </c:pt>
                <c:pt idx="883">
                  <c:v>0.140963</c:v>
                </c:pt>
                <c:pt idx="884">
                  <c:v>0.14663599999999999</c:v>
                </c:pt>
                <c:pt idx="885">
                  <c:v>0.148427</c:v>
                </c:pt>
                <c:pt idx="886">
                  <c:v>0.14109099999999999</c:v>
                </c:pt>
                <c:pt idx="887">
                  <c:v>0.13895099999999999</c:v>
                </c:pt>
                <c:pt idx="888">
                  <c:v>0.13056999999999999</c:v>
                </c:pt>
                <c:pt idx="889">
                  <c:v>0.12814300000000001</c:v>
                </c:pt>
                <c:pt idx="890">
                  <c:v>0.124749</c:v>
                </c:pt>
                <c:pt idx="891">
                  <c:v>0.120396</c:v>
                </c:pt>
                <c:pt idx="892">
                  <c:v>0.11945</c:v>
                </c:pt>
                <c:pt idx="893">
                  <c:v>0.115145</c:v>
                </c:pt>
                <c:pt idx="894">
                  <c:v>0.114479</c:v>
                </c:pt>
                <c:pt idx="895">
                  <c:v>0.113742</c:v>
                </c:pt>
                <c:pt idx="896">
                  <c:v>0.113638</c:v>
                </c:pt>
                <c:pt idx="897">
                  <c:v>0.10664899999999999</c:v>
                </c:pt>
                <c:pt idx="898">
                  <c:v>0.107831</c:v>
                </c:pt>
                <c:pt idx="899">
                  <c:v>0.10553800000000001</c:v>
                </c:pt>
                <c:pt idx="900">
                  <c:v>0.100719</c:v>
                </c:pt>
                <c:pt idx="901">
                  <c:v>9.9404000000000006E-2</c:v>
                </c:pt>
                <c:pt idx="902">
                  <c:v>9.4745999999999997E-2</c:v>
                </c:pt>
                <c:pt idx="903">
                  <c:v>0.103364</c:v>
                </c:pt>
                <c:pt idx="904">
                  <c:v>8.6899000000000004E-2</c:v>
                </c:pt>
                <c:pt idx="905">
                  <c:v>8.9363999999999999E-2</c:v>
                </c:pt>
                <c:pt idx="906">
                  <c:v>8.8330000000000006E-2</c:v>
                </c:pt>
                <c:pt idx="907">
                  <c:v>8.4393999999999997E-2</c:v>
                </c:pt>
                <c:pt idx="908">
                  <c:v>9.8544000000000007E-2</c:v>
                </c:pt>
                <c:pt idx="909">
                  <c:v>0.102949</c:v>
                </c:pt>
                <c:pt idx="910">
                  <c:v>0.10920000000000001</c:v>
                </c:pt>
                <c:pt idx="911">
                  <c:v>0.113304</c:v>
                </c:pt>
                <c:pt idx="912">
                  <c:v>0.116924</c:v>
                </c:pt>
                <c:pt idx="913">
                  <c:v>0.131574</c:v>
                </c:pt>
                <c:pt idx="914">
                  <c:v>0.132964</c:v>
                </c:pt>
                <c:pt idx="915">
                  <c:v>0.13628199999999999</c:v>
                </c:pt>
                <c:pt idx="916">
                  <c:v>0.136742</c:v>
                </c:pt>
                <c:pt idx="917">
                  <c:v>0.13342799999999999</c:v>
                </c:pt>
                <c:pt idx="918">
                  <c:v>0.143564</c:v>
                </c:pt>
                <c:pt idx="919">
                  <c:v>0.14451</c:v>
                </c:pt>
                <c:pt idx="920">
                  <c:v>0.143293</c:v>
                </c:pt>
                <c:pt idx="921">
                  <c:v>0.14247199999999999</c:v>
                </c:pt>
                <c:pt idx="922">
                  <c:v>0.14232800000000001</c:v>
                </c:pt>
                <c:pt idx="923">
                  <c:v>0.13114600000000001</c:v>
                </c:pt>
                <c:pt idx="924">
                  <c:v>0.12582199999999999</c:v>
                </c:pt>
                <c:pt idx="925">
                  <c:v>0.120171</c:v>
                </c:pt>
                <c:pt idx="926">
                  <c:v>0.13480900000000001</c:v>
                </c:pt>
                <c:pt idx="927">
                  <c:v>0.14058899999999999</c:v>
                </c:pt>
                <c:pt idx="928">
                  <c:v>0.13708400000000001</c:v>
                </c:pt>
                <c:pt idx="929">
                  <c:v>0.11747299999999999</c:v>
                </c:pt>
                <c:pt idx="930">
                  <c:v>0.12028</c:v>
                </c:pt>
                <c:pt idx="931">
                  <c:v>0.12866</c:v>
                </c:pt>
                <c:pt idx="932">
                  <c:v>0.12873999999999999</c:v>
                </c:pt>
                <c:pt idx="933">
                  <c:v>0.12714900000000001</c:v>
                </c:pt>
                <c:pt idx="934">
                  <c:v>0.12556</c:v>
                </c:pt>
                <c:pt idx="935">
                  <c:v>0.12267599999999999</c:v>
                </c:pt>
                <c:pt idx="936">
                  <c:v>0.13112699999999999</c:v>
                </c:pt>
                <c:pt idx="937">
                  <c:v>0.121766</c:v>
                </c:pt>
                <c:pt idx="938">
                  <c:v>0.12205100000000001</c:v>
                </c:pt>
                <c:pt idx="939">
                  <c:v>0.118492</c:v>
                </c:pt>
                <c:pt idx="940">
                  <c:v>0.12948200000000001</c:v>
                </c:pt>
                <c:pt idx="941">
                  <c:v>0.13150800000000001</c:v>
                </c:pt>
                <c:pt idx="942">
                  <c:v>0.13786899999999999</c:v>
                </c:pt>
                <c:pt idx="943">
                  <c:v>0.12695400000000001</c:v>
                </c:pt>
                <c:pt idx="944">
                  <c:v>0.13376199999999999</c:v>
                </c:pt>
                <c:pt idx="945">
                  <c:v>0.132019</c:v>
                </c:pt>
                <c:pt idx="946">
                  <c:v>0.133658</c:v>
                </c:pt>
                <c:pt idx="947">
                  <c:v>0.13523399999999999</c:v>
                </c:pt>
                <c:pt idx="948">
                  <c:v>0.124163</c:v>
                </c:pt>
                <c:pt idx="949">
                  <c:v>0.11551699999999999</c:v>
                </c:pt>
                <c:pt idx="950">
                  <c:v>0.106202</c:v>
                </c:pt>
                <c:pt idx="951">
                  <c:v>0.112511</c:v>
                </c:pt>
                <c:pt idx="952">
                  <c:v>0.105407</c:v>
                </c:pt>
                <c:pt idx="953">
                  <c:v>0.113718</c:v>
                </c:pt>
                <c:pt idx="954">
                  <c:v>0.11515300000000001</c:v>
                </c:pt>
                <c:pt idx="955">
                  <c:v>0.104975</c:v>
                </c:pt>
                <c:pt idx="956">
                  <c:v>9.4850000000000004E-2</c:v>
                </c:pt>
                <c:pt idx="957">
                  <c:v>8.6832000000000006E-2</c:v>
                </c:pt>
                <c:pt idx="958">
                  <c:v>8.8854000000000002E-2</c:v>
                </c:pt>
                <c:pt idx="959">
                  <c:v>8.7142999999999998E-2</c:v>
                </c:pt>
                <c:pt idx="960">
                  <c:v>8.7514999999999996E-2</c:v>
                </c:pt>
                <c:pt idx="961">
                  <c:v>8.9129E-2</c:v>
                </c:pt>
                <c:pt idx="962">
                  <c:v>9.1231000000000007E-2</c:v>
                </c:pt>
                <c:pt idx="963">
                  <c:v>8.6911000000000002E-2</c:v>
                </c:pt>
                <c:pt idx="964">
                  <c:v>8.4280999999999995E-2</c:v>
                </c:pt>
                <c:pt idx="965">
                  <c:v>8.0629999999999993E-2</c:v>
                </c:pt>
                <c:pt idx="966">
                  <c:v>7.5963000000000003E-2</c:v>
                </c:pt>
                <c:pt idx="967">
                  <c:v>7.1433999999999997E-2</c:v>
                </c:pt>
                <c:pt idx="968">
                  <c:v>6.6233E-2</c:v>
                </c:pt>
                <c:pt idx="969">
                  <c:v>5.6890999999999997E-2</c:v>
                </c:pt>
                <c:pt idx="970">
                  <c:v>5.6191999999999999E-2</c:v>
                </c:pt>
                <c:pt idx="971">
                  <c:v>5.6675999999999997E-2</c:v>
                </c:pt>
                <c:pt idx="972">
                  <c:v>5.5653000000000001E-2</c:v>
                </c:pt>
                <c:pt idx="973">
                  <c:v>6.1924E-2</c:v>
                </c:pt>
                <c:pt idx="974">
                  <c:v>6.2770000000000006E-2</c:v>
                </c:pt>
                <c:pt idx="975">
                  <c:v>6.5398999999999999E-2</c:v>
                </c:pt>
                <c:pt idx="976">
                  <c:v>6.6750000000000004E-2</c:v>
                </c:pt>
                <c:pt idx="977">
                  <c:v>6.1164999999999997E-2</c:v>
                </c:pt>
                <c:pt idx="978">
                  <c:v>7.4080999999999994E-2</c:v>
                </c:pt>
                <c:pt idx="979">
                  <c:v>9.1304999999999997E-2</c:v>
                </c:pt>
                <c:pt idx="980">
                  <c:v>9.7536999999999999E-2</c:v>
                </c:pt>
                <c:pt idx="981">
                  <c:v>9.9638000000000004E-2</c:v>
                </c:pt>
                <c:pt idx="982">
                  <c:v>0.100634</c:v>
                </c:pt>
                <c:pt idx="983">
                  <c:v>0.102863</c:v>
                </c:pt>
                <c:pt idx="984">
                  <c:v>0.107446</c:v>
                </c:pt>
                <c:pt idx="985">
                  <c:v>0.11416999999999999</c:v>
                </c:pt>
                <c:pt idx="986">
                  <c:v>0.11430899999999999</c:v>
                </c:pt>
                <c:pt idx="987">
                  <c:v>0.117474</c:v>
                </c:pt>
                <c:pt idx="988">
                  <c:v>0.113633</c:v>
                </c:pt>
                <c:pt idx="989">
                  <c:v>0.113638</c:v>
                </c:pt>
                <c:pt idx="990">
                  <c:v>0.109139</c:v>
                </c:pt>
                <c:pt idx="991">
                  <c:v>0.108364</c:v>
                </c:pt>
                <c:pt idx="992">
                  <c:v>0.108712</c:v>
                </c:pt>
                <c:pt idx="993">
                  <c:v>0.109497</c:v>
                </c:pt>
                <c:pt idx="994">
                  <c:v>0.11233600000000001</c:v>
                </c:pt>
                <c:pt idx="995">
                  <c:v>0.112305</c:v>
                </c:pt>
                <c:pt idx="996">
                  <c:v>0.102425</c:v>
                </c:pt>
                <c:pt idx="997">
                  <c:v>0.102963</c:v>
                </c:pt>
                <c:pt idx="998">
                  <c:v>9.8729999999999998E-2</c:v>
                </c:pt>
                <c:pt idx="999">
                  <c:v>9.0972999999999998E-2</c:v>
                </c:pt>
                <c:pt idx="1000">
                  <c:v>7.8694E-2</c:v>
                </c:pt>
                <c:pt idx="1001">
                  <c:v>7.5257000000000004E-2</c:v>
                </c:pt>
                <c:pt idx="1002">
                  <c:v>8.7136000000000005E-2</c:v>
                </c:pt>
                <c:pt idx="1003">
                  <c:v>9.4342999999999996E-2</c:v>
                </c:pt>
                <c:pt idx="1004">
                  <c:v>9.8116999999999996E-2</c:v>
                </c:pt>
                <c:pt idx="1005">
                  <c:v>9.6818000000000001E-2</c:v>
                </c:pt>
                <c:pt idx="1006">
                  <c:v>0.103931</c:v>
                </c:pt>
                <c:pt idx="1007">
                  <c:v>9.9983000000000002E-2</c:v>
                </c:pt>
                <c:pt idx="1008">
                  <c:v>0.100995</c:v>
                </c:pt>
                <c:pt idx="1009">
                  <c:v>9.8638000000000003E-2</c:v>
                </c:pt>
                <c:pt idx="1010">
                  <c:v>9.6088999999999994E-2</c:v>
                </c:pt>
                <c:pt idx="1011">
                  <c:v>9.8167000000000004E-2</c:v>
                </c:pt>
                <c:pt idx="1012">
                  <c:v>9.3604000000000007E-2</c:v>
                </c:pt>
                <c:pt idx="1013">
                  <c:v>8.5543999999999995E-2</c:v>
                </c:pt>
                <c:pt idx="1014">
                  <c:v>7.9520999999999994E-2</c:v>
                </c:pt>
                <c:pt idx="1015">
                  <c:v>7.6230000000000006E-2</c:v>
                </c:pt>
                <c:pt idx="1016">
                  <c:v>7.6162999999999995E-2</c:v>
                </c:pt>
                <c:pt idx="1017">
                  <c:v>7.8996999999999998E-2</c:v>
                </c:pt>
                <c:pt idx="1018">
                  <c:v>7.6089000000000004E-2</c:v>
                </c:pt>
                <c:pt idx="1019">
                  <c:v>7.3619000000000004E-2</c:v>
                </c:pt>
                <c:pt idx="1020">
                  <c:v>6.7473000000000005E-2</c:v>
                </c:pt>
                <c:pt idx="1021">
                  <c:v>7.0323999999999998E-2</c:v>
                </c:pt>
                <c:pt idx="1022">
                  <c:v>6.8859000000000004E-2</c:v>
                </c:pt>
                <c:pt idx="1023">
                  <c:v>5.9052E-2</c:v>
                </c:pt>
                <c:pt idx="1024">
                  <c:v>5.5974000000000003E-2</c:v>
                </c:pt>
                <c:pt idx="1025">
                  <c:v>5.9253E-2</c:v>
                </c:pt>
                <c:pt idx="1026">
                  <c:v>6.3811999999999994E-2</c:v>
                </c:pt>
                <c:pt idx="1027">
                  <c:v>6.0429999999999998E-2</c:v>
                </c:pt>
                <c:pt idx="1028">
                  <c:v>6.0338999999999997E-2</c:v>
                </c:pt>
                <c:pt idx="1029">
                  <c:v>6.0950999999999998E-2</c:v>
                </c:pt>
                <c:pt idx="1030">
                  <c:v>6.8945000000000006E-2</c:v>
                </c:pt>
                <c:pt idx="1031">
                  <c:v>6.4922999999999995E-2</c:v>
                </c:pt>
                <c:pt idx="1032">
                  <c:v>6.7156999999999994E-2</c:v>
                </c:pt>
                <c:pt idx="1033">
                  <c:v>6.7731E-2</c:v>
                </c:pt>
                <c:pt idx="1034">
                  <c:v>6.7546999999999996E-2</c:v>
                </c:pt>
                <c:pt idx="1035">
                  <c:v>6.8901000000000004E-2</c:v>
                </c:pt>
                <c:pt idx="1036">
                  <c:v>7.0273000000000002E-2</c:v>
                </c:pt>
                <c:pt idx="1037">
                  <c:v>7.0106000000000002E-2</c:v>
                </c:pt>
                <c:pt idx="1038">
                  <c:v>7.4082999999999996E-2</c:v>
                </c:pt>
                <c:pt idx="1039">
                  <c:v>7.8569E-2</c:v>
                </c:pt>
                <c:pt idx="1040">
                  <c:v>8.4198999999999996E-2</c:v>
                </c:pt>
                <c:pt idx="1041">
                  <c:v>8.5745000000000002E-2</c:v>
                </c:pt>
                <c:pt idx="1042">
                  <c:v>8.6926000000000003E-2</c:v>
                </c:pt>
                <c:pt idx="1043">
                  <c:v>8.9125999999999997E-2</c:v>
                </c:pt>
                <c:pt idx="1044">
                  <c:v>9.1533000000000003E-2</c:v>
                </c:pt>
                <c:pt idx="1045">
                  <c:v>0.103561</c:v>
                </c:pt>
                <c:pt idx="1046">
                  <c:v>9.8923999999999998E-2</c:v>
                </c:pt>
                <c:pt idx="1047">
                  <c:v>9.3940999999999997E-2</c:v>
                </c:pt>
                <c:pt idx="1048">
                  <c:v>9.4878000000000004E-2</c:v>
                </c:pt>
                <c:pt idx="1049">
                  <c:v>9.1690999999999995E-2</c:v>
                </c:pt>
                <c:pt idx="1050">
                  <c:v>8.5954000000000003E-2</c:v>
                </c:pt>
                <c:pt idx="1051">
                  <c:v>8.1679000000000002E-2</c:v>
                </c:pt>
                <c:pt idx="1052">
                  <c:v>8.5680999999999993E-2</c:v>
                </c:pt>
                <c:pt idx="1053">
                  <c:v>8.4085999999999994E-2</c:v>
                </c:pt>
                <c:pt idx="1054">
                  <c:v>8.3973000000000006E-2</c:v>
                </c:pt>
                <c:pt idx="1055">
                  <c:v>8.3289000000000002E-2</c:v>
                </c:pt>
                <c:pt idx="1056">
                  <c:v>8.5443000000000005E-2</c:v>
                </c:pt>
                <c:pt idx="1057">
                  <c:v>8.5308999999999996E-2</c:v>
                </c:pt>
                <c:pt idx="1058">
                  <c:v>7.8301999999999997E-2</c:v>
                </c:pt>
                <c:pt idx="1059">
                  <c:v>7.2445999999999997E-2</c:v>
                </c:pt>
                <c:pt idx="1060">
                  <c:v>7.5150999999999996E-2</c:v>
                </c:pt>
                <c:pt idx="1061">
                  <c:v>7.5934000000000001E-2</c:v>
                </c:pt>
                <c:pt idx="1062">
                  <c:v>7.5026999999999996E-2</c:v>
                </c:pt>
                <c:pt idx="1063">
                  <c:v>7.8713000000000005E-2</c:v>
                </c:pt>
                <c:pt idx="1064">
                  <c:v>8.1613000000000005E-2</c:v>
                </c:pt>
                <c:pt idx="1065">
                  <c:v>7.9697000000000004E-2</c:v>
                </c:pt>
                <c:pt idx="1066">
                  <c:v>7.9672999999999994E-2</c:v>
                </c:pt>
                <c:pt idx="1067">
                  <c:v>8.2999000000000003E-2</c:v>
                </c:pt>
                <c:pt idx="1068">
                  <c:v>7.7607999999999996E-2</c:v>
                </c:pt>
                <c:pt idx="1069">
                  <c:v>7.5081999999999996E-2</c:v>
                </c:pt>
                <c:pt idx="1070">
                  <c:v>7.4755000000000002E-2</c:v>
                </c:pt>
                <c:pt idx="1071">
                  <c:v>7.5889999999999999E-2</c:v>
                </c:pt>
                <c:pt idx="1072">
                  <c:v>7.3438000000000003E-2</c:v>
                </c:pt>
                <c:pt idx="1073">
                  <c:v>6.7524000000000001E-2</c:v>
                </c:pt>
                <c:pt idx="1074">
                  <c:v>6.3913999999999999E-2</c:v>
                </c:pt>
                <c:pt idx="1075">
                  <c:v>6.2904000000000002E-2</c:v>
                </c:pt>
                <c:pt idx="1076">
                  <c:v>6.4631999999999995E-2</c:v>
                </c:pt>
                <c:pt idx="1077">
                  <c:v>6.9975999999999997E-2</c:v>
                </c:pt>
                <c:pt idx="1078">
                  <c:v>6.9350999999999996E-2</c:v>
                </c:pt>
                <c:pt idx="1079">
                  <c:v>7.1148000000000003E-2</c:v>
                </c:pt>
                <c:pt idx="1080">
                  <c:v>8.2569000000000004E-2</c:v>
                </c:pt>
                <c:pt idx="1081">
                  <c:v>8.7983000000000006E-2</c:v>
                </c:pt>
                <c:pt idx="1082">
                  <c:v>9.3568999999999999E-2</c:v>
                </c:pt>
                <c:pt idx="1083">
                  <c:v>9.2894000000000004E-2</c:v>
                </c:pt>
                <c:pt idx="1084">
                  <c:v>9.5860000000000001E-2</c:v>
                </c:pt>
                <c:pt idx="1085">
                  <c:v>9.4852000000000006E-2</c:v>
                </c:pt>
                <c:pt idx="1086">
                  <c:v>9.4263E-2</c:v>
                </c:pt>
                <c:pt idx="1087">
                  <c:v>9.5079999999999998E-2</c:v>
                </c:pt>
                <c:pt idx="1088">
                  <c:v>9.4150999999999999E-2</c:v>
                </c:pt>
                <c:pt idx="1089">
                  <c:v>9.2407000000000003E-2</c:v>
                </c:pt>
                <c:pt idx="1090">
                  <c:v>9.7965999999999998E-2</c:v>
                </c:pt>
                <c:pt idx="1091">
                  <c:v>9.1467000000000007E-2</c:v>
                </c:pt>
                <c:pt idx="1092">
                  <c:v>9.0361999999999998E-2</c:v>
                </c:pt>
                <c:pt idx="1093">
                  <c:v>8.8610999999999995E-2</c:v>
                </c:pt>
                <c:pt idx="1094">
                  <c:v>9.1037000000000007E-2</c:v>
                </c:pt>
                <c:pt idx="1095">
                  <c:v>9.7364000000000006E-2</c:v>
                </c:pt>
                <c:pt idx="1096">
                  <c:v>9.7769999999999996E-2</c:v>
                </c:pt>
                <c:pt idx="1097">
                  <c:v>0.103454</c:v>
                </c:pt>
                <c:pt idx="1098">
                  <c:v>0.101462</c:v>
                </c:pt>
                <c:pt idx="1099">
                  <c:v>0.103794</c:v>
                </c:pt>
                <c:pt idx="1100">
                  <c:v>0.106075</c:v>
                </c:pt>
                <c:pt idx="1101">
                  <c:v>0.100519</c:v>
                </c:pt>
                <c:pt idx="1102">
                  <c:v>9.0679999999999997E-2</c:v>
                </c:pt>
                <c:pt idx="1103">
                  <c:v>8.8761000000000007E-2</c:v>
                </c:pt>
                <c:pt idx="1104">
                  <c:v>0.100007</c:v>
                </c:pt>
                <c:pt idx="1105">
                  <c:v>9.1170000000000001E-2</c:v>
                </c:pt>
                <c:pt idx="1106">
                  <c:v>8.2470000000000002E-2</c:v>
                </c:pt>
                <c:pt idx="1107">
                  <c:v>7.8437999999999994E-2</c:v>
                </c:pt>
                <c:pt idx="1108">
                  <c:v>8.2299999999999998E-2</c:v>
                </c:pt>
                <c:pt idx="1109">
                  <c:v>7.2649000000000005E-2</c:v>
                </c:pt>
                <c:pt idx="1110">
                  <c:v>7.4026999999999996E-2</c:v>
                </c:pt>
                <c:pt idx="1111">
                  <c:v>6.5870999999999999E-2</c:v>
                </c:pt>
                <c:pt idx="1112">
                  <c:v>6.0718000000000001E-2</c:v>
                </c:pt>
                <c:pt idx="1113">
                  <c:v>6.8744E-2</c:v>
                </c:pt>
                <c:pt idx="1114">
                  <c:v>7.0635000000000003E-2</c:v>
                </c:pt>
                <c:pt idx="1115">
                  <c:v>6.6738000000000006E-2</c:v>
                </c:pt>
                <c:pt idx="1116">
                  <c:v>6.5270999999999996E-2</c:v>
                </c:pt>
                <c:pt idx="1117">
                  <c:v>6.0072E-2</c:v>
                </c:pt>
                <c:pt idx="1118">
                  <c:v>6.2880000000000005E-2</c:v>
                </c:pt>
                <c:pt idx="1119">
                  <c:v>5.8846999999999997E-2</c:v>
                </c:pt>
                <c:pt idx="1120">
                  <c:v>5.5564000000000002E-2</c:v>
                </c:pt>
                <c:pt idx="1121">
                  <c:v>6.1008E-2</c:v>
                </c:pt>
                <c:pt idx="1122">
                  <c:v>6.6160999999999998E-2</c:v>
                </c:pt>
                <c:pt idx="1123">
                  <c:v>7.2850999999999999E-2</c:v>
                </c:pt>
                <c:pt idx="1124">
                  <c:v>9.2775999999999997E-2</c:v>
                </c:pt>
                <c:pt idx="1125">
                  <c:v>8.6413000000000004E-2</c:v>
                </c:pt>
                <c:pt idx="1126">
                  <c:v>8.3472000000000005E-2</c:v>
                </c:pt>
                <c:pt idx="1127">
                  <c:v>8.8127999999999998E-2</c:v>
                </c:pt>
                <c:pt idx="1128">
                  <c:v>8.0739000000000005E-2</c:v>
                </c:pt>
                <c:pt idx="1129">
                  <c:v>8.0838999999999994E-2</c:v>
                </c:pt>
                <c:pt idx="1130">
                  <c:v>7.6650999999999997E-2</c:v>
                </c:pt>
                <c:pt idx="1131">
                  <c:v>7.8279000000000001E-2</c:v>
                </c:pt>
                <c:pt idx="1132">
                  <c:v>8.3418000000000006E-2</c:v>
                </c:pt>
                <c:pt idx="1133">
                  <c:v>8.2302E-2</c:v>
                </c:pt>
                <c:pt idx="1134">
                  <c:v>8.5973999999999995E-2</c:v>
                </c:pt>
                <c:pt idx="1135">
                  <c:v>8.1167000000000003E-2</c:v>
                </c:pt>
                <c:pt idx="1136">
                  <c:v>7.3748999999999995E-2</c:v>
                </c:pt>
                <c:pt idx="1137">
                  <c:v>7.7157000000000003E-2</c:v>
                </c:pt>
                <c:pt idx="1138">
                  <c:v>7.9559000000000005E-2</c:v>
                </c:pt>
                <c:pt idx="1139">
                  <c:v>8.1573000000000007E-2</c:v>
                </c:pt>
                <c:pt idx="1140">
                  <c:v>7.9311000000000006E-2</c:v>
                </c:pt>
                <c:pt idx="1141">
                  <c:v>7.2811000000000001E-2</c:v>
                </c:pt>
                <c:pt idx="1142">
                  <c:v>7.3254E-2</c:v>
                </c:pt>
                <c:pt idx="1143">
                  <c:v>7.5442999999999996E-2</c:v>
                </c:pt>
                <c:pt idx="1144">
                  <c:v>7.2251999999999997E-2</c:v>
                </c:pt>
                <c:pt idx="1145">
                  <c:v>7.1523000000000003E-2</c:v>
                </c:pt>
                <c:pt idx="1146">
                  <c:v>6.8974999999999995E-2</c:v>
                </c:pt>
                <c:pt idx="1147">
                  <c:v>7.7464000000000005E-2</c:v>
                </c:pt>
                <c:pt idx="1148">
                  <c:v>7.5069999999999998E-2</c:v>
                </c:pt>
                <c:pt idx="1149">
                  <c:v>7.2836999999999999E-2</c:v>
                </c:pt>
                <c:pt idx="1150">
                  <c:v>7.2682999999999998E-2</c:v>
                </c:pt>
                <c:pt idx="1151">
                  <c:v>6.7646999999999999E-2</c:v>
                </c:pt>
                <c:pt idx="1152">
                  <c:v>6.5994999999999998E-2</c:v>
                </c:pt>
                <c:pt idx="1153">
                  <c:v>6.3982999999999998E-2</c:v>
                </c:pt>
                <c:pt idx="1154">
                  <c:v>5.9655E-2</c:v>
                </c:pt>
                <c:pt idx="1155">
                  <c:v>5.8978000000000003E-2</c:v>
                </c:pt>
                <c:pt idx="1156">
                  <c:v>5.3823000000000003E-2</c:v>
                </c:pt>
                <c:pt idx="1157">
                  <c:v>5.8203999999999999E-2</c:v>
                </c:pt>
                <c:pt idx="1158">
                  <c:v>5.2742999999999998E-2</c:v>
                </c:pt>
                <c:pt idx="1159">
                  <c:v>5.1708999999999998E-2</c:v>
                </c:pt>
                <c:pt idx="1160">
                  <c:v>5.3428999999999997E-2</c:v>
                </c:pt>
                <c:pt idx="1161">
                  <c:v>5.0538E-2</c:v>
                </c:pt>
                <c:pt idx="1162">
                  <c:v>5.6959000000000003E-2</c:v>
                </c:pt>
                <c:pt idx="1163">
                  <c:v>5.1586E-2</c:v>
                </c:pt>
                <c:pt idx="1164">
                  <c:v>5.6335999999999997E-2</c:v>
                </c:pt>
                <c:pt idx="1165">
                  <c:v>5.7395000000000002E-2</c:v>
                </c:pt>
                <c:pt idx="1166">
                  <c:v>5.8284000000000002E-2</c:v>
                </c:pt>
                <c:pt idx="1167">
                  <c:v>6.0136000000000002E-2</c:v>
                </c:pt>
                <c:pt idx="1168">
                  <c:v>6.0436999999999998E-2</c:v>
                </c:pt>
                <c:pt idx="1169">
                  <c:v>5.8852000000000002E-2</c:v>
                </c:pt>
                <c:pt idx="1170">
                  <c:v>5.7504E-2</c:v>
                </c:pt>
                <c:pt idx="1171">
                  <c:v>6.2933000000000003E-2</c:v>
                </c:pt>
                <c:pt idx="1172">
                  <c:v>6.6969000000000001E-2</c:v>
                </c:pt>
                <c:pt idx="1173">
                  <c:v>6.1699999999999998E-2</c:v>
                </c:pt>
                <c:pt idx="1174">
                  <c:v>6.0998999999999998E-2</c:v>
                </c:pt>
                <c:pt idx="1175">
                  <c:v>5.9524000000000001E-2</c:v>
                </c:pt>
                <c:pt idx="1176">
                  <c:v>5.7946999999999999E-2</c:v>
                </c:pt>
                <c:pt idx="1177">
                  <c:v>6.1610999999999999E-2</c:v>
                </c:pt>
                <c:pt idx="1178">
                  <c:v>6.0539999999999997E-2</c:v>
                </c:pt>
                <c:pt idx="1179">
                  <c:v>5.9308E-2</c:v>
                </c:pt>
                <c:pt idx="1180">
                  <c:v>5.6531999999999999E-2</c:v>
                </c:pt>
                <c:pt idx="1181">
                  <c:v>5.7153000000000002E-2</c:v>
                </c:pt>
                <c:pt idx="1182">
                  <c:v>5.6785000000000002E-2</c:v>
                </c:pt>
                <c:pt idx="1183">
                  <c:v>6.2292E-2</c:v>
                </c:pt>
                <c:pt idx="1184">
                  <c:v>6.4704999999999999E-2</c:v>
                </c:pt>
                <c:pt idx="1185">
                  <c:v>6.2522999999999995E-2</c:v>
                </c:pt>
                <c:pt idx="1186">
                  <c:v>6.1149000000000002E-2</c:v>
                </c:pt>
                <c:pt idx="1187">
                  <c:v>6.3233999999999999E-2</c:v>
                </c:pt>
                <c:pt idx="1188">
                  <c:v>5.7962E-2</c:v>
                </c:pt>
                <c:pt idx="1189">
                  <c:v>6.1747999999999997E-2</c:v>
                </c:pt>
                <c:pt idx="1190">
                  <c:v>6.5289E-2</c:v>
                </c:pt>
                <c:pt idx="1191">
                  <c:v>6.8668000000000007E-2</c:v>
                </c:pt>
                <c:pt idx="1192">
                  <c:v>7.3692999999999995E-2</c:v>
                </c:pt>
                <c:pt idx="1193">
                  <c:v>7.0916999999999994E-2</c:v>
                </c:pt>
                <c:pt idx="1194">
                  <c:v>8.4628999999999996E-2</c:v>
                </c:pt>
                <c:pt idx="1195">
                  <c:v>8.9012999999999995E-2</c:v>
                </c:pt>
                <c:pt idx="1196">
                  <c:v>7.9459000000000002E-2</c:v>
                </c:pt>
                <c:pt idx="1197">
                  <c:v>8.5344000000000003E-2</c:v>
                </c:pt>
                <c:pt idx="1198">
                  <c:v>8.3485000000000004E-2</c:v>
                </c:pt>
                <c:pt idx="1199">
                  <c:v>8.0254000000000006E-2</c:v>
                </c:pt>
                <c:pt idx="1200">
                  <c:v>7.7881000000000006E-2</c:v>
                </c:pt>
                <c:pt idx="1201">
                  <c:v>7.3284000000000002E-2</c:v>
                </c:pt>
                <c:pt idx="1202">
                  <c:v>7.6772000000000007E-2</c:v>
                </c:pt>
                <c:pt idx="1203">
                  <c:v>6.5310999999999994E-2</c:v>
                </c:pt>
                <c:pt idx="1204">
                  <c:v>5.9216999999999999E-2</c:v>
                </c:pt>
                <c:pt idx="1205">
                  <c:v>5.7038999999999999E-2</c:v>
                </c:pt>
                <c:pt idx="1206">
                  <c:v>5.4407999999999998E-2</c:v>
                </c:pt>
                <c:pt idx="1207">
                  <c:v>5.2054000000000003E-2</c:v>
                </c:pt>
                <c:pt idx="1208">
                  <c:v>5.5368000000000001E-2</c:v>
                </c:pt>
                <c:pt idx="1209">
                  <c:v>5.7102E-2</c:v>
                </c:pt>
                <c:pt idx="1210">
                  <c:v>5.4625E-2</c:v>
                </c:pt>
                <c:pt idx="1211">
                  <c:v>5.1623000000000002E-2</c:v>
                </c:pt>
                <c:pt idx="1212">
                  <c:v>5.4476999999999998E-2</c:v>
                </c:pt>
                <c:pt idx="1213">
                  <c:v>5.5326E-2</c:v>
                </c:pt>
                <c:pt idx="1214">
                  <c:v>5.9795000000000001E-2</c:v>
                </c:pt>
                <c:pt idx="1215">
                  <c:v>6.1338999999999998E-2</c:v>
                </c:pt>
                <c:pt idx="1216">
                  <c:v>6.0289000000000002E-2</c:v>
                </c:pt>
                <c:pt idx="1217">
                  <c:v>6.6938999999999999E-2</c:v>
                </c:pt>
                <c:pt idx="1218">
                  <c:v>7.1625999999999995E-2</c:v>
                </c:pt>
                <c:pt idx="1219">
                  <c:v>7.4880000000000002E-2</c:v>
                </c:pt>
                <c:pt idx="1220">
                  <c:v>7.9727000000000006E-2</c:v>
                </c:pt>
                <c:pt idx="1221">
                  <c:v>7.5985999999999998E-2</c:v>
                </c:pt>
                <c:pt idx="1222">
                  <c:v>7.1418999999999996E-2</c:v>
                </c:pt>
                <c:pt idx="1223">
                  <c:v>8.0784999999999996E-2</c:v>
                </c:pt>
                <c:pt idx="1224">
                  <c:v>7.1481000000000003E-2</c:v>
                </c:pt>
                <c:pt idx="1225">
                  <c:v>8.3873000000000003E-2</c:v>
                </c:pt>
                <c:pt idx="1226">
                  <c:v>8.1531999999999993E-2</c:v>
                </c:pt>
                <c:pt idx="1227">
                  <c:v>8.2922999999999997E-2</c:v>
                </c:pt>
                <c:pt idx="1228">
                  <c:v>8.0407000000000006E-2</c:v>
                </c:pt>
                <c:pt idx="1229">
                  <c:v>7.5814000000000006E-2</c:v>
                </c:pt>
                <c:pt idx="1230">
                  <c:v>7.0377999999999996E-2</c:v>
                </c:pt>
                <c:pt idx="1231">
                  <c:v>6.7573999999999995E-2</c:v>
                </c:pt>
                <c:pt idx="1232">
                  <c:v>6.8889000000000006E-2</c:v>
                </c:pt>
                <c:pt idx="1233">
                  <c:v>6.1003000000000002E-2</c:v>
                </c:pt>
                <c:pt idx="1234">
                  <c:v>6.0363E-2</c:v>
                </c:pt>
                <c:pt idx="1235">
                  <c:v>6.7912E-2</c:v>
                </c:pt>
                <c:pt idx="1236">
                  <c:v>7.0680000000000007E-2</c:v>
                </c:pt>
                <c:pt idx="1237">
                  <c:v>6.9309999999999997E-2</c:v>
                </c:pt>
                <c:pt idx="1238">
                  <c:v>7.1357000000000004E-2</c:v>
                </c:pt>
                <c:pt idx="1239">
                  <c:v>6.8833000000000005E-2</c:v>
                </c:pt>
                <c:pt idx="1240">
                  <c:v>6.5615000000000007E-2</c:v>
                </c:pt>
                <c:pt idx="1241">
                  <c:v>6.5823999999999994E-2</c:v>
                </c:pt>
                <c:pt idx="1242">
                  <c:v>6.8270999999999998E-2</c:v>
                </c:pt>
                <c:pt idx="1243">
                  <c:v>7.0525000000000004E-2</c:v>
                </c:pt>
                <c:pt idx="1244">
                  <c:v>7.6606999999999995E-2</c:v>
                </c:pt>
                <c:pt idx="1245">
                  <c:v>7.5852000000000003E-2</c:v>
                </c:pt>
                <c:pt idx="1246">
                  <c:v>7.6616000000000004E-2</c:v>
                </c:pt>
                <c:pt idx="1247">
                  <c:v>7.9229999999999995E-2</c:v>
                </c:pt>
                <c:pt idx="1248">
                  <c:v>7.5649999999999995E-2</c:v>
                </c:pt>
                <c:pt idx="1249">
                  <c:v>7.3205000000000006E-2</c:v>
                </c:pt>
                <c:pt idx="1250">
                  <c:v>6.1330000000000003E-2</c:v>
                </c:pt>
                <c:pt idx="1251">
                  <c:v>6.2154000000000001E-2</c:v>
                </c:pt>
                <c:pt idx="1252">
                  <c:v>5.6866E-2</c:v>
                </c:pt>
                <c:pt idx="1253">
                  <c:v>5.8602000000000001E-2</c:v>
                </c:pt>
                <c:pt idx="1254">
                  <c:v>5.3097999999999999E-2</c:v>
                </c:pt>
                <c:pt idx="1255">
                  <c:v>5.9062000000000003E-2</c:v>
                </c:pt>
                <c:pt idx="1256">
                  <c:v>6.2810000000000005E-2</c:v>
                </c:pt>
                <c:pt idx="1257">
                  <c:v>6.6177E-2</c:v>
                </c:pt>
                <c:pt idx="1258">
                  <c:v>7.4467000000000005E-2</c:v>
                </c:pt>
                <c:pt idx="1259">
                  <c:v>7.8628000000000003E-2</c:v>
                </c:pt>
                <c:pt idx="1260">
                  <c:v>7.4286000000000005E-2</c:v>
                </c:pt>
                <c:pt idx="1261">
                  <c:v>6.6908999999999996E-2</c:v>
                </c:pt>
                <c:pt idx="1262">
                  <c:v>7.0163000000000003E-2</c:v>
                </c:pt>
                <c:pt idx="1263">
                  <c:v>7.8122999999999998E-2</c:v>
                </c:pt>
                <c:pt idx="1264">
                  <c:v>7.8710000000000002E-2</c:v>
                </c:pt>
                <c:pt idx="1265">
                  <c:v>6.8865999999999997E-2</c:v>
                </c:pt>
                <c:pt idx="1266">
                  <c:v>7.3280999999999999E-2</c:v>
                </c:pt>
                <c:pt idx="1267">
                  <c:v>7.2396000000000002E-2</c:v>
                </c:pt>
                <c:pt idx="1268">
                  <c:v>7.4892E-2</c:v>
                </c:pt>
                <c:pt idx="1269">
                  <c:v>6.9682999999999995E-2</c:v>
                </c:pt>
                <c:pt idx="1270">
                  <c:v>6.6559999999999994E-2</c:v>
                </c:pt>
                <c:pt idx="1271">
                  <c:v>7.4865000000000001E-2</c:v>
                </c:pt>
                <c:pt idx="1272">
                  <c:v>7.1031999999999998E-2</c:v>
                </c:pt>
                <c:pt idx="1273">
                  <c:v>7.0891999999999997E-2</c:v>
                </c:pt>
                <c:pt idx="1274">
                  <c:v>5.1832000000000003E-2</c:v>
                </c:pt>
                <c:pt idx="1275">
                  <c:v>5.4651999999999999E-2</c:v>
                </c:pt>
                <c:pt idx="1276">
                  <c:v>5.4142000000000003E-2</c:v>
                </c:pt>
                <c:pt idx="1277">
                  <c:v>5.0310000000000001E-2</c:v>
                </c:pt>
                <c:pt idx="1278">
                  <c:v>4.8398999999999998E-2</c:v>
                </c:pt>
                <c:pt idx="1279">
                  <c:v>4.9092999999999998E-2</c:v>
                </c:pt>
                <c:pt idx="1280">
                  <c:v>4.9578999999999998E-2</c:v>
                </c:pt>
                <c:pt idx="1281">
                  <c:v>4.5996000000000002E-2</c:v>
                </c:pt>
                <c:pt idx="1282">
                  <c:v>4.1288999999999999E-2</c:v>
                </c:pt>
                <c:pt idx="1283">
                  <c:v>4.3325000000000002E-2</c:v>
                </c:pt>
                <c:pt idx="1284">
                  <c:v>4.1855000000000003E-2</c:v>
                </c:pt>
                <c:pt idx="1285">
                  <c:v>4.2916000000000003E-2</c:v>
                </c:pt>
                <c:pt idx="1286">
                  <c:v>4.0687000000000001E-2</c:v>
                </c:pt>
                <c:pt idx="1287">
                  <c:v>4.0835000000000003E-2</c:v>
                </c:pt>
                <c:pt idx="1288">
                  <c:v>3.9240999999999998E-2</c:v>
                </c:pt>
                <c:pt idx="1289">
                  <c:v>4.4683E-2</c:v>
                </c:pt>
                <c:pt idx="1290">
                  <c:v>4.6648000000000002E-2</c:v>
                </c:pt>
                <c:pt idx="1291">
                  <c:v>4.5284999999999999E-2</c:v>
                </c:pt>
                <c:pt idx="1292">
                  <c:v>5.0838000000000001E-2</c:v>
                </c:pt>
                <c:pt idx="1293">
                  <c:v>5.1075000000000002E-2</c:v>
                </c:pt>
                <c:pt idx="1294">
                  <c:v>5.1708999999999998E-2</c:v>
                </c:pt>
                <c:pt idx="1295">
                  <c:v>5.6903000000000002E-2</c:v>
                </c:pt>
                <c:pt idx="1296">
                  <c:v>5.7346000000000001E-2</c:v>
                </c:pt>
                <c:pt idx="1297">
                  <c:v>4.6491999999999999E-2</c:v>
                </c:pt>
                <c:pt idx="1298">
                  <c:v>5.2533000000000003E-2</c:v>
                </c:pt>
                <c:pt idx="1299">
                  <c:v>4.6556E-2</c:v>
                </c:pt>
                <c:pt idx="1300">
                  <c:v>4.7660000000000001E-2</c:v>
                </c:pt>
                <c:pt idx="1301">
                  <c:v>4.9185E-2</c:v>
                </c:pt>
                <c:pt idx="1302">
                  <c:v>4.7105000000000001E-2</c:v>
                </c:pt>
                <c:pt idx="1303">
                  <c:v>4.4373999999999997E-2</c:v>
                </c:pt>
                <c:pt idx="1304">
                  <c:v>4.6017000000000002E-2</c:v>
                </c:pt>
                <c:pt idx="1305">
                  <c:v>4.4585E-2</c:v>
                </c:pt>
                <c:pt idx="1306">
                  <c:v>4.7532999999999999E-2</c:v>
                </c:pt>
                <c:pt idx="1307">
                  <c:v>4.7503999999999998E-2</c:v>
                </c:pt>
                <c:pt idx="1308">
                  <c:v>4.691E-2</c:v>
                </c:pt>
                <c:pt idx="1309">
                  <c:v>4.3469000000000001E-2</c:v>
                </c:pt>
                <c:pt idx="1310">
                  <c:v>4.4807E-2</c:v>
                </c:pt>
                <c:pt idx="1311">
                  <c:v>3.9447000000000003E-2</c:v>
                </c:pt>
                <c:pt idx="1312">
                  <c:v>4.3846000000000003E-2</c:v>
                </c:pt>
                <c:pt idx="1313">
                  <c:v>4.2095E-2</c:v>
                </c:pt>
                <c:pt idx="1314">
                  <c:v>4.2645000000000002E-2</c:v>
                </c:pt>
                <c:pt idx="1315">
                  <c:v>4.4971999999999998E-2</c:v>
                </c:pt>
                <c:pt idx="1316">
                  <c:v>4.5761000000000003E-2</c:v>
                </c:pt>
                <c:pt idx="1317">
                  <c:v>4.4674999999999999E-2</c:v>
                </c:pt>
                <c:pt idx="1318">
                  <c:v>4.6363000000000001E-2</c:v>
                </c:pt>
                <c:pt idx="1319">
                  <c:v>4.9763000000000002E-2</c:v>
                </c:pt>
                <c:pt idx="1320">
                  <c:v>4.8094999999999999E-2</c:v>
                </c:pt>
                <c:pt idx="1321">
                  <c:v>5.3004999999999997E-2</c:v>
                </c:pt>
                <c:pt idx="1322">
                  <c:v>4.9606999999999998E-2</c:v>
                </c:pt>
                <c:pt idx="1323">
                  <c:v>4.8330999999999999E-2</c:v>
                </c:pt>
                <c:pt idx="1324">
                  <c:v>4.9014000000000002E-2</c:v>
                </c:pt>
                <c:pt idx="1325">
                  <c:v>4.6462000000000003E-2</c:v>
                </c:pt>
                <c:pt idx="1326">
                  <c:v>4.5920999999999997E-2</c:v>
                </c:pt>
                <c:pt idx="1327">
                  <c:v>4.5617999999999999E-2</c:v>
                </c:pt>
                <c:pt idx="1328">
                  <c:v>5.0269000000000001E-2</c:v>
                </c:pt>
                <c:pt idx="1329">
                  <c:v>5.3012999999999998E-2</c:v>
                </c:pt>
                <c:pt idx="1330">
                  <c:v>5.4283999999999999E-2</c:v>
                </c:pt>
                <c:pt idx="1331">
                  <c:v>5.0493999999999997E-2</c:v>
                </c:pt>
                <c:pt idx="1332">
                  <c:v>4.6712999999999998E-2</c:v>
                </c:pt>
                <c:pt idx="1333">
                  <c:v>4.5471999999999999E-2</c:v>
                </c:pt>
                <c:pt idx="1334">
                  <c:v>4.4037E-2</c:v>
                </c:pt>
                <c:pt idx="1335">
                  <c:v>4.4283999999999997E-2</c:v>
                </c:pt>
                <c:pt idx="1336">
                  <c:v>4.2326999999999997E-2</c:v>
                </c:pt>
                <c:pt idx="1337">
                  <c:v>4.1211999999999999E-2</c:v>
                </c:pt>
                <c:pt idx="1338">
                  <c:v>4.9508000000000003E-2</c:v>
                </c:pt>
                <c:pt idx="1339">
                  <c:v>5.4761999999999998E-2</c:v>
                </c:pt>
                <c:pt idx="1340">
                  <c:v>6.4501000000000003E-2</c:v>
                </c:pt>
                <c:pt idx="1341">
                  <c:v>6.2995999999999996E-2</c:v>
                </c:pt>
                <c:pt idx="1342">
                  <c:v>6.2025999999999998E-2</c:v>
                </c:pt>
                <c:pt idx="1343">
                  <c:v>6.9376999999999994E-2</c:v>
                </c:pt>
                <c:pt idx="1344">
                  <c:v>6.6820000000000004E-2</c:v>
                </c:pt>
                <c:pt idx="1345">
                  <c:v>6.4714999999999995E-2</c:v>
                </c:pt>
                <c:pt idx="1346">
                  <c:v>7.2500999999999996E-2</c:v>
                </c:pt>
                <c:pt idx="1347">
                  <c:v>7.3885999999999993E-2</c:v>
                </c:pt>
                <c:pt idx="1348">
                  <c:v>8.1525E-2</c:v>
                </c:pt>
                <c:pt idx="1349">
                  <c:v>8.5356000000000001E-2</c:v>
                </c:pt>
                <c:pt idx="1350">
                  <c:v>8.0859E-2</c:v>
                </c:pt>
                <c:pt idx="1351">
                  <c:v>8.1636E-2</c:v>
                </c:pt>
                <c:pt idx="1352">
                  <c:v>8.0169000000000004E-2</c:v>
                </c:pt>
                <c:pt idx="1353">
                  <c:v>8.4489999999999996E-2</c:v>
                </c:pt>
                <c:pt idx="1354">
                  <c:v>7.7383999999999994E-2</c:v>
                </c:pt>
                <c:pt idx="1355">
                  <c:v>7.5050000000000006E-2</c:v>
                </c:pt>
                <c:pt idx="1356">
                  <c:v>7.2135000000000005E-2</c:v>
                </c:pt>
                <c:pt idx="1357">
                  <c:v>7.6058000000000001E-2</c:v>
                </c:pt>
                <c:pt idx="1358">
                  <c:v>6.8371000000000001E-2</c:v>
                </c:pt>
                <c:pt idx="1359">
                  <c:v>6.9209000000000007E-2</c:v>
                </c:pt>
                <c:pt idx="1360">
                  <c:v>7.1760000000000004E-2</c:v>
                </c:pt>
                <c:pt idx="1361">
                  <c:v>7.0374999999999993E-2</c:v>
                </c:pt>
                <c:pt idx="1362">
                  <c:v>6.2245000000000002E-2</c:v>
                </c:pt>
                <c:pt idx="1363">
                  <c:v>5.4716000000000001E-2</c:v>
                </c:pt>
                <c:pt idx="1364">
                  <c:v>5.3289000000000003E-2</c:v>
                </c:pt>
                <c:pt idx="1365">
                  <c:v>5.0528000000000003E-2</c:v>
                </c:pt>
                <c:pt idx="1366">
                  <c:v>5.1961E-2</c:v>
                </c:pt>
                <c:pt idx="1367">
                  <c:v>4.7639000000000001E-2</c:v>
                </c:pt>
                <c:pt idx="1368">
                  <c:v>4.8211999999999998E-2</c:v>
                </c:pt>
                <c:pt idx="1369">
                  <c:v>4.6225000000000002E-2</c:v>
                </c:pt>
                <c:pt idx="1370">
                  <c:v>4.6155000000000002E-2</c:v>
                </c:pt>
                <c:pt idx="1371">
                  <c:v>5.0252999999999999E-2</c:v>
                </c:pt>
                <c:pt idx="1372">
                  <c:v>5.4550000000000001E-2</c:v>
                </c:pt>
                <c:pt idx="1373">
                  <c:v>5.3987E-2</c:v>
                </c:pt>
                <c:pt idx="1374">
                  <c:v>5.3241999999999998E-2</c:v>
                </c:pt>
                <c:pt idx="1375">
                  <c:v>5.5478E-2</c:v>
                </c:pt>
                <c:pt idx="1376">
                  <c:v>5.7563999999999997E-2</c:v>
                </c:pt>
                <c:pt idx="1377">
                  <c:v>6.0650000000000003E-2</c:v>
                </c:pt>
                <c:pt idx="1378">
                  <c:v>5.7487000000000003E-2</c:v>
                </c:pt>
                <c:pt idx="1379">
                  <c:v>5.6813000000000002E-2</c:v>
                </c:pt>
                <c:pt idx="1380">
                  <c:v>6.7325999999999997E-2</c:v>
                </c:pt>
                <c:pt idx="1381">
                  <c:v>7.1953000000000003E-2</c:v>
                </c:pt>
                <c:pt idx="1382">
                  <c:v>7.4805999999999997E-2</c:v>
                </c:pt>
                <c:pt idx="1383">
                  <c:v>7.6138999999999998E-2</c:v>
                </c:pt>
                <c:pt idx="1384">
                  <c:v>7.6355000000000006E-2</c:v>
                </c:pt>
                <c:pt idx="1385">
                  <c:v>7.4306999999999998E-2</c:v>
                </c:pt>
                <c:pt idx="1386">
                  <c:v>7.5019000000000002E-2</c:v>
                </c:pt>
                <c:pt idx="1387">
                  <c:v>7.4329000000000006E-2</c:v>
                </c:pt>
                <c:pt idx="1388">
                  <c:v>7.6914999999999997E-2</c:v>
                </c:pt>
                <c:pt idx="1389">
                  <c:v>7.7669000000000002E-2</c:v>
                </c:pt>
                <c:pt idx="1390">
                  <c:v>7.8867999999999994E-2</c:v>
                </c:pt>
                <c:pt idx="1391">
                  <c:v>7.6776999999999998E-2</c:v>
                </c:pt>
                <c:pt idx="1392">
                  <c:v>7.6474E-2</c:v>
                </c:pt>
                <c:pt idx="1393">
                  <c:v>7.0935999999999999E-2</c:v>
                </c:pt>
                <c:pt idx="1394">
                  <c:v>6.5995999999999999E-2</c:v>
                </c:pt>
                <c:pt idx="1395">
                  <c:v>5.7625999999999997E-2</c:v>
                </c:pt>
                <c:pt idx="1396">
                  <c:v>4.8716000000000002E-2</c:v>
                </c:pt>
                <c:pt idx="1397">
                  <c:v>4.4386000000000002E-2</c:v>
                </c:pt>
                <c:pt idx="1398">
                  <c:v>4.3402999999999997E-2</c:v>
                </c:pt>
                <c:pt idx="1399">
                  <c:v>4.5492999999999999E-2</c:v>
                </c:pt>
                <c:pt idx="1400">
                  <c:v>4.3320999999999998E-2</c:v>
                </c:pt>
                <c:pt idx="1401">
                  <c:v>3.8875E-2</c:v>
                </c:pt>
                <c:pt idx="1402">
                  <c:v>3.6062999999999998E-2</c:v>
                </c:pt>
                <c:pt idx="1403">
                  <c:v>3.7465999999999999E-2</c:v>
                </c:pt>
                <c:pt idx="1404">
                  <c:v>3.8155000000000001E-2</c:v>
                </c:pt>
                <c:pt idx="1405">
                  <c:v>3.9317999999999999E-2</c:v>
                </c:pt>
                <c:pt idx="1406">
                  <c:v>3.9857999999999998E-2</c:v>
                </c:pt>
                <c:pt idx="1407">
                  <c:v>4.1133999999999997E-2</c:v>
                </c:pt>
                <c:pt idx="1408">
                  <c:v>4.0980000000000003E-2</c:v>
                </c:pt>
                <c:pt idx="1409">
                  <c:v>4.2542999999999997E-2</c:v>
                </c:pt>
                <c:pt idx="1410">
                  <c:v>4.1237000000000003E-2</c:v>
                </c:pt>
                <c:pt idx="1411">
                  <c:v>4.4824999999999997E-2</c:v>
                </c:pt>
                <c:pt idx="1412">
                  <c:v>4.4727999999999997E-2</c:v>
                </c:pt>
                <c:pt idx="1413">
                  <c:v>4.5974000000000001E-2</c:v>
                </c:pt>
                <c:pt idx="1414">
                  <c:v>4.4720999999999997E-2</c:v>
                </c:pt>
                <c:pt idx="1415">
                  <c:v>4.7272000000000002E-2</c:v>
                </c:pt>
                <c:pt idx="1416">
                  <c:v>4.3608000000000001E-2</c:v>
                </c:pt>
                <c:pt idx="1417">
                  <c:v>4.3643000000000001E-2</c:v>
                </c:pt>
                <c:pt idx="1418">
                  <c:v>4.4111999999999998E-2</c:v>
                </c:pt>
                <c:pt idx="1419">
                  <c:v>4.6658999999999999E-2</c:v>
                </c:pt>
                <c:pt idx="1420">
                  <c:v>5.0235000000000002E-2</c:v>
                </c:pt>
                <c:pt idx="1421">
                  <c:v>4.7934999999999998E-2</c:v>
                </c:pt>
                <c:pt idx="1422">
                  <c:v>5.0743999999999997E-2</c:v>
                </c:pt>
                <c:pt idx="1423">
                  <c:v>5.4431E-2</c:v>
                </c:pt>
                <c:pt idx="1424">
                  <c:v>5.1438999999999999E-2</c:v>
                </c:pt>
                <c:pt idx="1425">
                  <c:v>5.0948E-2</c:v>
                </c:pt>
                <c:pt idx="1426">
                  <c:v>5.1005000000000002E-2</c:v>
                </c:pt>
                <c:pt idx="1427">
                  <c:v>4.9598999999999997E-2</c:v>
                </c:pt>
                <c:pt idx="1428">
                  <c:v>5.1354999999999998E-2</c:v>
                </c:pt>
                <c:pt idx="1429">
                  <c:v>5.2318000000000003E-2</c:v>
                </c:pt>
                <c:pt idx="1430">
                  <c:v>5.1602000000000002E-2</c:v>
                </c:pt>
                <c:pt idx="1431">
                  <c:v>4.9367000000000001E-2</c:v>
                </c:pt>
                <c:pt idx="1432">
                  <c:v>5.4468000000000003E-2</c:v>
                </c:pt>
                <c:pt idx="1433">
                  <c:v>5.3920000000000003E-2</c:v>
                </c:pt>
                <c:pt idx="1434">
                  <c:v>5.5787999999999997E-2</c:v>
                </c:pt>
                <c:pt idx="1435">
                  <c:v>4.8337999999999999E-2</c:v>
                </c:pt>
                <c:pt idx="1436">
                  <c:v>4.4327999999999999E-2</c:v>
                </c:pt>
                <c:pt idx="1437">
                  <c:v>4.2708999999999997E-2</c:v>
                </c:pt>
                <c:pt idx="1438">
                  <c:v>4.3668999999999999E-2</c:v>
                </c:pt>
                <c:pt idx="1439">
                  <c:v>4.2042000000000003E-2</c:v>
                </c:pt>
                <c:pt idx="1440">
                  <c:v>4.4602000000000003E-2</c:v>
                </c:pt>
                <c:pt idx="1441">
                  <c:v>4.2894000000000002E-2</c:v>
                </c:pt>
                <c:pt idx="1442">
                  <c:v>4.1218999999999999E-2</c:v>
                </c:pt>
                <c:pt idx="1443">
                  <c:v>4.2154999999999998E-2</c:v>
                </c:pt>
                <c:pt idx="1444">
                  <c:v>4.0350999999999998E-2</c:v>
                </c:pt>
                <c:pt idx="1445">
                  <c:v>4.0863999999999998E-2</c:v>
                </c:pt>
                <c:pt idx="1446">
                  <c:v>4.0245999999999997E-2</c:v>
                </c:pt>
                <c:pt idx="1447">
                  <c:v>4.0058999999999997E-2</c:v>
                </c:pt>
                <c:pt idx="1448">
                  <c:v>4.2132000000000003E-2</c:v>
                </c:pt>
                <c:pt idx="1449">
                  <c:v>4.0895000000000001E-2</c:v>
                </c:pt>
                <c:pt idx="1450">
                  <c:v>3.8849000000000002E-2</c:v>
                </c:pt>
                <c:pt idx="1451">
                  <c:v>3.8862000000000001E-2</c:v>
                </c:pt>
                <c:pt idx="1452">
                  <c:v>4.0308999999999998E-2</c:v>
                </c:pt>
                <c:pt idx="1453">
                  <c:v>4.6736E-2</c:v>
                </c:pt>
                <c:pt idx="1454">
                  <c:v>4.9152000000000001E-2</c:v>
                </c:pt>
                <c:pt idx="1455">
                  <c:v>4.9918999999999998E-2</c:v>
                </c:pt>
                <c:pt idx="1456">
                  <c:v>4.9256000000000001E-2</c:v>
                </c:pt>
                <c:pt idx="1457">
                  <c:v>4.5962999999999997E-2</c:v>
                </c:pt>
                <c:pt idx="1458">
                  <c:v>5.0390999999999998E-2</c:v>
                </c:pt>
                <c:pt idx="1459">
                  <c:v>4.8836999999999998E-2</c:v>
                </c:pt>
                <c:pt idx="1460">
                  <c:v>4.3888000000000003E-2</c:v>
                </c:pt>
                <c:pt idx="1461">
                  <c:v>4.6996999999999997E-2</c:v>
                </c:pt>
                <c:pt idx="1462">
                  <c:v>5.2512000000000003E-2</c:v>
                </c:pt>
                <c:pt idx="1463">
                  <c:v>5.0927E-2</c:v>
                </c:pt>
                <c:pt idx="1464">
                  <c:v>5.3430999999999999E-2</c:v>
                </c:pt>
                <c:pt idx="1465">
                  <c:v>5.8958000000000003E-2</c:v>
                </c:pt>
                <c:pt idx="1466">
                  <c:v>6.1622000000000003E-2</c:v>
                </c:pt>
                <c:pt idx="1467">
                  <c:v>7.0787000000000003E-2</c:v>
                </c:pt>
                <c:pt idx="1468">
                  <c:v>7.5176999999999994E-2</c:v>
                </c:pt>
                <c:pt idx="1469">
                  <c:v>7.6005000000000003E-2</c:v>
                </c:pt>
                <c:pt idx="1470">
                  <c:v>7.7045000000000002E-2</c:v>
                </c:pt>
                <c:pt idx="1471">
                  <c:v>7.9273999999999997E-2</c:v>
                </c:pt>
                <c:pt idx="1472">
                  <c:v>7.3077000000000003E-2</c:v>
                </c:pt>
                <c:pt idx="1473">
                  <c:v>6.9023000000000001E-2</c:v>
                </c:pt>
                <c:pt idx="1474">
                  <c:v>7.3479000000000003E-2</c:v>
                </c:pt>
                <c:pt idx="1475">
                  <c:v>7.3867000000000002E-2</c:v>
                </c:pt>
                <c:pt idx="1476">
                  <c:v>7.0613999999999996E-2</c:v>
                </c:pt>
                <c:pt idx="1477">
                  <c:v>6.7179000000000003E-2</c:v>
                </c:pt>
                <c:pt idx="1478">
                  <c:v>6.4708000000000002E-2</c:v>
                </c:pt>
                <c:pt idx="1479">
                  <c:v>6.5054000000000001E-2</c:v>
                </c:pt>
                <c:pt idx="1480">
                  <c:v>5.9068000000000002E-2</c:v>
                </c:pt>
                <c:pt idx="1481">
                  <c:v>5.2500999999999999E-2</c:v>
                </c:pt>
                <c:pt idx="1482">
                  <c:v>4.7004999999999998E-2</c:v>
                </c:pt>
                <c:pt idx="1483">
                  <c:v>4.1808999999999999E-2</c:v>
                </c:pt>
                <c:pt idx="1484">
                  <c:v>4.1792999999999997E-2</c:v>
                </c:pt>
                <c:pt idx="1485">
                  <c:v>3.6720000000000003E-2</c:v>
                </c:pt>
                <c:pt idx="1486">
                  <c:v>4.1714000000000001E-2</c:v>
                </c:pt>
                <c:pt idx="1487">
                  <c:v>4.1042000000000002E-2</c:v>
                </c:pt>
                <c:pt idx="1488">
                  <c:v>4.0147000000000002E-2</c:v>
                </c:pt>
                <c:pt idx="1489">
                  <c:v>4.2631000000000002E-2</c:v>
                </c:pt>
                <c:pt idx="1490">
                  <c:v>4.2181999999999997E-2</c:v>
                </c:pt>
                <c:pt idx="1491">
                  <c:v>3.5705000000000001E-2</c:v>
                </c:pt>
                <c:pt idx="1492">
                  <c:v>3.9045000000000003E-2</c:v>
                </c:pt>
                <c:pt idx="1493">
                  <c:v>3.8144999999999998E-2</c:v>
                </c:pt>
                <c:pt idx="1494">
                  <c:v>3.8352999999999998E-2</c:v>
                </c:pt>
                <c:pt idx="1495">
                  <c:v>3.8772000000000001E-2</c:v>
                </c:pt>
                <c:pt idx="1496">
                  <c:v>3.9742E-2</c:v>
                </c:pt>
                <c:pt idx="1497">
                  <c:v>4.5005000000000003E-2</c:v>
                </c:pt>
                <c:pt idx="1498">
                  <c:v>4.4375999999999999E-2</c:v>
                </c:pt>
                <c:pt idx="1499">
                  <c:v>4.5866999999999998E-2</c:v>
                </c:pt>
                <c:pt idx="1500">
                  <c:v>4.7805E-2</c:v>
                </c:pt>
                <c:pt idx="1501">
                  <c:v>4.4304999999999997E-2</c:v>
                </c:pt>
                <c:pt idx="1502">
                  <c:v>4.9967999999999999E-2</c:v>
                </c:pt>
                <c:pt idx="1503">
                  <c:v>4.7323999999999998E-2</c:v>
                </c:pt>
                <c:pt idx="1504">
                  <c:v>4.8043000000000002E-2</c:v>
                </c:pt>
                <c:pt idx="1505">
                  <c:v>5.0244999999999998E-2</c:v>
                </c:pt>
                <c:pt idx="1506">
                  <c:v>4.9034000000000001E-2</c:v>
                </c:pt>
                <c:pt idx="1507">
                  <c:v>4.7967000000000003E-2</c:v>
                </c:pt>
                <c:pt idx="1508">
                  <c:v>4.7646000000000001E-2</c:v>
                </c:pt>
                <c:pt idx="1509">
                  <c:v>4.6946000000000002E-2</c:v>
                </c:pt>
                <c:pt idx="1510">
                  <c:v>4.9350999999999999E-2</c:v>
                </c:pt>
                <c:pt idx="1511">
                  <c:v>4.8667000000000002E-2</c:v>
                </c:pt>
                <c:pt idx="1512">
                  <c:v>5.1185000000000001E-2</c:v>
                </c:pt>
                <c:pt idx="1513">
                  <c:v>5.4134000000000002E-2</c:v>
                </c:pt>
                <c:pt idx="1514">
                  <c:v>6.0335E-2</c:v>
                </c:pt>
                <c:pt idx="1515">
                  <c:v>6.0067000000000002E-2</c:v>
                </c:pt>
                <c:pt idx="1516">
                  <c:v>6.0553999999999997E-2</c:v>
                </c:pt>
                <c:pt idx="1517">
                  <c:v>6.0540999999999998E-2</c:v>
                </c:pt>
                <c:pt idx="1518">
                  <c:v>6.0458999999999999E-2</c:v>
                </c:pt>
                <c:pt idx="1519">
                  <c:v>5.9396999999999998E-2</c:v>
                </c:pt>
                <c:pt idx="1520">
                  <c:v>5.9583999999999998E-2</c:v>
                </c:pt>
                <c:pt idx="1521">
                  <c:v>6.2857999999999997E-2</c:v>
                </c:pt>
                <c:pt idx="1522">
                  <c:v>5.9199000000000002E-2</c:v>
                </c:pt>
                <c:pt idx="1523">
                  <c:v>6.3929E-2</c:v>
                </c:pt>
                <c:pt idx="1524">
                  <c:v>6.6924999999999998E-2</c:v>
                </c:pt>
                <c:pt idx="1525">
                  <c:v>6.8149000000000001E-2</c:v>
                </c:pt>
                <c:pt idx="1526">
                  <c:v>7.6938000000000006E-2</c:v>
                </c:pt>
                <c:pt idx="1527">
                  <c:v>7.6508999999999994E-2</c:v>
                </c:pt>
                <c:pt idx="1528">
                  <c:v>7.9414999999999999E-2</c:v>
                </c:pt>
                <c:pt idx="1529">
                  <c:v>8.0995999999999999E-2</c:v>
                </c:pt>
                <c:pt idx="1530">
                  <c:v>7.6682E-2</c:v>
                </c:pt>
                <c:pt idx="1531">
                  <c:v>7.6561000000000004E-2</c:v>
                </c:pt>
                <c:pt idx="1532">
                  <c:v>7.1674000000000002E-2</c:v>
                </c:pt>
                <c:pt idx="1533">
                  <c:v>7.7322000000000002E-2</c:v>
                </c:pt>
                <c:pt idx="1534">
                  <c:v>7.4096999999999996E-2</c:v>
                </c:pt>
                <c:pt idx="1535">
                  <c:v>7.1210999999999997E-2</c:v>
                </c:pt>
                <c:pt idx="1536">
                  <c:v>8.8833999999999996E-2</c:v>
                </c:pt>
                <c:pt idx="1537">
                  <c:v>9.2400999999999997E-2</c:v>
                </c:pt>
                <c:pt idx="1538">
                  <c:v>8.8529999999999998E-2</c:v>
                </c:pt>
                <c:pt idx="1539">
                  <c:v>8.9958999999999997E-2</c:v>
                </c:pt>
                <c:pt idx="1540">
                  <c:v>9.0973999999999999E-2</c:v>
                </c:pt>
                <c:pt idx="1541">
                  <c:v>9.0705999999999995E-2</c:v>
                </c:pt>
                <c:pt idx="1542">
                  <c:v>8.8881000000000002E-2</c:v>
                </c:pt>
                <c:pt idx="1543">
                  <c:v>8.6739999999999998E-2</c:v>
                </c:pt>
                <c:pt idx="1544">
                  <c:v>8.2602999999999996E-2</c:v>
                </c:pt>
                <c:pt idx="1545">
                  <c:v>8.5259000000000001E-2</c:v>
                </c:pt>
                <c:pt idx="1546">
                  <c:v>9.1302999999999995E-2</c:v>
                </c:pt>
                <c:pt idx="1547">
                  <c:v>0.100588</c:v>
                </c:pt>
                <c:pt idx="1548">
                  <c:v>0.10573100000000001</c:v>
                </c:pt>
                <c:pt idx="1549">
                  <c:v>0.10315299999999999</c:v>
                </c:pt>
                <c:pt idx="1550">
                  <c:v>0.106846</c:v>
                </c:pt>
                <c:pt idx="1551">
                  <c:v>0.10983900000000001</c:v>
                </c:pt>
                <c:pt idx="1552">
                  <c:v>0.10344100000000001</c:v>
                </c:pt>
                <c:pt idx="1553">
                  <c:v>0.10988299999999999</c:v>
                </c:pt>
                <c:pt idx="1554">
                  <c:v>0.105195</c:v>
                </c:pt>
                <c:pt idx="1555">
                  <c:v>0.10604</c:v>
                </c:pt>
                <c:pt idx="1556">
                  <c:v>9.7434000000000007E-2</c:v>
                </c:pt>
                <c:pt idx="1557">
                  <c:v>7.9840999999999995E-2</c:v>
                </c:pt>
                <c:pt idx="1558">
                  <c:v>9.5504000000000006E-2</c:v>
                </c:pt>
                <c:pt idx="1559">
                  <c:v>8.0068E-2</c:v>
                </c:pt>
                <c:pt idx="1560">
                  <c:v>7.6654E-2</c:v>
                </c:pt>
                <c:pt idx="1561">
                  <c:v>7.8864000000000004E-2</c:v>
                </c:pt>
                <c:pt idx="1562">
                  <c:v>7.8352000000000005E-2</c:v>
                </c:pt>
                <c:pt idx="1563">
                  <c:v>7.8032000000000004E-2</c:v>
                </c:pt>
                <c:pt idx="1564">
                  <c:v>7.4415999999999996E-2</c:v>
                </c:pt>
                <c:pt idx="1565">
                  <c:v>7.0279999999999995E-2</c:v>
                </c:pt>
                <c:pt idx="1566">
                  <c:v>6.7654000000000006E-2</c:v>
                </c:pt>
                <c:pt idx="1567">
                  <c:v>6.6780000000000006E-2</c:v>
                </c:pt>
                <c:pt idx="1568">
                  <c:v>6.7546999999999996E-2</c:v>
                </c:pt>
                <c:pt idx="1569">
                  <c:v>6.9989999999999997E-2</c:v>
                </c:pt>
                <c:pt idx="1570">
                  <c:v>7.442E-2</c:v>
                </c:pt>
                <c:pt idx="1571">
                  <c:v>7.3111999999999996E-2</c:v>
                </c:pt>
                <c:pt idx="1572">
                  <c:v>7.1330000000000005E-2</c:v>
                </c:pt>
                <c:pt idx="1573">
                  <c:v>7.2456000000000007E-2</c:v>
                </c:pt>
                <c:pt idx="1574">
                  <c:v>7.3207999999999995E-2</c:v>
                </c:pt>
                <c:pt idx="1575">
                  <c:v>7.2248000000000007E-2</c:v>
                </c:pt>
                <c:pt idx="1576">
                  <c:v>7.1831999999999993E-2</c:v>
                </c:pt>
                <c:pt idx="1577">
                  <c:v>6.9863999999999996E-2</c:v>
                </c:pt>
                <c:pt idx="1578">
                  <c:v>7.1332000000000007E-2</c:v>
                </c:pt>
                <c:pt idx="1579">
                  <c:v>5.7035000000000002E-2</c:v>
                </c:pt>
                <c:pt idx="1580">
                  <c:v>5.8091999999999998E-2</c:v>
                </c:pt>
                <c:pt idx="1581">
                  <c:v>5.7912999999999999E-2</c:v>
                </c:pt>
                <c:pt idx="1582">
                  <c:v>6.2203000000000001E-2</c:v>
                </c:pt>
                <c:pt idx="1583">
                  <c:v>6.1061999999999998E-2</c:v>
                </c:pt>
                <c:pt idx="1584">
                  <c:v>5.9278999999999998E-2</c:v>
                </c:pt>
                <c:pt idx="1585">
                  <c:v>6.1797999999999999E-2</c:v>
                </c:pt>
                <c:pt idx="1586">
                  <c:v>5.6350999999999998E-2</c:v>
                </c:pt>
                <c:pt idx="1587">
                  <c:v>5.3228999999999999E-2</c:v>
                </c:pt>
                <c:pt idx="1588">
                  <c:v>5.6918999999999997E-2</c:v>
                </c:pt>
                <c:pt idx="1589">
                  <c:v>5.4878000000000003E-2</c:v>
                </c:pt>
                <c:pt idx="1590">
                  <c:v>6.1173999999999999E-2</c:v>
                </c:pt>
                <c:pt idx="1591">
                  <c:v>6.0532999999999997E-2</c:v>
                </c:pt>
                <c:pt idx="1592">
                  <c:v>5.7231999999999998E-2</c:v>
                </c:pt>
                <c:pt idx="1593">
                  <c:v>5.4431E-2</c:v>
                </c:pt>
                <c:pt idx="1594">
                  <c:v>6.0538000000000002E-2</c:v>
                </c:pt>
                <c:pt idx="1595">
                  <c:v>6.1252000000000001E-2</c:v>
                </c:pt>
                <c:pt idx="1596">
                  <c:v>6.1674E-2</c:v>
                </c:pt>
                <c:pt idx="1597">
                  <c:v>6.1408999999999998E-2</c:v>
                </c:pt>
                <c:pt idx="1598">
                  <c:v>6.8562999999999999E-2</c:v>
                </c:pt>
                <c:pt idx="1599">
                  <c:v>6.8553000000000003E-2</c:v>
                </c:pt>
                <c:pt idx="1600">
                  <c:v>6.6466999999999998E-2</c:v>
                </c:pt>
                <c:pt idx="1601">
                  <c:v>6.3269000000000006E-2</c:v>
                </c:pt>
                <c:pt idx="1602">
                  <c:v>6.8637000000000004E-2</c:v>
                </c:pt>
                <c:pt idx="1603">
                  <c:v>6.9714999999999999E-2</c:v>
                </c:pt>
                <c:pt idx="1604">
                  <c:v>6.8904999999999994E-2</c:v>
                </c:pt>
                <c:pt idx="1605">
                  <c:v>6.5394999999999995E-2</c:v>
                </c:pt>
                <c:pt idx="1606">
                  <c:v>6.4851000000000006E-2</c:v>
                </c:pt>
                <c:pt idx="1607">
                  <c:v>6.4657999999999993E-2</c:v>
                </c:pt>
                <c:pt idx="1608">
                  <c:v>6.2911999999999996E-2</c:v>
                </c:pt>
                <c:pt idx="1609">
                  <c:v>6.2336999999999997E-2</c:v>
                </c:pt>
                <c:pt idx="1610">
                  <c:v>6.2236E-2</c:v>
                </c:pt>
                <c:pt idx="1611">
                  <c:v>6.2274999999999997E-2</c:v>
                </c:pt>
                <c:pt idx="1612">
                  <c:v>6.3912999999999998E-2</c:v>
                </c:pt>
                <c:pt idx="1613">
                  <c:v>6.0583999999999999E-2</c:v>
                </c:pt>
                <c:pt idx="1614">
                  <c:v>6.3867999999999994E-2</c:v>
                </c:pt>
                <c:pt idx="1615">
                  <c:v>6.3433000000000003E-2</c:v>
                </c:pt>
                <c:pt idx="1616">
                  <c:v>7.0748000000000005E-2</c:v>
                </c:pt>
                <c:pt idx="1617">
                  <c:v>6.8235000000000004E-2</c:v>
                </c:pt>
                <c:pt idx="1618">
                  <c:v>6.7986000000000005E-2</c:v>
                </c:pt>
                <c:pt idx="1619">
                  <c:v>6.8363999999999994E-2</c:v>
                </c:pt>
                <c:pt idx="1620">
                  <c:v>6.8028000000000005E-2</c:v>
                </c:pt>
                <c:pt idx="1621">
                  <c:v>6.4241999999999994E-2</c:v>
                </c:pt>
                <c:pt idx="1622">
                  <c:v>6.4718999999999999E-2</c:v>
                </c:pt>
                <c:pt idx="1623">
                  <c:v>7.7854000000000007E-2</c:v>
                </c:pt>
                <c:pt idx="1624">
                  <c:v>8.2202999999999998E-2</c:v>
                </c:pt>
                <c:pt idx="1625">
                  <c:v>8.3936999999999998E-2</c:v>
                </c:pt>
                <c:pt idx="1626">
                  <c:v>9.7717999999999999E-2</c:v>
                </c:pt>
                <c:pt idx="1627">
                  <c:v>0.10669099999999999</c:v>
                </c:pt>
                <c:pt idx="1628">
                  <c:v>0.104757</c:v>
                </c:pt>
                <c:pt idx="1629">
                  <c:v>0.106243</c:v>
                </c:pt>
                <c:pt idx="1630">
                  <c:v>0.11113000000000001</c:v>
                </c:pt>
                <c:pt idx="1631">
                  <c:v>0.12185600000000001</c:v>
                </c:pt>
                <c:pt idx="1632">
                  <c:v>0.119632</c:v>
                </c:pt>
                <c:pt idx="1633">
                  <c:v>0.12378</c:v>
                </c:pt>
                <c:pt idx="1634">
                  <c:v>0.11706800000000001</c:v>
                </c:pt>
                <c:pt idx="1635">
                  <c:v>0.117206</c:v>
                </c:pt>
                <c:pt idx="1636">
                  <c:v>0.11854199999999999</c:v>
                </c:pt>
                <c:pt idx="1637">
                  <c:v>0.124303</c:v>
                </c:pt>
                <c:pt idx="1638">
                  <c:v>0.121097</c:v>
                </c:pt>
                <c:pt idx="1639">
                  <c:v>0.119797</c:v>
                </c:pt>
                <c:pt idx="1640">
                  <c:v>0.107034</c:v>
                </c:pt>
                <c:pt idx="1641">
                  <c:v>0.103875</c:v>
                </c:pt>
                <c:pt idx="1642">
                  <c:v>9.7406999999999994E-2</c:v>
                </c:pt>
                <c:pt idx="1643">
                  <c:v>9.8806000000000005E-2</c:v>
                </c:pt>
                <c:pt idx="1644">
                  <c:v>8.6142999999999997E-2</c:v>
                </c:pt>
                <c:pt idx="1645">
                  <c:v>7.8052999999999997E-2</c:v>
                </c:pt>
                <c:pt idx="1646">
                  <c:v>7.9027E-2</c:v>
                </c:pt>
                <c:pt idx="1647">
                  <c:v>7.6073000000000002E-2</c:v>
                </c:pt>
                <c:pt idx="1648">
                  <c:v>7.4140999999999999E-2</c:v>
                </c:pt>
                <c:pt idx="1649">
                  <c:v>7.9480999999999996E-2</c:v>
                </c:pt>
                <c:pt idx="1650">
                  <c:v>7.9043000000000002E-2</c:v>
                </c:pt>
                <c:pt idx="1651">
                  <c:v>8.0090999999999996E-2</c:v>
                </c:pt>
                <c:pt idx="1652">
                  <c:v>7.7785000000000007E-2</c:v>
                </c:pt>
                <c:pt idx="1653">
                  <c:v>8.0465999999999996E-2</c:v>
                </c:pt>
                <c:pt idx="1654">
                  <c:v>8.2443000000000002E-2</c:v>
                </c:pt>
                <c:pt idx="1655">
                  <c:v>8.5838999999999999E-2</c:v>
                </c:pt>
                <c:pt idx="1656">
                  <c:v>8.3112000000000005E-2</c:v>
                </c:pt>
                <c:pt idx="1657">
                  <c:v>8.2928000000000002E-2</c:v>
                </c:pt>
                <c:pt idx="1658">
                  <c:v>8.3076999999999998E-2</c:v>
                </c:pt>
                <c:pt idx="1659">
                  <c:v>7.1564000000000003E-2</c:v>
                </c:pt>
                <c:pt idx="1660">
                  <c:v>7.0058999999999996E-2</c:v>
                </c:pt>
                <c:pt idx="1661">
                  <c:v>7.0472000000000007E-2</c:v>
                </c:pt>
                <c:pt idx="1662">
                  <c:v>6.9777000000000006E-2</c:v>
                </c:pt>
                <c:pt idx="1663">
                  <c:v>7.2581999999999994E-2</c:v>
                </c:pt>
                <c:pt idx="1664">
                  <c:v>7.1662000000000003E-2</c:v>
                </c:pt>
                <c:pt idx="1665">
                  <c:v>7.3442999999999994E-2</c:v>
                </c:pt>
                <c:pt idx="1666">
                  <c:v>8.3053000000000002E-2</c:v>
                </c:pt>
                <c:pt idx="1667">
                  <c:v>7.6957999999999999E-2</c:v>
                </c:pt>
                <c:pt idx="1668">
                  <c:v>8.2459000000000005E-2</c:v>
                </c:pt>
                <c:pt idx="1669">
                  <c:v>7.7470999999999998E-2</c:v>
                </c:pt>
                <c:pt idx="1670">
                  <c:v>7.6008999999999993E-2</c:v>
                </c:pt>
                <c:pt idx="1671">
                  <c:v>7.4704000000000007E-2</c:v>
                </c:pt>
                <c:pt idx="1672">
                  <c:v>7.5451000000000004E-2</c:v>
                </c:pt>
                <c:pt idx="1673">
                  <c:v>7.3468000000000006E-2</c:v>
                </c:pt>
                <c:pt idx="1674">
                  <c:v>7.4204999999999993E-2</c:v>
                </c:pt>
                <c:pt idx="1675">
                  <c:v>7.1500999999999995E-2</c:v>
                </c:pt>
                <c:pt idx="1676">
                  <c:v>7.2173000000000001E-2</c:v>
                </c:pt>
                <c:pt idx="1677">
                  <c:v>7.3283000000000001E-2</c:v>
                </c:pt>
                <c:pt idx="1678">
                  <c:v>7.2914000000000007E-2</c:v>
                </c:pt>
                <c:pt idx="1679">
                  <c:v>7.2048000000000001E-2</c:v>
                </c:pt>
                <c:pt idx="1680">
                  <c:v>7.2417999999999996E-2</c:v>
                </c:pt>
                <c:pt idx="1681">
                  <c:v>7.2378999999999999E-2</c:v>
                </c:pt>
                <c:pt idx="1682">
                  <c:v>7.1276000000000006E-2</c:v>
                </c:pt>
                <c:pt idx="1683">
                  <c:v>7.1707000000000007E-2</c:v>
                </c:pt>
                <c:pt idx="1684">
                  <c:v>6.9029999999999994E-2</c:v>
                </c:pt>
                <c:pt idx="1685">
                  <c:v>6.5700999999999996E-2</c:v>
                </c:pt>
                <c:pt idx="1686">
                  <c:v>6.9557999999999995E-2</c:v>
                </c:pt>
                <c:pt idx="1687">
                  <c:v>7.3520000000000002E-2</c:v>
                </c:pt>
                <c:pt idx="1688">
                  <c:v>7.0994000000000002E-2</c:v>
                </c:pt>
                <c:pt idx="1689">
                  <c:v>6.7477999999999996E-2</c:v>
                </c:pt>
                <c:pt idx="1690">
                  <c:v>7.0861999999999994E-2</c:v>
                </c:pt>
                <c:pt idx="1691">
                  <c:v>6.9764000000000007E-2</c:v>
                </c:pt>
                <c:pt idx="1692">
                  <c:v>7.0650000000000004E-2</c:v>
                </c:pt>
                <c:pt idx="1693">
                  <c:v>7.0915000000000006E-2</c:v>
                </c:pt>
                <c:pt idx="1694">
                  <c:v>6.9709999999999994E-2</c:v>
                </c:pt>
                <c:pt idx="1695">
                  <c:v>6.9344000000000003E-2</c:v>
                </c:pt>
                <c:pt idx="1696">
                  <c:v>6.4715999999999996E-2</c:v>
                </c:pt>
                <c:pt idx="1697">
                  <c:v>7.0087999999999998E-2</c:v>
                </c:pt>
                <c:pt idx="1698">
                  <c:v>7.0972999999999994E-2</c:v>
                </c:pt>
                <c:pt idx="1699">
                  <c:v>6.8297999999999998E-2</c:v>
                </c:pt>
                <c:pt idx="1700">
                  <c:v>6.8788000000000002E-2</c:v>
                </c:pt>
                <c:pt idx="1701">
                  <c:v>6.6388000000000003E-2</c:v>
                </c:pt>
                <c:pt idx="1702">
                  <c:v>6.4859E-2</c:v>
                </c:pt>
                <c:pt idx="1703">
                  <c:v>6.4359E-2</c:v>
                </c:pt>
                <c:pt idx="1704">
                  <c:v>5.9426E-2</c:v>
                </c:pt>
                <c:pt idx="1705">
                  <c:v>6.164E-2</c:v>
                </c:pt>
                <c:pt idx="1706">
                  <c:v>6.3961000000000004E-2</c:v>
                </c:pt>
                <c:pt idx="1707">
                  <c:v>6.9259000000000001E-2</c:v>
                </c:pt>
                <c:pt idx="1708">
                  <c:v>7.0439000000000002E-2</c:v>
                </c:pt>
                <c:pt idx="1709">
                  <c:v>6.9638000000000005E-2</c:v>
                </c:pt>
                <c:pt idx="1710">
                  <c:v>7.6896000000000006E-2</c:v>
                </c:pt>
                <c:pt idx="1711">
                  <c:v>7.8161999999999995E-2</c:v>
                </c:pt>
                <c:pt idx="1712">
                  <c:v>7.6467999999999994E-2</c:v>
                </c:pt>
                <c:pt idx="1713">
                  <c:v>7.4858999999999995E-2</c:v>
                </c:pt>
                <c:pt idx="1714">
                  <c:v>7.6082999999999998E-2</c:v>
                </c:pt>
                <c:pt idx="1715">
                  <c:v>7.4734999999999996E-2</c:v>
                </c:pt>
                <c:pt idx="1716">
                  <c:v>7.9417000000000001E-2</c:v>
                </c:pt>
                <c:pt idx="1717">
                  <c:v>8.3811999999999998E-2</c:v>
                </c:pt>
                <c:pt idx="1718">
                  <c:v>8.3776000000000003E-2</c:v>
                </c:pt>
                <c:pt idx="1719">
                  <c:v>8.0472000000000002E-2</c:v>
                </c:pt>
                <c:pt idx="1720">
                  <c:v>7.9130000000000006E-2</c:v>
                </c:pt>
                <c:pt idx="1721">
                  <c:v>7.6994000000000007E-2</c:v>
                </c:pt>
                <c:pt idx="1722">
                  <c:v>7.2688000000000003E-2</c:v>
                </c:pt>
                <c:pt idx="1723">
                  <c:v>7.4778999999999998E-2</c:v>
                </c:pt>
                <c:pt idx="1724">
                  <c:v>6.5853999999999996E-2</c:v>
                </c:pt>
                <c:pt idx="1725">
                  <c:v>6.9679000000000005E-2</c:v>
                </c:pt>
                <c:pt idx="1726">
                  <c:v>6.7567000000000002E-2</c:v>
                </c:pt>
                <c:pt idx="1727">
                  <c:v>7.0250999999999994E-2</c:v>
                </c:pt>
                <c:pt idx="1728">
                  <c:v>7.0185999999999998E-2</c:v>
                </c:pt>
                <c:pt idx="1729">
                  <c:v>6.5486000000000003E-2</c:v>
                </c:pt>
                <c:pt idx="1730">
                  <c:v>6.2542E-2</c:v>
                </c:pt>
                <c:pt idx="1731">
                  <c:v>6.3044000000000003E-2</c:v>
                </c:pt>
                <c:pt idx="1732">
                  <c:v>6.4401E-2</c:v>
                </c:pt>
                <c:pt idx="1733">
                  <c:v>6.5684999999999993E-2</c:v>
                </c:pt>
                <c:pt idx="1734">
                  <c:v>6.3244999999999996E-2</c:v>
                </c:pt>
                <c:pt idx="1735">
                  <c:v>6.5390000000000004E-2</c:v>
                </c:pt>
                <c:pt idx="1736">
                  <c:v>6.8051E-2</c:v>
                </c:pt>
                <c:pt idx="1737">
                  <c:v>6.9407999999999997E-2</c:v>
                </c:pt>
                <c:pt idx="1738">
                  <c:v>7.0207000000000006E-2</c:v>
                </c:pt>
                <c:pt idx="1739">
                  <c:v>6.4746999999999999E-2</c:v>
                </c:pt>
                <c:pt idx="1740">
                  <c:v>6.0760000000000002E-2</c:v>
                </c:pt>
                <c:pt idx="1741">
                  <c:v>6.1779000000000001E-2</c:v>
                </c:pt>
                <c:pt idx="1742">
                  <c:v>6.0137999999999997E-2</c:v>
                </c:pt>
                <c:pt idx="1743">
                  <c:v>5.9629000000000001E-2</c:v>
                </c:pt>
                <c:pt idx="1744">
                  <c:v>5.7117000000000001E-2</c:v>
                </c:pt>
                <c:pt idx="1745">
                  <c:v>5.6209000000000002E-2</c:v>
                </c:pt>
                <c:pt idx="1746">
                  <c:v>5.8169999999999999E-2</c:v>
                </c:pt>
                <c:pt idx="1747">
                  <c:v>6.3067999999999999E-2</c:v>
                </c:pt>
                <c:pt idx="1748">
                  <c:v>6.0694999999999999E-2</c:v>
                </c:pt>
                <c:pt idx="1749">
                  <c:v>5.4440000000000002E-2</c:v>
                </c:pt>
                <c:pt idx="1750">
                  <c:v>5.6043000000000003E-2</c:v>
                </c:pt>
                <c:pt idx="1751">
                  <c:v>5.6717999999999998E-2</c:v>
                </c:pt>
                <c:pt idx="1752">
                  <c:v>5.6524999999999999E-2</c:v>
                </c:pt>
                <c:pt idx="1753">
                  <c:v>5.3811999999999999E-2</c:v>
                </c:pt>
                <c:pt idx="1754">
                  <c:v>5.901E-2</c:v>
                </c:pt>
                <c:pt idx="1755">
                  <c:v>4.7254999999999998E-2</c:v>
                </c:pt>
                <c:pt idx="1756">
                  <c:v>5.7924000000000003E-2</c:v>
                </c:pt>
                <c:pt idx="1757">
                  <c:v>6.2335000000000002E-2</c:v>
                </c:pt>
                <c:pt idx="1758">
                  <c:v>6.3943E-2</c:v>
                </c:pt>
                <c:pt idx="1759">
                  <c:v>6.0130999999999997E-2</c:v>
                </c:pt>
                <c:pt idx="1760">
                  <c:v>5.7605999999999997E-2</c:v>
                </c:pt>
                <c:pt idx="1761">
                  <c:v>5.8147999999999998E-2</c:v>
                </c:pt>
                <c:pt idx="1762">
                  <c:v>5.9290000000000002E-2</c:v>
                </c:pt>
                <c:pt idx="1763">
                  <c:v>5.9712000000000001E-2</c:v>
                </c:pt>
                <c:pt idx="1764">
                  <c:v>6.2572000000000003E-2</c:v>
                </c:pt>
                <c:pt idx="1765">
                  <c:v>6.2427999999999997E-2</c:v>
                </c:pt>
                <c:pt idx="1766">
                  <c:v>6.1163000000000002E-2</c:v>
                </c:pt>
                <c:pt idx="1767">
                  <c:v>5.6439000000000003E-2</c:v>
                </c:pt>
                <c:pt idx="1768">
                  <c:v>5.7808999999999999E-2</c:v>
                </c:pt>
                <c:pt idx="1769">
                  <c:v>5.9244999999999999E-2</c:v>
                </c:pt>
                <c:pt idx="1770">
                  <c:v>5.3385000000000002E-2</c:v>
                </c:pt>
                <c:pt idx="1771">
                  <c:v>5.4313E-2</c:v>
                </c:pt>
                <c:pt idx="1772">
                  <c:v>5.4335000000000001E-2</c:v>
                </c:pt>
                <c:pt idx="1773">
                  <c:v>5.3220000000000003E-2</c:v>
                </c:pt>
                <c:pt idx="1774">
                  <c:v>5.6960999999999998E-2</c:v>
                </c:pt>
                <c:pt idx="1775">
                  <c:v>5.6966000000000003E-2</c:v>
                </c:pt>
                <c:pt idx="1776">
                  <c:v>5.3939000000000001E-2</c:v>
                </c:pt>
                <c:pt idx="1777">
                  <c:v>5.5674000000000001E-2</c:v>
                </c:pt>
                <c:pt idx="1778">
                  <c:v>5.9443999999999997E-2</c:v>
                </c:pt>
                <c:pt idx="1779">
                  <c:v>5.7183999999999999E-2</c:v>
                </c:pt>
                <c:pt idx="1780">
                  <c:v>5.7658000000000001E-2</c:v>
                </c:pt>
                <c:pt idx="1781">
                  <c:v>5.9944999999999998E-2</c:v>
                </c:pt>
                <c:pt idx="1782">
                  <c:v>6.5087999999999993E-2</c:v>
                </c:pt>
                <c:pt idx="1783">
                  <c:v>6.6741999999999996E-2</c:v>
                </c:pt>
                <c:pt idx="1784">
                  <c:v>6.7150000000000001E-2</c:v>
                </c:pt>
                <c:pt idx="1785">
                  <c:v>6.2096999999999999E-2</c:v>
                </c:pt>
                <c:pt idx="1786">
                  <c:v>6.3313999999999995E-2</c:v>
                </c:pt>
                <c:pt idx="1787">
                  <c:v>6.3112000000000001E-2</c:v>
                </c:pt>
                <c:pt idx="1788">
                  <c:v>6.7462999999999995E-2</c:v>
                </c:pt>
                <c:pt idx="1789">
                  <c:v>6.7072000000000007E-2</c:v>
                </c:pt>
                <c:pt idx="1790">
                  <c:v>6.4613000000000004E-2</c:v>
                </c:pt>
                <c:pt idx="1791">
                  <c:v>6.3372999999999999E-2</c:v>
                </c:pt>
                <c:pt idx="1792">
                  <c:v>6.1679999999999999E-2</c:v>
                </c:pt>
                <c:pt idx="1793">
                  <c:v>6.1732000000000002E-2</c:v>
                </c:pt>
                <c:pt idx="1794">
                  <c:v>6.4891000000000004E-2</c:v>
                </c:pt>
                <c:pt idx="1795">
                  <c:v>6.4972000000000002E-2</c:v>
                </c:pt>
                <c:pt idx="1796">
                  <c:v>6.3374E-2</c:v>
                </c:pt>
                <c:pt idx="1797">
                  <c:v>6.4585000000000004E-2</c:v>
                </c:pt>
                <c:pt idx="1798">
                  <c:v>6.7288000000000001E-2</c:v>
                </c:pt>
                <c:pt idx="1799">
                  <c:v>6.8624000000000004E-2</c:v>
                </c:pt>
                <c:pt idx="1800">
                  <c:v>6.3343999999999998E-2</c:v>
                </c:pt>
                <c:pt idx="1801">
                  <c:v>6.3713000000000006E-2</c:v>
                </c:pt>
                <c:pt idx="1802">
                  <c:v>6.4162999999999998E-2</c:v>
                </c:pt>
                <c:pt idx="1803">
                  <c:v>6.9411E-2</c:v>
                </c:pt>
                <c:pt idx="1804">
                  <c:v>6.7065E-2</c:v>
                </c:pt>
                <c:pt idx="1805">
                  <c:v>6.3852999999999993E-2</c:v>
                </c:pt>
                <c:pt idx="1806">
                  <c:v>6.2189000000000001E-2</c:v>
                </c:pt>
                <c:pt idx="1807">
                  <c:v>6.7494999999999999E-2</c:v>
                </c:pt>
                <c:pt idx="1808">
                  <c:v>7.3612999999999998E-2</c:v>
                </c:pt>
                <c:pt idx="1809">
                  <c:v>7.1498999999999993E-2</c:v>
                </c:pt>
                <c:pt idx="1810">
                  <c:v>7.2798000000000002E-2</c:v>
                </c:pt>
                <c:pt idx="1811">
                  <c:v>7.6266E-2</c:v>
                </c:pt>
                <c:pt idx="1812">
                  <c:v>8.2618999999999998E-2</c:v>
                </c:pt>
                <c:pt idx="1813">
                  <c:v>7.7726000000000003E-2</c:v>
                </c:pt>
                <c:pt idx="1814">
                  <c:v>7.2206000000000006E-2</c:v>
                </c:pt>
                <c:pt idx="1815">
                  <c:v>7.4059E-2</c:v>
                </c:pt>
                <c:pt idx="1816">
                  <c:v>7.4299000000000004E-2</c:v>
                </c:pt>
                <c:pt idx="1817">
                  <c:v>7.3441000000000006E-2</c:v>
                </c:pt>
                <c:pt idx="1818">
                  <c:v>7.0142999999999997E-2</c:v>
                </c:pt>
                <c:pt idx="1819">
                  <c:v>6.6100000000000006E-2</c:v>
                </c:pt>
                <c:pt idx="1820">
                  <c:v>6.4813999999999997E-2</c:v>
                </c:pt>
                <c:pt idx="1821">
                  <c:v>6.2365999999999998E-2</c:v>
                </c:pt>
                <c:pt idx="1822">
                  <c:v>6.1338999999999998E-2</c:v>
                </c:pt>
                <c:pt idx="1823">
                  <c:v>5.8250999999999997E-2</c:v>
                </c:pt>
                <c:pt idx="1824">
                  <c:v>5.2817999999999997E-2</c:v>
                </c:pt>
                <c:pt idx="1825">
                  <c:v>5.2319999999999998E-2</c:v>
                </c:pt>
                <c:pt idx="1826">
                  <c:v>5.2829000000000001E-2</c:v>
                </c:pt>
                <c:pt idx="1827">
                  <c:v>5.2503000000000001E-2</c:v>
                </c:pt>
                <c:pt idx="1828">
                  <c:v>4.9556999999999997E-2</c:v>
                </c:pt>
                <c:pt idx="1829">
                  <c:v>5.2649000000000001E-2</c:v>
                </c:pt>
                <c:pt idx="1830">
                  <c:v>5.4497999999999998E-2</c:v>
                </c:pt>
                <c:pt idx="1831">
                  <c:v>5.3577E-2</c:v>
                </c:pt>
                <c:pt idx="1832">
                  <c:v>5.0171E-2</c:v>
                </c:pt>
                <c:pt idx="1833">
                  <c:v>4.9916000000000002E-2</c:v>
                </c:pt>
                <c:pt idx="1834">
                  <c:v>5.0451999999999997E-2</c:v>
                </c:pt>
                <c:pt idx="1835">
                  <c:v>5.4944E-2</c:v>
                </c:pt>
                <c:pt idx="1836">
                  <c:v>5.4819E-2</c:v>
                </c:pt>
                <c:pt idx="1837">
                  <c:v>5.1768000000000002E-2</c:v>
                </c:pt>
                <c:pt idx="1838">
                  <c:v>5.2967E-2</c:v>
                </c:pt>
                <c:pt idx="1839">
                  <c:v>5.0085999999999999E-2</c:v>
                </c:pt>
                <c:pt idx="1840">
                  <c:v>5.2741000000000003E-2</c:v>
                </c:pt>
                <c:pt idx="1841">
                  <c:v>5.4210000000000001E-2</c:v>
                </c:pt>
                <c:pt idx="1842">
                  <c:v>5.3261999999999997E-2</c:v>
                </c:pt>
                <c:pt idx="1843">
                  <c:v>5.1865000000000001E-2</c:v>
                </c:pt>
                <c:pt idx="1844">
                  <c:v>4.9368000000000002E-2</c:v>
                </c:pt>
                <c:pt idx="1845">
                  <c:v>5.0914000000000001E-2</c:v>
                </c:pt>
                <c:pt idx="1846">
                  <c:v>4.9641999999999999E-2</c:v>
                </c:pt>
                <c:pt idx="1847">
                  <c:v>5.3702E-2</c:v>
                </c:pt>
                <c:pt idx="1848">
                  <c:v>5.7464000000000001E-2</c:v>
                </c:pt>
                <c:pt idx="1849">
                  <c:v>5.6971000000000001E-2</c:v>
                </c:pt>
                <c:pt idx="1850">
                  <c:v>5.8002999999999999E-2</c:v>
                </c:pt>
                <c:pt idx="1851">
                  <c:v>5.7203999999999998E-2</c:v>
                </c:pt>
                <c:pt idx="1852">
                  <c:v>5.4981000000000002E-2</c:v>
                </c:pt>
                <c:pt idx="1853">
                  <c:v>5.6423000000000001E-2</c:v>
                </c:pt>
                <c:pt idx="1854">
                  <c:v>5.6777000000000001E-2</c:v>
                </c:pt>
                <c:pt idx="1855">
                  <c:v>5.6418999999999997E-2</c:v>
                </c:pt>
                <c:pt idx="1856">
                  <c:v>5.7393E-2</c:v>
                </c:pt>
                <c:pt idx="1857">
                  <c:v>5.5710000000000003E-2</c:v>
                </c:pt>
                <c:pt idx="1858">
                  <c:v>5.7428E-2</c:v>
                </c:pt>
                <c:pt idx="1859">
                  <c:v>6.2026999999999999E-2</c:v>
                </c:pt>
                <c:pt idx="1860">
                  <c:v>6.3564999999999997E-2</c:v>
                </c:pt>
                <c:pt idx="1861">
                  <c:v>6.3074000000000005E-2</c:v>
                </c:pt>
                <c:pt idx="1862">
                  <c:v>6.0949999999999997E-2</c:v>
                </c:pt>
                <c:pt idx="1863">
                  <c:v>6.0884000000000001E-2</c:v>
                </c:pt>
                <c:pt idx="1864">
                  <c:v>6.1013999999999999E-2</c:v>
                </c:pt>
                <c:pt idx="1865">
                  <c:v>6.1345999999999998E-2</c:v>
                </c:pt>
                <c:pt idx="1866">
                  <c:v>6.1212999999999997E-2</c:v>
                </c:pt>
                <c:pt idx="1867">
                  <c:v>6.4269000000000007E-2</c:v>
                </c:pt>
                <c:pt idx="1868">
                  <c:v>6.5397999999999998E-2</c:v>
                </c:pt>
                <c:pt idx="1869">
                  <c:v>6.6265000000000004E-2</c:v>
                </c:pt>
                <c:pt idx="1870">
                  <c:v>7.2886000000000006E-2</c:v>
                </c:pt>
                <c:pt idx="1871">
                  <c:v>6.8969000000000003E-2</c:v>
                </c:pt>
                <c:pt idx="1872">
                  <c:v>6.8601999999999996E-2</c:v>
                </c:pt>
                <c:pt idx="1873">
                  <c:v>6.5008999999999997E-2</c:v>
                </c:pt>
                <c:pt idx="1874">
                  <c:v>6.5348000000000003E-2</c:v>
                </c:pt>
                <c:pt idx="1875">
                  <c:v>6.4375000000000002E-2</c:v>
                </c:pt>
                <c:pt idx="1876">
                  <c:v>8.3347000000000004E-2</c:v>
                </c:pt>
                <c:pt idx="1877">
                  <c:v>7.7839000000000005E-2</c:v>
                </c:pt>
                <c:pt idx="1878">
                  <c:v>7.7310000000000004E-2</c:v>
                </c:pt>
                <c:pt idx="1879">
                  <c:v>7.0750999999999994E-2</c:v>
                </c:pt>
                <c:pt idx="1880">
                  <c:v>6.8594000000000002E-2</c:v>
                </c:pt>
                <c:pt idx="1881">
                  <c:v>6.8520999999999999E-2</c:v>
                </c:pt>
                <c:pt idx="1882">
                  <c:v>6.8165000000000003E-2</c:v>
                </c:pt>
                <c:pt idx="1883">
                  <c:v>7.1990999999999999E-2</c:v>
                </c:pt>
                <c:pt idx="1884">
                  <c:v>6.8524000000000002E-2</c:v>
                </c:pt>
                <c:pt idx="1885">
                  <c:v>6.9116999999999998E-2</c:v>
                </c:pt>
                <c:pt idx="1886">
                  <c:v>7.3268E-2</c:v>
                </c:pt>
                <c:pt idx="1887">
                  <c:v>6.8565000000000001E-2</c:v>
                </c:pt>
                <c:pt idx="1888">
                  <c:v>6.9927000000000003E-2</c:v>
                </c:pt>
                <c:pt idx="1889">
                  <c:v>6.8399000000000001E-2</c:v>
                </c:pt>
                <c:pt idx="1890">
                  <c:v>7.0260000000000003E-2</c:v>
                </c:pt>
                <c:pt idx="1891">
                  <c:v>6.8680000000000005E-2</c:v>
                </c:pt>
                <c:pt idx="1892">
                  <c:v>6.9177000000000002E-2</c:v>
                </c:pt>
                <c:pt idx="1893">
                  <c:v>6.8440000000000001E-2</c:v>
                </c:pt>
                <c:pt idx="1894">
                  <c:v>6.769E-2</c:v>
                </c:pt>
                <c:pt idx="1895">
                  <c:v>6.6336000000000006E-2</c:v>
                </c:pt>
                <c:pt idx="1896">
                  <c:v>6.6502000000000006E-2</c:v>
                </c:pt>
                <c:pt idx="1897">
                  <c:v>6.3916000000000001E-2</c:v>
                </c:pt>
                <c:pt idx="1898">
                  <c:v>6.3747999999999999E-2</c:v>
                </c:pt>
                <c:pt idx="1899">
                  <c:v>5.9997000000000002E-2</c:v>
                </c:pt>
                <c:pt idx="1900">
                  <c:v>6.2829999999999997E-2</c:v>
                </c:pt>
                <c:pt idx="1901">
                  <c:v>6.1367999999999999E-2</c:v>
                </c:pt>
                <c:pt idx="1902">
                  <c:v>5.9459999999999999E-2</c:v>
                </c:pt>
                <c:pt idx="1903">
                  <c:v>5.9218E-2</c:v>
                </c:pt>
                <c:pt idx="1904">
                  <c:v>6.0548999999999999E-2</c:v>
                </c:pt>
                <c:pt idx="1905">
                  <c:v>5.9847999999999998E-2</c:v>
                </c:pt>
                <c:pt idx="1906">
                  <c:v>5.8595000000000001E-2</c:v>
                </c:pt>
                <c:pt idx="1907">
                  <c:v>5.6481000000000003E-2</c:v>
                </c:pt>
                <c:pt idx="1908">
                  <c:v>5.7516999999999999E-2</c:v>
                </c:pt>
                <c:pt idx="1909">
                  <c:v>5.8596000000000002E-2</c:v>
                </c:pt>
                <c:pt idx="1910">
                  <c:v>5.7504E-2</c:v>
                </c:pt>
                <c:pt idx="1911">
                  <c:v>5.4961999999999997E-2</c:v>
                </c:pt>
                <c:pt idx="1912">
                  <c:v>5.7209000000000003E-2</c:v>
                </c:pt>
                <c:pt idx="1913">
                  <c:v>5.5067999999999999E-2</c:v>
                </c:pt>
                <c:pt idx="1914">
                  <c:v>5.6488999999999998E-2</c:v>
                </c:pt>
                <c:pt idx="1915">
                  <c:v>5.4898000000000002E-2</c:v>
                </c:pt>
                <c:pt idx="1916">
                  <c:v>5.5736000000000001E-2</c:v>
                </c:pt>
                <c:pt idx="1917">
                  <c:v>5.6508000000000003E-2</c:v>
                </c:pt>
                <c:pt idx="1918">
                  <c:v>5.6682000000000003E-2</c:v>
                </c:pt>
                <c:pt idx="1919">
                  <c:v>5.3290999999999998E-2</c:v>
                </c:pt>
                <c:pt idx="1920">
                  <c:v>5.3317999999999997E-2</c:v>
                </c:pt>
                <c:pt idx="1921">
                  <c:v>5.5015000000000001E-2</c:v>
                </c:pt>
                <c:pt idx="1922">
                  <c:v>5.484E-2</c:v>
                </c:pt>
                <c:pt idx="1923">
                  <c:v>5.4903E-2</c:v>
                </c:pt>
                <c:pt idx="1924">
                  <c:v>5.4955999999999998E-2</c:v>
                </c:pt>
                <c:pt idx="1925">
                  <c:v>5.2873999999999997E-2</c:v>
                </c:pt>
                <c:pt idx="1926">
                  <c:v>5.3617999999999999E-2</c:v>
                </c:pt>
                <c:pt idx="1927">
                  <c:v>5.2254000000000002E-2</c:v>
                </c:pt>
                <c:pt idx="1928">
                  <c:v>4.7624E-2</c:v>
                </c:pt>
                <c:pt idx="1929">
                  <c:v>4.5608999999999997E-2</c:v>
                </c:pt>
                <c:pt idx="1930">
                  <c:v>4.5539999999999997E-2</c:v>
                </c:pt>
                <c:pt idx="1931">
                  <c:v>5.1547000000000003E-2</c:v>
                </c:pt>
                <c:pt idx="1932">
                  <c:v>5.5916E-2</c:v>
                </c:pt>
                <c:pt idx="1933">
                  <c:v>6.3774999999999998E-2</c:v>
                </c:pt>
                <c:pt idx="1934">
                  <c:v>6.2863000000000002E-2</c:v>
                </c:pt>
                <c:pt idx="1935">
                  <c:v>6.9863999999999996E-2</c:v>
                </c:pt>
                <c:pt idx="1936">
                  <c:v>6.8470000000000003E-2</c:v>
                </c:pt>
                <c:pt idx="1937">
                  <c:v>6.7927000000000001E-2</c:v>
                </c:pt>
                <c:pt idx="1938">
                  <c:v>7.0882000000000001E-2</c:v>
                </c:pt>
                <c:pt idx="1939">
                  <c:v>7.1263999999999994E-2</c:v>
                </c:pt>
                <c:pt idx="1940">
                  <c:v>6.9961999999999996E-2</c:v>
                </c:pt>
                <c:pt idx="1941">
                  <c:v>7.3604000000000003E-2</c:v>
                </c:pt>
                <c:pt idx="1942">
                  <c:v>7.7552999999999997E-2</c:v>
                </c:pt>
                <c:pt idx="1943">
                  <c:v>7.6216999999999993E-2</c:v>
                </c:pt>
                <c:pt idx="1944">
                  <c:v>7.5273999999999994E-2</c:v>
                </c:pt>
                <c:pt idx="1945">
                  <c:v>8.0005000000000007E-2</c:v>
                </c:pt>
                <c:pt idx="1946">
                  <c:v>7.5253E-2</c:v>
                </c:pt>
                <c:pt idx="1947">
                  <c:v>7.2456000000000007E-2</c:v>
                </c:pt>
                <c:pt idx="1948">
                  <c:v>7.1850999999999998E-2</c:v>
                </c:pt>
                <c:pt idx="1949">
                  <c:v>7.2663000000000005E-2</c:v>
                </c:pt>
                <c:pt idx="1950">
                  <c:v>7.1123000000000006E-2</c:v>
                </c:pt>
                <c:pt idx="1951">
                  <c:v>7.2789000000000006E-2</c:v>
                </c:pt>
                <c:pt idx="1952">
                  <c:v>8.1206E-2</c:v>
                </c:pt>
                <c:pt idx="1953">
                  <c:v>8.3682000000000006E-2</c:v>
                </c:pt>
                <c:pt idx="1954">
                  <c:v>7.3140999999999998E-2</c:v>
                </c:pt>
                <c:pt idx="1955">
                  <c:v>7.3852000000000001E-2</c:v>
                </c:pt>
                <c:pt idx="1956">
                  <c:v>7.714E-2</c:v>
                </c:pt>
                <c:pt idx="1957">
                  <c:v>7.7506000000000005E-2</c:v>
                </c:pt>
                <c:pt idx="1958">
                  <c:v>7.8917000000000001E-2</c:v>
                </c:pt>
                <c:pt idx="1959">
                  <c:v>7.4273000000000006E-2</c:v>
                </c:pt>
                <c:pt idx="1960">
                  <c:v>7.1087999999999998E-2</c:v>
                </c:pt>
                <c:pt idx="1961">
                  <c:v>7.1183999999999997E-2</c:v>
                </c:pt>
                <c:pt idx="1962">
                  <c:v>7.109E-2</c:v>
                </c:pt>
                <c:pt idx="1963">
                  <c:v>7.1747000000000005E-2</c:v>
                </c:pt>
                <c:pt idx="1964">
                  <c:v>7.7177999999999997E-2</c:v>
                </c:pt>
                <c:pt idx="1965">
                  <c:v>7.6921000000000003E-2</c:v>
                </c:pt>
                <c:pt idx="1966">
                  <c:v>7.7424999999999994E-2</c:v>
                </c:pt>
                <c:pt idx="1967">
                  <c:v>7.6488E-2</c:v>
                </c:pt>
                <c:pt idx="1968">
                  <c:v>7.9099000000000003E-2</c:v>
                </c:pt>
                <c:pt idx="1969">
                  <c:v>8.0123E-2</c:v>
                </c:pt>
                <c:pt idx="1970">
                  <c:v>7.9410999999999995E-2</c:v>
                </c:pt>
                <c:pt idx="1971">
                  <c:v>7.9409999999999994E-2</c:v>
                </c:pt>
                <c:pt idx="1972">
                  <c:v>7.8131999999999993E-2</c:v>
                </c:pt>
                <c:pt idx="1973">
                  <c:v>8.1533999999999995E-2</c:v>
                </c:pt>
                <c:pt idx="1974">
                  <c:v>7.6010999999999995E-2</c:v>
                </c:pt>
                <c:pt idx="1975">
                  <c:v>7.5550000000000006E-2</c:v>
                </c:pt>
                <c:pt idx="1976">
                  <c:v>7.9269000000000006E-2</c:v>
                </c:pt>
                <c:pt idx="1977">
                  <c:v>8.0442E-2</c:v>
                </c:pt>
                <c:pt idx="1978">
                  <c:v>8.2434999999999994E-2</c:v>
                </c:pt>
                <c:pt idx="1979">
                  <c:v>8.4269999999999998E-2</c:v>
                </c:pt>
                <c:pt idx="1980">
                  <c:v>8.2447999999999994E-2</c:v>
                </c:pt>
                <c:pt idx="1981">
                  <c:v>8.4726999999999997E-2</c:v>
                </c:pt>
                <c:pt idx="1982">
                  <c:v>8.4471000000000004E-2</c:v>
                </c:pt>
                <c:pt idx="1983">
                  <c:v>8.1919000000000006E-2</c:v>
                </c:pt>
                <c:pt idx="1984">
                  <c:v>8.0892000000000006E-2</c:v>
                </c:pt>
                <c:pt idx="1985">
                  <c:v>7.9838999999999993E-2</c:v>
                </c:pt>
                <c:pt idx="1986">
                  <c:v>7.6179999999999998E-2</c:v>
                </c:pt>
                <c:pt idx="1987">
                  <c:v>7.4416999999999997E-2</c:v>
                </c:pt>
                <c:pt idx="1988">
                  <c:v>7.4843999999999994E-2</c:v>
                </c:pt>
                <c:pt idx="1989">
                  <c:v>7.5088000000000002E-2</c:v>
                </c:pt>
                <c:pt idx="1990">
                  <c:v>7.4357999999999994E-2</c:v>
                </c:pt>
                <c:pt idx="1991">
                  <c:v>7.4896000000000004E-2</c:v>
                </c:pt>
                <c:pt idx="1992">
                  <c:v>7.5249999999999997E-2</c:v>
                </c:pt>
                <c:pt idx="1993">
                  <c:v>7.5760999999999995E-2</c:v>
                </c:pt>
                <c:pt idx="1994">
                  <c:v>7.8247999999999998E-2</c:v>
                </c:pt>
                <c:pt idx="1995">
                  <c:v>7.6952999999999994E-2</c:v>
                </c:pt>
                <c:pt idx="1996">
                  <c:v>7.9014000000000001E-2</c:v>
                </c:pt>
                <c:pt idx="1997">
                  <c:v>7.5903999999999999E-2</c:v>
                </c:pt>
                <c:pt idx="1998">
                  <c:v>7.7762999999999999E-2</c:v>
                </c:pt>
                <c:pt idx="1999">
                  <c:v>7.6724000000000001E-2</c:v>
                </c:pt>
                <c:pt idx="2000">
                  <c:v>7.4496999999999994E-2</c:v>
                </c:pt>
                <c:pt idx="2001">
                  <c:v>7.6916999999999999E-2</c:v>
                </c:pt>
                <c:pt idx="2002">
                  <c:v>8.1082000000000001E-2</c:v>
                </c:pt>
                <c:pt idx="2003">
                  <c:v>8.3859000000000003E-2</c:v>
                </c:pt>
                <c:pt idx="2004">
                  <c:v>8.6787000000000003E-2</c:v>
                </c:pt>
                <c:pt idx="2005">
                  <c:v>8.8613999999999998E-2</c:v>
                </c:pt>
                <c:pt idx="2006">
                  <c:v>9.0675000000000006E-2</c:v>
                </c:pt>
                <c:pt idx="2007">
                  <c:v>9.4814999999999997E-2</c:v>
                </c:pt>
                <c:pt idx="2008">
                  <c:v>9.5194000000000001E-2</c:v>
                </c:pt>
                <c:pt idx="2009">
                  <c:v>9.9027000000000004E-2</c:v>
                </c:pt>
                <c:pt idx="2010">
                  <c:v>0.100188</c:v>
                </c:pt>
                <c:pt idx="2011">
                  <c:v>9.5252000000000003E-2</c:v>
                </c:pt>
                <c:pt idx="2012">
                  <c:v>9.3377000000000002E-2</c:v>
                </c:pt>
                <c:pt idx="2013">
                  <c:v>8.9390999999999998E-2</c:v>
                </c:pt>
                <c:pt idx="2014">
                  <c:v>7.5551999999999994E-2</c:v>
                </c:pt>
                <c:pt idx="2015">
                  <c:v>7.4536000000000005E-2</c:v>
                </c:pt>
                <c:pt idx="2016">
                  <c:v>7.4152999999999997E-2</c:v>
                </c:pt>
                <c:pt idx="2017">
                  <c:v>7.5387999999999997E-2</c:v>
                </c:pt>
                <c:pt idx="2018">
                  <c:v>7.2756000000000001E-2</c:v>
                </c:pt>
                <c:pt idx="2019">
                  <c:v>7.6731999999999995E-2</c:v>
                </c:pt>
                <c:pt idx="2020">
                  <c:v>7.2125999999999996E-2</c:v>
                </c:pt>
                <c:pt idx="2021">
                  <c:v>7.0181999999999994E-2</c:v>
                </c:pt>
                <c:pt idx="2022">
                  <c:v>6.8206000000000003E-2</c:v>
                </c:pt>
                <c:pt idx="2023">
                  <c:v>6.6835000000000006E-2</c:v>
                </c:pt>
                <c:pt idx="2024">
                  <c:v>6.6073000000000007E-2</c:v>
                </c:pt>
                <c:pt idx="2025">
                  <c:v>6.6793000000000005E-2</c:v>
                </c:pt>
                <c:pt idx="2026">
                  <c:v>6.7969000000000002E-2</c:v>
                </c:pt>
                <c:pt idx="2027">
                  <c:v>6.8428000000000003E-2</c:v>
                </c:pt>
                <c:pt idx="2028">
                  <c:v>6.6750000000000004E-2</c:v>
                </c:pt>
                <c:pt idx="2029">
                  <c:v>6.8491999999999997E-2</c:v>
                </c:pt>
                <c:pt idx="2030">
                  <c:v>6.8649000000000002E-2</c:v>
                </c:pt>
                <c:pt idx="2031">
                  <c:v>7.1193999999999993E-2</c:v>
                </c:pt>
                <c:pt idx="2032">
                  <c:v>7.0306999999999994E-2</c:v>
                </c:pt>
                <c:pt idx="2033">
                  <c:v>7.0013000000000006E-2</c:v>
                </c:pt>
                <c:pt idx="2034">
                  <c:v>6.6328999999999999E-2</c:v>
                </c:pt>
                <c:pt idx="2035">
                  <c:v>6.8930000000000005E-2</c:v>
                </c:pt>
                <c:pt idx="2036">
                  <c:v>6.8805000000000005E-2</c:v>
                </c:pt>
                <c:pt idx="2037">
                  <c:v>6.6314999999999999E-2</c:v>
                </c:pt>
                <c:pt idx="2038">
                  <c:v>6.6518999999999995E-2</c:v>
                </c:pt>
                <c:pt idx="2039">
                  <c:v>6.0248999999999997E-2</c:v>
                </c:pt>
                <c:pt idx="2040">
                  <c:v>5.8637000000000002E-2</c:v>
                </c:pt>
                <c:pt idx="2041">
                  <c:v>5.9708999999999998E-2</c:v>
                </c:pt>
                <c:pt idx="2042">
                  <c:v>5.7752999999999999E-2</c:v>
                </c:pt>
                <c:pt idx="2043">
                  <c:v>5.4822999999999997E-2</c:v>
                </c:pt>
                <c:pt idx="2044">
                  <c:v>4.9270000000000001E-2</c:v>
                </c:pt>
                <c:pt idx="2045">
                  <c:v>5.0770999999999997E-2</c:v>
                </c:pt>
                <c:pt idx="2046">
                  <c:v>5.3023000000000001E-2</c:v>
                </c:pt>
                <c:pt idx="2047">
                  <c:v>5.6298000000000001E-2</c:v>
                </c:pt>
                <c:pt idx="2048">
                  <c:v>5.6555000000000001E-2</c:v>
                </c:pt>
                <c:pt idx="2049">
                  <c:v>5.6045999999999999E-2</c:v>
                </c:pt>
                <c:pt idx="2050">
                  <c:v>5.7429000000000001E-2</c:v>
                </c:pt>
                <c:pt idx="2051">
                  <c:v>5.7603000000000001E-2</c:v>
                </c:pt>
                <c:pt idx="2052">
                  <c:v>5.9182999999999999E-2</c:v>
                </c:pt>
                <c:pt idx="2053">
                  <c:v>5.6498E-2</c:v>
                </c:pt>
                <c:pt idx="2054">
                  <c:v>5.8299999999999998E-2</c:v>
                </c:pt>
                <c:pt idx="2055">
                  <c:v>5.6808999999999998E-2</c:v>
                </c:pt>
                <c:pt idx="2056">
                  <c:v>5.6049000000000002E-2</c:v>
                </c:pt>
                <c:pt idx="2057">
                  <c:v>5.6273999999999998E-2</c:v>
                </c:pt>
                <c:pt idx="2058">
                  <c:v>5.2396999999999999E-2</c:v>
                </c:pt>
                <c:pt idx="2059">
                  <c:v>5.2961000000000001E-2</c:v>
                </c:pt>
                <c:pt idx="2060">
                  <c:v>5.5710999999999997E-2</c:v>
                </c:pt>
                <c:pt idx="2061">
                  <c:v>5.7319000000000002E-2</c:v>
                </c:pt>
                <c:pt idx="2062">
                  <c:v>5.4604E-2</c:v>
                </c:pt>
                <c:pt idx="2063">
                  <c:v>5.6001000000000002E-2</c:v>
                </c:pt>
                <c:pt idx="2064">
                  <c:v>5.4246999999999997E-2</c:v>
                </c:pt>
                <c:pt idx="2065">
                  <c:v>5.3899000000000002E-2</c:v>
                </c:pt>
                <c:pt idx="2066">
                  <c:v>5.4820000000000001E-2</c:v>
                </c:pt>
                <c:pt idx="2067">
                  <c:v>5.5361E-2</c:v>
                </c:pt>
                <c:pt idx="2068">
                  <c:v>4.8057999999999997E-2</c:v>
                </c:pt>
                <c:pt idx="2069">
                  <c:v>4.7330999999999998E-2</c:v>
                </c:pt>
                <c:pt idx="2070">
                  <c:v>5.1915000000000003E-2</c:v>
                </c:pt>
                <c:pt idx="2071">
                  <c:v>4.8734E-2</c:v>
                </c:pt>
                <c:pt idx="2072">
                  <c:v>4.8910000000000002E-2</c:v>
                </c:pt>
                <c:pt idx="2073">
                  <c:v>5.4814000000000002E-2</c:v>
                </c:pt>
                <c:pt idx="2074">
                  <c:v>5.1728000000000003E-2</c:v>
                </c:pt>
                <c:pt idx="2075">
                  <c:v>5.2771999999999999E-2</c:v>
                </c:pt>
                <c:pt idx="2076">
                  <c:v>5.0821999999999999E-2</c:v>
                </c:pt>
                <c:pt idx="2077">
                  <c:v>5.8825000000000002E-2</c:v>
                </c:pt>
                <c:pt idx="2078">
                  <c:v>6.4716999999999997E-2</c:v>
                </c:pt>
                <c:pt idx="2079">
                  <c:v>6.7423999999999998E-2</c:v>
                </c:pt>
                <c:pt idx="2080">
                  <c:v>6.6376000000000004E-2</c:v>
                </c:pt>
                <c:pt idx="2081">
                  <c:v>6.4139000000000002E-2</c:v>
                </c:pt>
                <c:pt idx="2082">
                  <c:v>6.862E-2</c:v>
                </c:pt>
                <c:pt idx="2083">
                  <c:v>7.4138999999999997E-2</c:v>
                </c:pt>
                <c:pt idx="2084">
                  <c:v>7.0445999999999995E-2</c:v>
                </c:pt>
                <c:pt idx="2085">
                  <c:v>6.8504999999999996E-2</c:v>
                </c:pt>
                <c:pt idx="2086">
                  <c:v>7.0235000000000006E-2</c:v>
                </c:pt>
                <c:pt idx="2087">
                  <c:v>5.0528999999999998E-2</c:v>
                </c:pt>
                <c:pt idx="2088">
                  <c:v>4.9706E-2</c:v>
                </c:pt>
                <c:pt idx="2089">
                  <c:v>4.9459999999999997E-2</c:v>
                </c:pt>
                <c:pt idx="2090">
                  <c:v>5.0609000000000001E-2</c:v>
                </c:pt>
                <c:pt idx="2091">
                  <c:v>5.0229999999999997E-2</c:v>
                </c:pt>
                <c:pt idx="2092">
                  <c:v>4.8836999999999998E-2</c:v>
                </c:pt>
                <c:pt idx="2093">
                  <c:v>4.8564999999999997E-2</c:v>
                </c:pt>
                <c:pt idx="2094">
                  <c:v>4.6898000000000002E-2</c:v>
                </c:pt>
                <c:pt idx="2095">
                  <c:v>4.4750999999999999E-2</c:v>
                </c:pt>
                <c:pt idx="2096">
                  <c:v>4.4733000000000002E-2</c:v>
                </c:pt>
                <c:pt idx="2097">
                  <c:v>4.4823000000000002E-2</c:v>
                </c:pt>
                <c:pt idx="2098">
                  <c:v>4.9397000000000003E-2</c:v>
                </c:pt>
                <c:pt idx="2099">
                  <c:v>4.7842000000000003E-2</c:v>
                </c:pt>
                <c:pt idx="2100">
                  <c:v>4.7557000000000002E-2</c:v>
                </c:pt>
                <c:pt idx="2101">
                  <c:v>4.7974000000000003E-2</c:v>
                </c:pt>
                <c:pt idx="2102">
                  <c:v>4.8780999999999998E-2</c:v>
                </c:pt>
                <c:pt idx="2103">
                  <c:v>5.4078000000000001E-2</c:v>
                </c:pt>
                <c:pt idx="2104">
                  <c:v>5.5217000000000002E-2</c:v>
                </c:pt>
                <c:pt idx="2105">
                  <c:v>5.3903E-2</c:v>
                </c:pt>
                <c:pt idx="2106">
                  <c:v>5.1777999999999998E-2</c:v>
                </c:pt>
                <c:pt idx="2107">
                  <c:v>5.3175E-2</c:v>
                </c:pt>
                <c:pt idx="2108">
                  <c:v>5.0682999999999999E-2</c:v>
                </c:pt>
                <c:pt idx="2109">
                  <c:v>4.8355000000000002E-2</c:v>
                </c:pt>
                <c:pt idx="2110">
                  <c:v>4.8219999999999999E-2</c:v>
                </c:pt>
                <c:pt idx="2111">
                  <c:v>4.8017999999999998E-2</c:v>
                </c:pt>
                <c:pt idx="2112">
                  <c:v>4.8293999999999997E-2</c:v>
                </c:pt>
                <c:pt idx="2113">
                  <c:v>4.6649000000000003E-2</c:v>
                </c:pt>
                <c:pt idx="2114">
                  <c:v>4.4354999999999999E-2</c:v>
                </c:pt>
                <c:pt idx="2115">
                  <c:v>4.4295000000000001E-2</c:v>
                </c:pt>
                <c:pt idx="2116">
                  <c:v>4.7447999999999997E-2</c:v>
                </c:pt>
                <c:pt idx="2117">
                  <c:v>4.5372000000000003E-2</c:v>
                </c:pt>
                <c:pt idx="2118">
                  <c:v>4.2320999999999998E-2</c:v>
                </c:pt>
                <c:pt idx="2119">
                  <c:v>4.4955000000000002E-2</c:v>
                </c:pt>
                <c:pt idx="2120">
                  <c:v>5.3580000000000003E-2</c:v>
                </c:pt>
                <c:pt idx="2121">
                  <c:v>5.8977000000000002E-2</c:v>
                </c:pt>
                <c:pt idx="2122">
                  <c:v>5.7716999999999997E-2</c:v>
                </c:pt>
                <c:pt idx="2123">
                  <c:v>6.0858000000000002E-2</c:v>
                </c:pt>
                <c:pt idx="2124">
                  <c:v>6.8394999999999997E-2</c:v>
                </c:pt>
                <c:pt idx="2125">
                  <c:v>7.1143999999999999E-2</c:v>
                </c:pt>
                <c:pt idx="2126">
                  <c:v>6.9403000000000006E-2</c:v>
                </c:pt>
                <c:pt idx="2127">
                  <c:v>6.9669999999999996E-2</c:v>
                </c:pt>
                <c:pt idx="2128">
                  <c:v>6.7394999999999997E-2</c:v>
                </c:pt>
                <c:pt idx="2129">
                  <c:v>6.8572999999999995E-2</c:v>
                </c:pt>
                <c:pt idx="2130">
                  <c:v>7.0387000000000005E-2</c:v>
                </c:pt>
                <c:pt idx="2131">
                  <c:v>7.8020999999999993E-2</c:v>
                </c:pt>
                <c:pt idx="2132">
                  <c:v>8.0334000000000003E-2</c:v>
                </c:pt>
                <c:pt idx="2133">
                  <c:v>8.1466999999999998E-2</c:v>
                </c:pt>
                <c:pt idx="2134">
                  <c:v>7.6976000000000003E-2</c:v>
                </c:pt>
                <c:pt idx="2135">
                  <c:v>8.3593000000000001E-2</c:v>
                </c:pt>
                <c:pt idx="2136">
                  <c:v>7.8958E-2</c:v>
                </c:pt>
                <c:pt idx="2137">
                  <c:v>7.9208000000000001E-2</c:v>
                </c:pt>
                <c:pt idx="2138">
                  <c:v>7.6347999999999999E-2</c:v>
                </c:pt>
                <c:pt idx="2139">
                  <c:v>7.0236999999999994E-2</c:v>
                </c:pt>
                <c:pt idx="2140">
                  <c:v>7.3333999999999996E-2</c:v>
                </c:pt>
                <c:pt idx="2141">
                  <c:v>6.6252000000000005E-2</c:v>
                </c:pt>
                <c:pt idx="2142">
                  <c:v>6.6297999999999996E-2</c:v>
                </c:pt>
                <c:pt idx="2143">
                  <c:v>6.8776000000000004E-2</c:v>
                </c:pt>
                <c:pt idx="2144">
                  <c:v>7.5065000000000007E-2</c:v>
                </c:pt>
                <c:pt idx="2145">
                  <c:v>7.5950000000000004E-2</c:v>
                </c:pt>
                <c:pt idx="2146">
                  <c:v>7.2418999999999997E-2</c:v>
                </c:pt>
                <c:pt idx="2147">
                  <c:v>7.4496999999999994E-2</c:v>
                </c:pt>
                <c:pt idx="2148">
                  <c:v>7.5855000000000006E-2</c:v>
                </c:pt>
                <c:pt idx="2149">
                  <c:v>7.7170000000000002E-2</c:v>
                </c:pt>
                <c:pt idx="2150">
                  <c:v>8.0139000000000002E-2</c:v>
                </c:pt>
                <c:pt idx="2151">
                  <c:v>7.7968999999999997E-2</c:v>
                </c:pt>
                <c:pt idx="2152">
                  <c:v>7.7182000000000001E-2</c:v>
                </c:pt>
                <c:pt idx="2153">
                  <c:v>7.4175000000000005E-2</c:v>
                </c:pt>
                <c:pt idx="2154">
                  <c:v>7.0860000000000006E-2</c:v>
                </c:pt>
                <c:pt idx="2155">
                  <c:v>7.3940000000000006E-2</c:v>
                </c:pt>
                <c:pt idx="2156">
                  <c:v>6.8919999999999995E-2</c:v>
                </c:pt>
                <c:pt idx="2157">
                  <c:v>6.8880999999999998E-2</c:v>
                </c:pt>
                <c:pt idx="2158">
                  <c:v>7.0326E-2</c:v>
                </c:pt>
                <c:pt idx="2159">
                  <c:v>7.0881E-2</c:v>
                </c:pt>
                <c:pt idx="2160">
                  <c:v>7.4024000000000006E-2</c:v>
                </c:pt>
                <c:pt idx="2161">
                  <c:v>7.2366E-2</c:v>
                </c:pt>
                <c:pt idx="2162">
                  <c:v>7.4712000000000001E-2</c:v>
                </c:pt>
                <c:pt idx="2163">
                  <c:v>6.8000000000000005E-2</c:v>
                </c:pt>
                <c:pt idx="2164">
                  <c:v>6.9310999999999998E-2</c:v>
                </c:pt>
                <c:pt idx="2165">
                  <c:v>7.1606000000000003E-2</c:v>
                </c:pt>
                <c:pt idx="2166">
                  <c:v>6.565E-2</c:v>
                </c:pt>
                <c:pt idx="2167">
                  <c:v>6.5311999999999995E-2</c:v>
                </c:pt>
                <c:pt idx="2168">
                  <c:v>7.2571999999999998E-2</c:v>
                </c:pt>
                <c:pt idx="2169">
                  <c:v>6.9984000000000005E-2</c:v>
                </c:pt>
                <c:pt idx="2170">
                  <c:v>7.1292999999999995E-2</c:v>
                </c:pt>
                <c:pt idx="2171">
                  <c:v>6.8875000000000006E-2</c:v>
                </c:pt>
                <c:pt idx="2172">
                  <c:v>6.6577999999999998E-2</c:v>
                </c:pt>
                <c:pt idx="2173">
                  <c:v>6.9528000000000006E-2</c:v>
                </c:pt>
                <c:pt idx="2174">
                  <c:v>6.5722000000000003E-2</c:v>
                </c:pt>
                <c:pt idx="2175">
                  <c:v>6.4044000000000004E-2</c:v>
                </c:pt>
                <c:pt idx="2176">
                  <c:v>6.4242999999999995E-2</c:v>
                </c:pt>
                <c:pt idx="2177">
                  <c:v>6.3546000000000005E-2</c:v>
                </c:pt>
                <c:pt idx="2178">
                  <c:v>6.6396999999999998E-2</c:v>
                </c:pt>
                <c:pt idx="2179">
                  <c:v>6.6600000000000006E-2</c:v>
                </c:pt>
                <c:pt idx="2180">
                  <c:v>6.4950999999999995E-2</c:v>
                </c:pt>
                <c:pt idx="2181">
                  <c:v>6.2150999999999998E-2</c:v>
                </c:pt>
                <c:pt idx="2182">
                  <c:v>6.1696000000000001E-2</c:v>
                </c:pt>
                <c:pt idx="2183">
                  <c:v>5.9615000000000001E-2</c:v>
                </c:pt>
                <c:pt idx="2184">
                  <c:v>6.3314999999999996E-2</c:v>
                </c:pt>
                <c:pt idx="2185">
                  <c:v>6.2323000000000003E-2</c:v>
                </c:pt>
                <c:pt idx="2186">
                  <c:v>5.7151E-2</c:v>
                </c:pt>
                <c:pt idx="2187">
                  <c:v>5.4516000000000002E-2</c:v>
                </c:pt>
                <c:pt idx="2188">
                  <c:v>5.5017000000000003E-2</c:v>
                </c:pt>
                <c:pt idx="2189">
                  <c:v>5.944E-2</c:v>
                </c:pt>
                <c:pt idx="2190">
                  <c:v>5.9595000000000002E-2</c:v>
                </c:pt>
                <c:pt idx="2191">
                  <c:v>6.1663000000000003E-2</c:v>
                </c:pt>
                <c:pt idx="2192">
                  <c:v>6.0220000000000003E-2</c:v>
                </c:pt>
                <c:pt idx="2193">
                  <c:v>6.5856999999999999E-2</c:v>
                </c:pt>
                <c:pt idx="2194">
                  <c:v>7.0182999999999995E-2</c:v>
                </c:pt>
                <c:pt idx="2195">
                  <c:v>7.0401000000000005E-2</c:v>
                </c:pt>
                <c:pt idx="2196">
                  <c:v>7.3533000000000001E-2</c:v>
                </c:pt>
                <c:pt idx="2197">
                  <c:v>7.8030000000000002E-2</c:v>
                </c:pt>
                <c:pt idx="2198">
                  <c:v>7.6981999999999995E-2</c:v>
                </c:pt>
                <c:pt idx="2199">
                  <c:v>7.2978000000000001E-2</c:v>
                </c:pt>
                <c:pt idx="2200">
                  <c:v>7.2509000000000004E-2</c:v>
                </c:pt>
                <c:pt idx="2201">
                  <c:v>6.9366999999999998E-2</c:v>
                </c:pt>
                <c:pt idx="2202">
                  <c:v>7.0600999999999997E-2</c:v>
                </c:pt>
                <c:pt idx="2203">
                  <c:v>6.6695000000000004E-2</c:v>
                </c:pt>
                <c:pt idx="2204">
                  <c:v>6.5380999999999995E-2</c:v>
                </c:pt>
                <c:pt idx="2205">
                  <c:v>6.6493999999999998E-2</c:v>
                </c:pt>
                <c:pt idx="2206">
                  <c:v>6.5424999999999997E-2</c:v>
                </c:pt>
                <c:pt idx="2207">
                  <c:v>6.8599999999999994E-2</c:v>
                </c:pt>
                <c:pt idx="2208">
                  <c:v>6.8087999999999996E-2</c:v>
                </c:pt>
                <c:pt idx="2209">
                  <c:v>6.8117999999999998E-2</c:v>
                </c:pt>
                <c:pt idx="2210">
                  <c:v>6.8024000000000001E-2</c:v>
                </c:pt>
                <c:pt idx="2211">
                  <c:v>6.8752999999999995E-2</c:v>
                </c:pt>
                <c:pt idx="2212">
                  <c:v>6.7053000000000001E-2</c:v>
                </c:pt>
                <c:pt idx="2213">
                  <c:v>6.7002999999999993E-2</c:v>
                </c:pt>
                <c:pt idx="2214">
                  <c:v>6.6002000000000005E-2</c:v>
                </c:pt>
                <c:pt idx="2215">
                  <c:v>7.1494000000000002E-2</c:v>
                </c:pt>
                <c:pt idx="2216">
                  <c:v>7.1446999999999997E-2</c:v>
                </c:pt>
                <c:pt idx="2217">
                  <c:v>7.2256000000000001E-2</c:v>
                </c:pt>
                <c:pt idx="2218">
                  <c:v>7.4733999999999995E-2</c:v>
                </c:pt>
                <c:pt idx="2219">
                  <c:v>7.2731000000000004E-2</c:v>
                </c:pt>
                <c:pt idx="2220">
                  <c:v>7.6117000000000004E-2</c:v>
                </c:pt>
                <c:pt idx="2221">
                  <c:v>8.4514000000000006E-2</c:v>
                </c:pt>
                <c:pt idx="2222">
                  <c:v>8.8350999999999999E-2</c:v>
                </c:pt>
                <c:pt idx="2223">
                  <c:v>9.4964000000000007E-2</c:v>
                </c:pt>
                <c:pt idx="2224">
                  <c:v>9.6809000000000006E-2</c:v>
                </c:pt>
                <c:pt idx="2225">
                  <c:v>9.7405000000000005E-2</c:v>
                </c:pt>
                <c:pt idx="2226">
                  <c:v>9.7102999999999995E-2</c:v>
                </c:pt>
                <c:pt idx="2227">
                  <c:v>9.7795999999999994E-2</c:v>
                </c:pt>
                <c:pt idx="2228">
                  <c:v>9.8484000000000002E-2</c:v>
                </c:pt>
                <c:pt idx="2229">
                  <c:v>0.10875799999999999</c:v>
                </c:pt>
                <c:pt idx="2230">
                  <c:v>0.113984</c:v>
                </c:pt>
                <c:pt idx="2231">
                  <c:v>0.111024</c:v>
                </c:pt>
                <c:pt idx="2232">
                  <c:v>0.113958</c:v>
                </c:pt>
                <c:pt idx="2233">
                  <c:v>0.112971</c:v>
                </c:pt>
                <c:pt idx="2234">
                  <c:v>0.110691</c:v>
                </c:pt>
                <c:pt idx="2235">
                  <c:v>0.11008800000000001</c:v>
                </c:pt>
                <c:pt idx="2236">
                  <c:v>0.105755</c:v>
                </c:pt>
                <c:pt idx="2237">
                  <c:v>0.101229</c:v>
                </c:pt>
                <c:pt idx="2238">
                  <c:v>9.4612000000000002E-2</c:v>
                </c:pt>
                <c:pt idx="2239">
                  <c:v>8.9579000000000006E-2</c:v>
                </c:pt>
                <c:pt idx="2240">
                  <c:v>8.9539999999999995E-2</c:v>
                </c:pt>
                <c:pt idx="2241">
                  <c:v>8.7029999999999996E-2</c:v>
                </c:pt>
                <c:pt idx="2242">
                  <c:v>8.2395999999999997E-2</c:v>
                </c:pt>
                <c:pt idx="2243">
                  <c:v>7.8953999999999996E-2</c:v>
                </c:pt>
                <c:pt idx="2244">
                  <c:v>8.0744999999999997E-2</c:v>
                </c:pt>
                <c:pt idx="2245">
                  <c:v>8.0173999999999995E-2</c:v>
                </c:pt>
                <c:pt idx="2246">
                  <c:v>8.1661999999999998E-2</c:v>
                </c:pt>
                <c:pt idx="2247">
                  <c:v>8.1880999999999995E-2</c:v>
                </c:pt>
                <c:pt idx="2248">
                  <c:v>7.9912999999999998E-2</c:v>
                </c:pt>
                <c:pt idx="2249">
                  <c:v>7.6224E-2</c:v>
                </c:pt>
                <c:pt idx="2250">
                  <c:v>7.7073000000000003E-2</c:v>
                </c:pt>
                <c:pt idx="2251">
                  <c:v>7.5996999999999995E-2</c:v>
                </c:pt>
                <c:pt idx="2252">
                  <c:v>7.1994000000000002E-2</c:v>
                </c:pt>
                <c:pt idx="2253">
                  <c:v>7.2010000000000005E-2</c:v>
                </c:pt>
                <c:pt idx="2254">
                  <c:v>6.6667000000000004E-2</c:v>
                </c:pt>
                <c:pt idx="2255">
                  <c:v>6.5127000000000004E-2</c:v>
                </c:pt>
                <c:pt idx="2256">
                  <c:v>6.7793000000000006E-2</c:v>
                </c:pt>
                <c:pt idx="2257">
                  <c:v>7.1493000000000001E-2</c:v>
                </c:pt>
                <c:pt idx="2258">
                  <c:v>6.6177E-2</c:v>
                </c:pt>
                <c:pt idx="2259">
                  <c:v>5.0033000000000001E-2</c:v>
                </c:pt>
                <c:pt idx="2260">
                  <c:v>4.7612000000000002E-2</c:v>
                </c:pt>
                <c:pt idx="2261">
                  <c:v>5.3266000000000001E-2</c:v>
                </c:pt>
                <c:pt idx="2262">
                  <c:v>5.6062000000000001E-2</c:v>
                </c:pt>
                <c:pt idx="2263">
                  <c:v>6.1761000000000003E-2</c:v>
                </c:pt>
                <c:pt idx="2264">
                  <c:v>5.9131000000000003E-2</c:v>
                </c:pt>
                <c:pt idx="2265">
                  <c:v>6.2023000000000002E-2</c:v>
                </c:pt>
                <c:pt idx="2266">
                  <c:v>6.4887E-2</c:v>
                </c:pt>
                <c:pt idx="2267">
                  <c:v>6.8209000000000006E-2</c:v>
                </c:pt>
                <c:pt idx="2268">
                  <c:v>6.9713999999999998E-2</c:v>
                </c:pt>
                <c:pt idx="2269">
                  <c:v>6.7380999999999996E-2</c:v>
                </c:pt>
                <c:pt idx="2270">
                  <c:v>7.1282999999999999E-2</c:v>
                </c:pt>
                <c:pt idx="2271">
                  <c:v>7.1846999999999994E-2</c:v>
                </c:pt>
                <c:pt idx="2272">
                  <c:v>7.1631E-2</c:v>
                </c:pt>
                <c:pt idx="2273">
                  <c:v>7.1760000000000004E-2</c:v>
                </c:pt>
                <c:pt idx="2274">
                  <c:v>7.0215E-2</c:v>
                </c:pt>
                <c:pt idx="2275">
                  <c:v>7.1009000000000003E-2</c:v>
                </c:pt>
                <c:pt idx="2276">
                  <c:v>7.0183999999999996E-2</c:v>
                </c:pt>
                <c:pt idx="2277">
                  <c:v>6.7487000000000005E-2</c:v>
                </c:pt>
                <c:pt idx="2278">
                  <c:v>6.9787000000000002E-2</c:v>
                </c:pt>
                <c:pt idx="2279">
                  <c:v>6.9577E-2</c:v>
                </c:pt>
                <c:pt idx="2280">
                  <c:v>6.1434000000000002E-2</c:v>
                </c:pt>
                <c:pt idx="2281">
                  <c:v>6.6507999999999998E-2</c:v>
                </c:pt>
                <c:pt idx="2282">
                  <c:v>6.6491999999999996E-2</c:v>
                </c:pt>
                <c:pt idx="2283">
                  <c:v>6.9134000000000001E-2</c:v>
                </c:pt>
                <c:pt idx="2284">
                  <c:v>6.5428E-2</c:v>
                </c:pt>
                <c:pt idx="2285">
                  <c:v>6.0951999999999999E-2</c:v>
                </c:pt>
                <c:pt idx="2286">
                  <c:v>6.5702999999999998E-2</c:v>
                </c:pt>
                <c:pt idx="2287">
                  <c:v>6.2578999999999996E-2</c:v>
                </c:pt>
                <c:pt idx="2288">
                  <c:v>7.5285000000000005E-2</c:v>
                </c:pt>
                <c:pt idx="2289">
                  <c:v>7.9713999999999993E-2</c:v>
                </c:pt>
                <c:pt idx="2290">
                  <c:v>7.3713000000000001E-2</c:v>
                </c:pt>
                <c:pt idx="2291">
                  <c:v>7.0697999999999997E-2</c:v>
                </c:pt>
                <c:pt idx="2292">
                  <c:v>6.8321999999999994E-2</c:v>
                </c:pt>
                <c:pt idx="2293">
                  <c:v>6.9413000000000002E-2</c:v>
                </c:pt>
                <c:pt idx="2294">
                  <c:v>6.6473000000000004E-2</c:v>
                </c:pt>
                <c:pt idx="2295">
                  <c:v>6.2216E-2</c:v>
                </c:pt>
                <c:pt idx="2296">
                  <c:v>6.8047999999999997E-2</c:v>
                </c:pt>
                <c:pt idx="2297">
                  <c:v>6.6957000000000003E-2</c:v>
                </c:pt>
                <c:pt idx="2298">
                  <c:v>7.2621000000000005E-2</c:v>
                </c:pt>
                <c:pt idx="2299">
                  <c:v>7.2012000000000007E-2</c:v>
                </c:pt>
                <c:pt idx="2300">
                  <c:v>7.5900999999999996E-2</c:v>
                </c:pt>
                <c:pt idx="2301">
                  <c:v>7.6215000000000005E-2</c:v>
                </c:pt>
                <c:pt idx="2302">
                  <c:v>7.9031000000000004E-2</c:v>
                </c:pt>
                <c:pt idx="2303">
                  <c:v>7.9686000000000007E-2</c:v>
                </c:pt>
                <c:pt idx="2304">
                  <c:v>8.3765999999999993E-2</c:v>
                </c:pt>
                <c:pt idx="2305">
                  <c:v>8.1767999999999993E-2</c:v>
                </c:pt>
                <c:pt idx="2306">
                  <c:v>8.3697999999999995E-2</c:v>
                </c:pt>
                <c:pt idx="2307">
                  <c:v>8.7559999999999999E-2</c:v>
                </c:pt>
                <c:pt idx="2308">
                  <c:v>8.4981000000000001E-2</c:v>
                </c:pt>
                <c:pt idx="2309">
                  <c:v>8.2877999999999993E-2</c:v>
                </c:pt>
                <c:pt idx="2310">
                  <c:v>8.3035999999999999E-2</c:v>
                </c:pt>
                <c:pt idx="2311">
                  <c:v>8.2314999999999999E-2</c:v>
                </c:pt>
                <c:pt idx="2312">
                  <c:v>8.3617999999999998E-2</c:v>
                </c:pt>
                <c:pt idx="2313">
                  <c:v>7.8767000000000004E-2</c:v>
                </c:pt>
                <c:pt idx="2314">
                  <c:v>7.3925000000000005E-2</c:v>
                </c:pt>
                <c:pt idx="2315">
                  <c:v>7.1799000000000002E-2</c:v>
                </c:pt>
                <c:pt idx="2316">
                  <c:v>7.2735999999999995E-2</c:v>
                </c:pt>
                <c:pt idx="2317">
                  <c:v>6.5897999999999998E-2</c:v>
                </c:pt>
                <c:pt idx="2318">
                  <c:v>6.0772E-2</c:v>
                </c:pt>
                <c:pt idx="2319">
                  <c:v>5.8136E-2</c:v>
                </c:pt>
                <c:pt idx="2320">
                  <c:v>5.7831E-2</c:v>
                </c:pt>
                <c:pt idx="2321">
                  <c:v>4.6587999999999997E-2</c:v>
                </c:pt>
                <c:pt idx="2322">
                  <c:v>4.5532999999999997E-2</c:v>
                </c:pt>
                <c:pt idx="2323">
                  <c:v>5.7743999999999997E-2</c:v>
                </c:pt>
                <c:pt idx="2324">
                  <c:v>5.5544999999999997E-2</c:v>
                </c:pt>
                <c:pt idx="2325">
                  <c:v>6.3884999999999997E-2</c:v>
                </c:pt>
                <c:pt idx="2326">
                  <c:v>5.9103000000000003E-2</c:v>
                </c:pt>
                <c:pt idx="2327">
                  <c:v>4.9661999999999998E-2</c:v>
                </c:pt>
                <c:pt idx="2328">
                  <c:v>4.6869000000000001E-2</c:v>
                </c:pt>
                <c:pt idx="2329">
                  <c:v>4.6476000000000003E-2</c:v>
                </c:pt>
                <c:pt idx="2330">
                  <c:v>4.8842999999999998E-2</c:v>
                </c:pt>
                <c:pt idx="2331">
                  <c:v>5.4415999999999999E-2</c:v>
                </c:pt>
                <c:pt idx="2332">
                  <c:v>5.4653E-2</c:v>
                </c:pt>
                <c:pt idx="2333">
                  <c:v>5.2401999999999997E-2</c:v>
                </c:pt>
                <c:pt idx="2334">
                  <c:v>4.9754E-2</c:v>
                </c:pt>
                <c:pt idx="2335">
                  <c:v>5.4685999999999998E-2</c:v>
                </c:pt>
                <c:pt idx="2336">
                  <c:v>5.4086000000000002E-2</c:v>
                </c:pt>
                <c:pt idx="2337">
                  <c:v>5.5468999999999997E-2</c:v>
                </c:pt>
                <c:pt idx="2338">
                  <c:v>6.1612E-2</c:v>
                </c:pt>
                <c:pt idx="2339">
                  <c:v>5.9825000000000003E-2</c:v>
                </c:pt>
                <c:pt idx="2340">
                  <c:v>5.7336999999999999E-2</c:v>
                </c:pt>
                <c:pt idx="2341">
                  <c:v>7.1059999999999998E-2</c:v>
                </c:pt>
                <c:pt idx="2342">
                  <c:v>7.4980000000000005E-2</c:v>
                </c:pt>
                <c:pt idx="2343">
                  <c:v>7.1456000000000006E-2</c:v>
                </c:pt>
                <c:pt idx="2344">
                  <c:v>7.5653999999999999E-2</c:v>
                </c:pt>
                <c:pt idx="2345">
                  <c:v>6.3336000000000003E-2</c:v>
                </c:pt>
                <c:pt idx="2346">
                  <c:v>6.2158999999999999E-2</c:v>
                </c:pt>
                <c:pt idx="2347">
                  <c:v>6.7041000000000003E-2</c:v>
                </c:pt>
                <c:pt idx="2348">
                  <c:v>7.3786000000000004E-2</c:v>
                </c:pt>
                <c:pt idx="2349">
                  <c:v>6.1046999999999997E-2</c:v>
                </c:pt>
                <c:pt idx="2350">
                  <c:v>5.6480000000000002E-2</c:v>
                </c:pt>
                <c:pt idx="2351">
                  <c:v>6.3083E-2</c:v>
                </c:pt>
                <c:pt idx="2352">
                  <c:v>6.9067000000000003E-2</c:v>
                </c:pt>
                <c:pt idx="2353">
                  <c:v>7.3145000000000002E-2</c:v>
                </c:pt>
                <c:pt idx="2354">
                  <c:v>6.4499000000000001E-2</c:v>
                </c:pt>
                <c:pt idx="2355">
                  <c:v>6.3108999999999998E-2</c:v>
                </c:pt>
                <c:pt idx="2356">
                  <c:v>7.0233000000000004E-2</c:v>
                </c:pt>
                <c:pt idx="2357">
                  <c:v>6.7701999999999998E-2</c:v>
                </c:pt>
                <c:pt idx="2358">
                  <c:v>7.1672E-2</c:v>
                </c:pt>
                <c:pt idx="2359">
                  <c:v>6.3686000000000006E-2</c:v>
                </c:pt>
                <c:pt idx="2360">
                  <c:v>6.7879999999999996E-2</c:v>
                </c:pt>
                <c:pt idx="2361">
                  <c:v>6.8792000000000006E-2</c:v>
                </c:pt>
                <c:pt idx="2362">
                  <c:v>6.8749000000000005E-2</c:v>
                </c:pt>
                <c:pt idx="2363">
                  <c:v>7.1541999999999994E-2</c:v>
                </c:pt>
                <c:pt idx="2364">
                  <c:v>6.3217999999999996E-2</c:v>
                </c:pt>
                <c:pt idx="2365">
                  <c:v>6.5297999999999995E-2</c:v>
                </c:pt>
                <c:pt idx="2366">
                  <c:v>6.8637000000000004E-2</c:v>
                </c:pt>
                <c:pt idx="2367">
                  <c:v>7.2052000000000005E-2</c:v>
                </c:pt>
                <c:pt idx="2368">
                  <c:v>6.5039E-2</c:v>
                </c:pt>
                <c:pt idx="2369">
                  <c:v>6.6936999999999997E-2</c:v>
                </c:pt>
                <c:pt idx="2370">
                  <c:v>6.3177999999999998E-2</c:v>
                </c:pt>
                <c:pt idx="2371">
                  <c:v>6.2214999999999999E-2</c:v>
                </c:pt>
                <c:pt idx="2372">
                  <c:v>6.7826999999999998E-2</c:v>
                </c:pt>
                <c:pt idx="2373">
                  <c:v>5.7653000000000003E-2</c:v>
                </c:pt>
                <c:pt idx="2374">
                  <c:v>5.8839000000000002E-2</c:v>
                </c:pt>
                <c:pt idx="2375">
                  <c:v>6.2820000000000001E-2</c:v>
                </c:pt>
                <c:pt idx="2376">
                  <c:v>6.5467999999999998E-2</c:v>
                </c:pt>
                <c:pt idx="2377">
                  <c:v>6.0907000000000003E-2</c:v>
                </c:pt>
                <c:pt idx="2378">
                  <c:v>6.5392000000000006E-2</c:v>
                </c:pt>
                <c:pt idx="2379">
                  <c:v>6.5807000000000004E-2</c:v>
                </c:pt>
                <c:pt idx="2380">
                  <c:v>6.5981999999999999E-2</c:v>
                </c:pt>
                <c:pt idx="2381">
                  <c:v>5.8727000000000001E-2</c:v>
                </c:pt>
                <c:pt idx="2382">
                  <c:v>6.9767999999999997E-2</c:v>
                </c:pt>
                <c:pt idx="2383">
                  <c:v>6.0497000000000002E-2</c:v>
                </c:pt>
                <c:pt idx="2384">
                  <c:v>5.9988E-2</c:v>
                </c:pt>
                <c:pt idx="2385">
                  <c:v>4.9230999999999997E-2</c:v>
                </c:pt>
                <c:pt idx="2386">
                  <c:v>6.5786999999999998E-2</c:v>
                </c:pt>
                <c:pt idx="2387">
                  <c:v>5.5166E-2</c:v>
                </c:pt>
                <c:pt idx="2388">
                  <c:v>5.8303000000000001E-2</c:v>
                </c:pt>
                <c:pt idx="2389">
                  <c:v>5.8276000000000001E-2</c:v>
                </c:pt>
                <c:pt idx="2390">
                  <c:v>5.6362000000000002E-2</c:v>
                </c:pt>
                <c:pt idx="2391">
                  <c:v>6.1813E-2</c:v>
                </c:pt>
                <c:pt idx="2392">
                  <c:v>5.1437999999999998E-2</c:v>
                </c:pt>
                <c:pt idx="2393">
                  <c:v>5.9652999999999998E-2</c:v>
                </c:pt>
                <c:pt idx="2394">
                  <c:v>5.6846000000000001E-2</c:v>
                </c:pt>
                <c:pt idx="2395">
                  <c:v>5.4483999999999998E-2</c:v>
                </c:pt>
                <c:pt idx="2396">
                  <c:v>6.2970999999999999E-2</c:v>
                </c:pt>
                <c:pt idx="2397">
                  <c:v>5.4620000000000002E-2</c:v>
                </c:pt>
                <c:pt idx="2398">
                  <c:v>4.7819E-2</c:v>
                </c:pt>
                <c:pt idx="2399">
                  <c:v>4.9231999999999998E-2</c:v>
                </c:pt>
                <c:pt idx="2400">
                  <c:v>5.5271000000000001E-2</c:v>
                </c:pt>
                <c:pt idx="2401">
                  <c:v>6.2785999999999995E-2</c:v>
                </c:pt>
                <c:pt idx="2402">
                  <c:v>5.6619999999999997E-2</c:v>
                </c:pt>
                <c:pt idx="2403">
                  <c:v>5.6084000000000002E-2</c:v>
                </c:pt>
                <c:pt idx="2404">
                  <c:v>6.6066E-2</c:v>
                </c:pt>
                <c:pt idx="2405">
                  <c:v>6.4102000000000006E-2</c:v>
                </c:pt>
                <c:pt idx="2406">
                  <c:v>6.9148000000000001E-2</c:v>
                </c:pt>
                <c:pt idx="2407">
                  <c:v>6.5616999999999995E-2</c:v>
                </c:pt>
                <c:pt idx="2408">
                  <c:v>5.8525000000000001E-2</c:v>
                </c:pt>
                <c:pt idx="2409">
                  <c:v>6.2892000000000003E-2</c:v>
                </c:pt>
                <c:pt idx="2410">
                  <c:v>6.3294000000000003E-2</c:v>
                </c:pt>
                <c:pt idx="2411">
                  <c:v>7.1105000000000002E-2</c:v>
                </c:pt>
                <c:pt idx="2412">
                  <c:v>6.3310000000000005E-2</c:v>
                </c:pt>
                <c:pt idx="2413">
                  <c:v>7.4334999999999998E-2</c:v>
                </c:pt>
                <c:pt idx="2414">
                  <c:v>7.0043999999999995E-2</c:v>
                </c:pt>
                <c:pt idx="2415">
                  <c:v>6.5721000000000002E-2</c:v>
                </c:pt>
                <c:pt idx="2416">
                  <c:v>7.3445999999999997E-2</c:v>
                </c:pt>
                <c:pt idx="2417">
                  <c:v>6.8821999999999994E-2</c:v>
                </c:pt>
                <c:pt idx="2418">
                  <c:v>7.843E-2</c:v>
                </c:pt>
                <c:pt idx="2419">
                  <c:v>8.2666000000000003E-2</c:v>
                </c:pt>
                <c:pt idx="2420">
                  <c:v>7.8682000000000002E-2</c:v>
                </c:pt>
                <c:pt idx="2421">
                  <c:v>8.6044999999999996E-2</c:v>
                </c:pt>
                <c:pt idx="2422">
                  <c:v>8.1952999999999998E-2</c:v>
                </c:pt>
                <c:pt idx="2423">
                  <c:v>8.4739999999999996E-2</c:v>
                </c:pt>
                <c:pt idx="2424">
                  <c:v>8.6695999999999995E-2</c:v>
                </c:pt>
                <c:pt idx="2425">
                  <c:v>8.5212999999999997E-2</c:v>
                </c:pt>
                <c:pt idx="2426">
                  <c:v>8.4804000000000004E-2</c:v>
                </c:pt>
                <c:pt idx="2427">
                  <c:v>8.4598000000000007E-2</c:v>
                </c:pt>
                <c:pt idx="2428">
                  <c:v>8.4628999999999996E-2</c:v>
                </c:pt>
                <c:pt idx="2429">
                  <c:v>8.8274000000000005E-2</c:v>
                </c:pt>
                <c:pt idx="2430">
                  <c:v>8.9124999999999996E-2</c:v>
                </c:pt>
                <c:pt idx="2431">
                  <c:v>8.7298000000000001E-2</c:v>
                </c:pt>
                <c:pt idx="2432">
                  <c:v>8.3130999999999997E-2</c:v>
                </c:pt>
                <c:pt idx="2433">
                  <c:v>7.9214000000000007E-2</c:v>
                </c:pt>
                <c:pt idx="2434">
                  <c:v>7.1567000000000006E-2</c:v>
                </c:pt>
                <c:pt idx="2435">
                  <c:v>7.2556999999999996E-2</c:v>
                </c:pt>
                <c:pt idx="2436">
                  <c:v>7.0791000000000007E-2</c:v>
                </c:pt>
                <c:pt idx="2437">
                  <c:v>6.9849999999999995E-2</c:v>
                </c:pt>
                <c:pt idx="2438">
                  <c:v>7.4412000000000006E-2</c:v>
                </c:pt>
                <c:pt idx="2439">
                  <c:v>7.2361999999999996E-2</c:v>
                </c:pt>
                <c:pt idx="2440">
                  <c:v>7.5542999999999999E-2</c:v>
                </c:pt>
                <c:pt idx="2441">
                  <c:v>7.5132000000000004E-2</c:v>
                </c:pt>
                <c:pt idx="2442">
                  <c:v>8.3547999999999997E-2</c:v>
                </c:pt>
                <c:pt idx="2443">
                  <c:v>7.9461000000000004E-2</c:v>
                </c:pt>
                <c:pt idx="2444">
                  <c:v>7.3951000000000003E-2</c:v>
                </c:pt>
                <c:pt idx="2445">
                  <c:v>6.8834000000000006E-2</c:v>
                </c:pt>
                <c:pt idx="2446">
                  <c:v>6.8797999999999998E-2</c:v>
                </c:pt>
                <c:pt idx="2447">
                  <c:v>7.8673000000000007E-2</c:v>
                </c:pt>
                <c:pt idx="2448">
                  <c:v>7.9739000000000004E-2</c:v>
                </c:pt>
                <c:pt idx="2449">
                  <c:v>8.2294000000000006E-2</c:v>
                </c:pt>
                <c:pt idx="2450">
                  <c:v>8.4751000000000007E-2</c:v>
                </c:pt>
                <c:pt idx="2451">
                  <c:v>8.7153999999999995E-2</c:v>
                </c:pt>
                <c:pt idx="2452">
                  <c:v>8.2914000000000002E-2</c:v>
                </c:pt>
                <c:pt idx="2453">
                  <c:v>8.3223000000000005E-2</c:v>
                </c:pt>
                <c:pt idx="2454">
                  <c:v>8.7928999999999993E-2</c:v>
                </c:pt>
                <c:pt idx="2455">
                  <c:v>8.8332999999999995E-2</c:v>
                </c:pt>
                <c:pt idx="2456">
                  <c:v>8.6809999999999998E-2</c:v>
                </c:pt>
                <c:pt idx="2457">
                  <c:v>9.0053999999999995E-2</c:v>
                </c:pt>
                <c:pt idx="2458">
                  <c:v>9.7189999999999999E-2</c:v>
                </c:pt>
                <c:pt idx="2459">
                  <c:v>9.5222000000000001E-2</c:v>
                </c:pt>
                <c:pt idx="2460">
                  <c:v>0.10055799999999999</c:v>
                </c:pt>
                <c:pt idx="2461">
                  <c:v>0.102647</c:v>
                </c:pt>
                <c:pt idx="2462">
                  <c:v>9.7993999999999998E-2</c:v>
                </c:pt>
                <c:pt idx="2463">
                  <c:v>9.5649999999999999E-2</c:v>
                </c:pt>
                <c:pt idx="2464">
                  <c:v>9.5172000000000007E-2</c:v>
                </c:pt>
                <c:pt idx="2465">
                  <c:v>9.8577999999999999E-2</c:v>
                </c:pt>
                <c:pt idx="2466">
                  <c:v>9.9237000000000006E-2</c:v>
                </c:pt>
                <c:pt idx="2467">
                  <c:v>9.5689999999999997E-2</c:v>
                </c:pt>
                <c:pt idx="2468">
                  <c:v>9.5481999999999997E-2</c:v>
                </c:pt>
                <c:pt idx="2469">
                  <c:v>8.7353E-2</c:v>
                </c:pt>
                <c:pt idx="2470">
                  <c:v>8.7640999999999997E-2</c:v>
                </c:pt>
                <c:pt idx="2471">
                  <c:v>8.6069000000000007E-2</c:v>
                </c:pt>
                <c:pt idx="2472">
                  <c:v>7.9059000000000004E-2</c:v>
                </c:pt>
                <c:pt idx="2473">
                  <c:v>7.5666999999999998E-2</c:v>
                </c:pt>
                <c:pt idx="2474">
                  <c:v>7.3311000000000001E-2</c:v>
                </c:pt>
                <c:pt idx="2475">
                  <c:v>7.4009000000000005E-2</c:v>
                </c:pt>
                <c:pt idx="2476">
                  <c:v>7.3692999999999995E-2</c:v>
                </c:pt>
                <c:pt idx="2477">
                  <c:v>7.1331000000000006E-2</c:v>
                </c:pt>
                <c:pt idx="2478">
                  <c:v>7.0892999999999998E-2</c:v>
                </c:pt>
                <c:pt idx="2479">
                  <c:v>7.1017999999999998E-2</c:v>
                </c:pt>
                <c:pt idx="2480">
                  <c:v>7.1197999999999997E-2</c:v>
                </c:pt>
                <c:pt idx="2481">
                  <c:v>6.8471000000000004E-2</c:v>
                </c:pt>
                <c:pt idx="2482">
                  <c:v>7.1728E-2</c:v>
                </c:pt>
                <c:pt idx="2483">
                  <c:v>6.4349000000000003E-2</c:v>
                </c:pt>
                <c:pt idx="2484">
                  <c:v>6.4401E-2</c:v>
                </c:pt>
                <c:pt idx="2485">
                  <c:v>6.8829000000000001E-2</c:v>
                </c:pt>
                <c:pt idx="2486">
                  <c:v>6.7580000000000001E-2</c:v>
                </c:pt>
                <c:pt idx="2487">
                  <c:v>7.1785000000000002E-2</c:v>
                </c:pt>
                <c:pt idx="2488">
                  <c:v>7.2022000000000003E-2</c:v>
                </c:pt>
                <c:pt idx="2489">
                  <c:v>7.646E-2</c:v>
                </c:pt>
                <c:pt idx="2490">
                  <c:v>7.8713000000000005E-2</c:v>
                </c:pt>
                <c:pt idx="2491">
                  <c:v>7.739E-2</c:v>
                </c:pt>
                <c:pt idx="2492">
                  <c:v>7.8409999999999994E-2</c:v>
                </c:pt>
                <c:pt idx="2493">
                  <c:v>7.9838000000000006E-2</c:v>
                </c:pt>
                <c:pt idx="2494">
                  <c:v>8.1652000000000002E-2</c:v>
                </c:pt>
                <c:pt idx="2495">
                  <c:v>7.6127E-2</c:v>
                </c:pt>
                <c:pt idx="2496">
                  <c:v>7.4319999999999997E-2</c:v>
                </c:pt>
                <c:pt idx="2497">
                  <c:v>8.8200000000000001E-2</c:v>
                </c:pt>
                <c:pt idx="2498">
                  <c:v>7.6067999999999997E-2</c:v>
                </c:pt>
                <c:pt idx="2499">
                  <c:v>7.9166E-2</c:v>
                </c:pt>
                <c:pt idx="2500">
                  <c:v>7.3129E-2</c:v>
                </c:pt>
                <c:pt idx="2501">
                  <c:v>7.0675000000000002E-2</c:v>
                </c:pt>
                <c:pt idx="2502">
                  <c:v>7.5250999999999998E-2</c:v>
                </c:pt>
                <c:pt idx="2503">
                  <c:v>7.6629000000000003E-2</c:v>
                </c:pt>
                <c:pt idx="2504">
                  <c:v>8.0236000000000002E-2</c:v>
                </c:pt>
                <c:pt idx="2505">
                  <c:v>8.6322999999999997E-2</c:v>
                </c:pt>
                <c:pt idx="2506">
                  <c:v>9.7147999999999998E-2</c:v>
                </c:pt>
                <c:pt idx="2507">
                  <c:v>9.0063000000000004E-2</c:v>
                </c:pt>
                <c:pt idx="2508">
                  <c:v>7.9634999999999997E-2</c:v>
                </c:pt>
                <c:pt idx="2509">
                  <c:v>7.1919999999999998E-2</c:v>
                </c:pt>
                <c:pt idx="2510">
                  <c:v>6.7993999999999999E-2</c:v>
                </c:pt>
                <c:pt idx="2511">
                  <c:v>7.0731000000000002E-2</c:v>
                </c:pt>
                <c:pt idx="2512">
                  <c:v>7.2119000000000003E-2</c:v>
                </c:pt>
                <c:pt idx="2513">
                  <c:v>5.9130000000000002E-2</c:v>
                </c:pt>
                <c:pt idx="2514">
                  <c:v>6.1466E-2</c:v>
                </c:pt>
                <c:pt idx="2515">
                  <c:v>5.9644000000000003E-2</c:v>
                </c:pt>
                <c:pt idx="2516">
                  <c:v>5.7631000000000002E-2</c:v>
                </c:pt>
                <c:pt idx="2517">
                  <c:v>6.8469000000000002E-2</c:v>
                </c:pt>
                <c:pt idx="2518">
                  <c:v>6.3547000000000006E-2</c:v>
                </c:pt>
                <c:pt idx="2519">
                  <c:v>6.1352999999999998E-2</c:v>
                </c:pt>
                <c:pt idx="2520">
                  <c:v>5.8191E-2</c:v>
                </c:pt>
                <c:pt idx="2521">
                  <c:v>5.7383999999999998E-2</c:v>
                </c:pt>
                <c:pt idx="2522">
                  <c:v>6.5189999999999998E-2</c:v>
                </c:pt>
                <c:pt idx="2523">
                  <c:v>6.6191E-2</c:v>
                </c:pt>
                <c:pt idx="2524">
                  <c:v>5.7852000000000001E-2</c:v>
                </c:pt>
                <c:pt idx="2525">
                  <c:v>5.9526999999999997E-2</c:v>
                </c:pt>
                <c:pt idx="2526">
                  <c:v>6.1193999999999998E-2</c:v>
                </c:pt>
                <c:pt idx="2527">
                  <c:v>6.6949999999999996E-2</c:v>
                </c:pt>
                <c:pt idx="2528">
                  <c:v>6.2894000000000005E-2</c:v>
                </c:pt>
                <c:pt idx="2529">
                  <c:v>6.6835000000000006E-2</c:v>
                </c:pt>
                <c:pt idx="2530">
                  <c:v>6.3015000000000002E-2</c:v>
                </c:pt>
                <c:pt idx="2531">
                  <c:v>7.0349999999999996E-2</c:v>
                </c:pt>
                <c:pt idx="2532">
                  <c:v>7.5947000000000001E-2</c:v>
                </c:pt>
                <c:pt idx="2533">
                  <c:v>6.7600999999999994E-2</c:v>
                </c:pt>
                <c:pt idx="2534">
                  <c:v>6.0264999999999999E-2</c:v>
                </c:pt>
                <c:pt idx="2535">
                  <c:v>5.7475999999999999E-2</c:v>
                </c:pt>
                <c:pt idx="2536">
                  <c:v>5.7701000000000002E-2</c:v>
                </c:pt>
                <c:pt idx="2537">
                  <c:v>7.8708E-2</c:v>
                </c:pt>
                <c:pt idx="2538">
                  <c:v>6.9275000000000003E-2</c:v>
                </c:pt>
                <c:pt idx="2539">
                  <c:v>5.5037000000000003E-2</c:v>
                </c:pt>
                <c:pt idx="2540">
                  <c:v>5.4501000000000001E-2</c:v>
                </c:pt>
                <c:pt idx="2541">
                  <c:v>5.1450000000000003E-2</c:v>
                </c:pt>
                <c:pt idx="2542">
                  <c:v>5.6655999999999998E-2</c:v>
                </c:pt>
                <c:pt idx="2543">
                  <c:v>5.7105000000000003E-2</c:v>
                </c:pt>
                <c:pt idx="2544">
                  <c:v>5.3883E-2</c:v>
                </c:pt>
                <c:pt idx="2545">
                  <c:v>6.2158999999999999E-2</c:v>
                </c:pt>
                <c:pt idx="2546">
                  <c:v>5.3567999999999998E-2</c:v>
                </c:pt>
                <c:pt idx="2547">
                  <c:v>7.1001999999999996E-2</c:v>
                </c:pt>
                <c:pt idx="2548">
                  <c:v>6.6112000000000004E-2</c:v>
                </c:pt>
                <c:pt idx="2549">
                  <c:v>6.4297000000000007E-2</c:v>
                </c:pt>
                <c:pt idx="2550">
                  <c:v>7.3879E-2</c:v>
                </c:pt>
                <c:pt idx="2551">
                  <c:v>7.6526999999999998E-2</c:v>
                </c:pt>
                <c:pt idx="2552">
                  <c:v>7.1356000000000003E-2</c:v>
                </c:pt>
                <c:pt idx="2553">
                  <c:v>7.4329999999999993E-2</c:v>
                </c:pt>
                <c:pt idx="2554">
                  <c:v>7.8710000000000002E-2</c:v>
                </c:pt>
                <c:pt idx="2555">
                  <c:v>7.4092000000000005E-2</c:v>
                </c:pt>
                <c:pt idx="2556">
                  <c:v>7.9468999999999998E-2</c:v>
                </c:pt>
                <c:pt idx="2557">
                  <c:v>7.1932999999999997E-2</c:v>
                </c:pt>
                <c:pt idx="2558">
                  <c:v>7.4305999999999997E-2</c:v>
                </c:pt>
                <c:pt idx="2559">
                  <c:v>7.1339E-2</c:v>
                </c:pt>
                <c:pt idx="2560">
                  <c:v>6.8638000000000005E-2</c:v>
                </c:pt>
                <c:pt idx="2561">
                  <c:v>6.8457000000000004E-2</c:v>
                </c:pt>
                <c:pt idx="2562">
                  <c:v>6.1884000000000002E-2</c:v>
                </c:pt>
                <c:pt idx="2563">
                  <c:v>5.851E-2</c:v>
                </c:pt>
                <c:pt idx="2564">
                  <c:v>5.8042000000000003E-2</c:v>
                </c:pt>
                <c:pt idx="2565">
                  <c:v>6.6822999999999994E-2</c:v>
                </c:pt>
                <c:pt idx="2566">
                  <c:v>6.8447999999999995E-2</c:v>
                </c:pt>
                <c:pt idx="2567">
                  <c:v>6.5032000000000006E-2</c:v>
                </c:pt>
                <c:pt idx="2568">
                  <c:v>6.7395999999999998E-2</c:v>
                </c:pt>
                <c:pt idx="2569">
                  <c:v>7.3829000000000006E-2</c:v>
                </c:pt>
                <c:pt idx="2570">
                  <c:v>7.5231000000000006E-2</c:v>
                </c:pt>
                <c:pt idx="2571">
                  <c:v>7.5045000000000001E-2</c:v>
                </c:pt>
                <c:pt idx="2572">
                  <c:v>7.8448000000000004E-2</c:v>
                </c:pt>
                <c:pt idx="2573">
                  <c:v>8.6893999999999999E-2</c:v>
                </c:pt>
                <c:pt idx="2574">
                  <c:v>8.4401000000000004E-2</c:v>
                </c:pt>
                <c:pt idx="2575">
                  <c:v>8.8647000000000004E-2</c:v>
                </c:pt>
                <c:pt idx="2576">
                  <c:v>8.9978000000000002E-2</c:v>
                </c:pt>
                <c:pt idx="2577">
                  <c:v>9.4666E-2</c:v>
                </c:pt>
                <c:pt idx="2578">
                  <c:v>9.2083999999999999E-2</c:v>
                </c:pt>
                <c:pt idx="2579">
                  <c:v>0.10070800000000001</c:v>
                </c:pt>
                <c:pt idx="2580">
                  <c:v>0.10574500000000001</c:v>
                </c:pt>
                <c:pt idx="2581">
                  <c:v>0.101886</c:v>
                </c:pt>
                <c:pt idx="2582">
                  <c:v>9.2953999999999995E-2</c:v>
                </c:pt>
                <c:pt idx="2583">
                  <c:v>8.8493000000000002E-2</c:v>
                </c:pt>
                <c:pt idx="2584">
                  <c:v>8.3392999999999995E-2</c:v>
                </c:pt>
                <c:pt idx="2585">
                  <c:v>7.5509000000000007E-2</c:v>
                </c:pt>
                <c:pt idx="2586">
                  <c:v>7.6222999999999999E-2</c:v>
                </c:pt>
                <c:pt idx="2587">
                  <c:v>7.2451000000000002E-2</c:v>
                </c:pt>
                <c:pt idx="2588">
                  <c:v>7.1635000000000004E-2</c:v>
                </c:pt>
                <c:pt idx="2589">
                  <c:v>6.8420999999999996E-2</c:v>
                </c:pt>
                <c:pt idx="2590">
                  <c:v>7.1635000000000004E-2</c:v>
                </c:pt>
                <c:pt idx="2591">
                  <c:v>6.8420999999999996E-2</c:v>
                </c:pt>
                <c:pt idx="2592">
                  <c:v>7.8614000000000003E-2</c:v>
                </c:pt>
                <c:pt idx="2593">
                  <c:v>7.8942999999999999E-2</c:v>
                </c:pt>
                <c:pt idx="2594">
                  <c:v>7.7576999999999993E-2</c:v>
                </c:pt>
                <c:pt idx="2595">
                  <c:v>8.7502999999999997E-2</c:v>
                </c:pt>
                <c:pt idx="2596">
                  <c:v>8.4890410508114397E-2</c:v>
                </c:pt>
                <c:pt idx="2597">
                  <c:v>8.5034251161727317E-2</c:v>
                </c:pt>
                <c:pt idx="2598">
                  <c:v>8.8772197697164865E-2</c:v>
                </c:pt>
                <c:pt idx="2599">
                  <c:v>8.7069767036946744E-2</c:v>
                </c:pt>
                <c:pt idx="2600">
                  <c:v>9.2554626645909591E-2</c:v>
                </c:pt>
                <c:pt idx="2601">
                  <c:v>9.2761143432088092E-2</c:v>
                </c:pt>
                <c:pt idx="2602">
                  <c:v>9.253369103488529E-2</c:v>
                </c:pt>
                <c:pt idx="2603">
                  <c:v>9.4130974091011954E-2</c:v>
                </c:pt>
                <c:pt idx="2604">
                  <c:v>8.8253847009273287E-2</c:v>
                </c:pt>
                <c:pt idx="2605">
                  <c:v>9.0766657736299827E-2</c:v>
                </c:pt>
                <c:pt idx="2606">
                  <c:v>8.6253653318888818E-2</c:v>
                </c:pt>
                <c:pt idx="2607">
                  <c:v>8.4845808203558665E-2</c:v>
                </c:pt>
                <c:pt idx="2608">
                  <c:v>8.4556517718087879E-2</c:v>
                </c:pt>
                <c:pt idx="2609">
                  <c:v>7.7472573315818707E-2</c:v>
                </c:pt>
                <c:pt idx="2610">
                  <c:v>8.142040275241115E-2</c:v>
                </c:pt>
                <c:pt idx="2611">
                  <c:v>7.9153050555080567E-2</c:v>
                </c:pt>
                <c:pt idx="2612">
                  <c:v>7.2535210133012784E-2</c:v>
                </c:pt>
                <c:pt idx="2613">
                  <c:v>6.0331509388648105E-2</c:v>
                </c:pt>
                <c:pt idx="2614">
                  <c:v>5.9685108149382202E-2</c:v>
                </c:pt>
                <c:pt idx="2615">
                  <c:v>6.4968126034571694E-2</c:v>
                </c:pt>
                <c:pt idx="2616">
                  <c:v>6.0628844280654084E-2</c:v>
                </c:pt>
                <c:pt idx="2617">
                  <c:v>6.353156122746649E-2</c:v>
                </c:pt>
                <c:pt idx="2618">
                  <c:v>6.6953308010228738E-2</c:v>
                </c:pt>
                <c:pt idx="2619">
                  <c:v>6.0687446110509385E-2</c:v>
                </c:pt>
                <c:pt idx="2620">
                  <c:v>5.9062354179115033E-2</c:v>
                </c:pt>
                <c:pt idx="2621">
                  <c:v>6.4954722248905597E-2</c:v>
                </c:pt>
                <c:pt idx="2622">
                  <c:v>6.2633979646346316E-2</c:v>
                </c:pt>
                <c:pt idx="2623">
                  <c:v>6.6198351212657588E-2</c:v>
                </c:pt>
                <c:pt idx="2624">
                  <c:v>6.7816673482285039E-2</c:v>
                </c:pt>
                <c:pt idx="2625">
                  <c:v>6.4203527801245081E-2</c:v>
                </c:pt>
                <c:pt idx="2626">
                  <c:v>6.2061536855903744E-2</c:v>
                </c:pt>
                <c:pt idx="2627">
                  <c:v>6.5490293178777276E-2</c:v>
                </c:pt>
                <c:pt idx="2628">
                  <c:v>6.0268368062917868E-2</c:v>
                </c:pt>
                <c:pt idx="2629">
                  <c:v>6.6256886769945109E-2</c:v>
                </c:pt>
                <c:pt idx="2630">
                  <c:v>7.0654697984966597E-2</c:v>
                </c:pt>
                <c:pt idx="2631">
                  <c:v>6.9197120789372846E-2</c:v>
                </c:pt>
                <c:pt idx="2632">
                  <c:v>7.2457082817110482E-2</c:v>
                </c:pt>
                <c:pt idx="2633">
                  <c:v>7.2069364473407657E-2</c:v>
                </c:pt>
                <c:pt idx="2634">
                  <c:v>7.2276132893932601E-2</c:v>
                </c:pt>
                <c:pt idx="2635">
                  <c:v>7.5087829251827748E-2</c:v>
                </c:pt>
                <c:pt idx="2636">
                  <c:v>7.7709648830855169E-2</c:v>
                </c:pt>
                <c:pt idx="2637">
                  <c:v>8.112454334475501E-2</c:v>
                </c:pt>
                <c:pt idx="2638">
                  <c:v>7.6067992656634886E-2</c:v>
                </c:pt>
                <c:pt idx="2639">
                  <c:v>7.9244791460109737E-2</c:v>
                </c:pt>
                <c:pt idx="2640">
                  <c:v>7.5313466492426151E-2</c:v>
                </c:pt>
                <c:pt idx="2641">
                  <c:v>7.5155892101634328E-2</c:v>
                </c:pt>
                <c:pt idx="2642">
                  <c:v>7.8943634702978771E-2</c:v>
                </c:pt>
                <c:pt idx="2643">
                  <c:v>7.6431225251319498E-2</c:v>
                </c:pt>
                <c:pt idx="2644">
                  <c:v>7.769880191364742E-2</c:v>
                </c:pt>
                <c:pt idx="2645">
                  <c:v>7.9486553774105115E-2</c:v>
                </c:pt>
                <c:pt idx="2646">
                  <c:v>7.9398496347539788E-2</c:v>
                </c:pt>
                <c:pt idx="2647">
                  <c:v>8.2629498680246299E-2</c:v>
                </c:pt>
                <c:pt idx="2648">
                  <c:v>8.0840613872082981E-2</c:v>
                </c:pt>
                <c:pt idx="2649">
                  <c:v>7.6761381113869445E-2</c:v>
                </c:pt>
                <c:pt idx="2650">
                  <c:v>7.4572611383712684E-2</c:v>
                </c:pt>
                <c:pt idx="2651">
                  <c:v>7.1366321542761513E-2</c:v>
                </c:pt>
                <c:pt idx="2652">
                  <c:v>7.4426427832081518E-2</c:v>
                </c:pt>
                <c:pt idx="2653">
                  <c:v>7.235892508649934E-2</c:v>
                </c:pt>
                <c:pt idx="2654">
                  <c:v>7.0129356253244526E-2</c:v>
                </c:pt>
                <c:pt idx="2655">
                  <c:v>6.4954180714554138E-2</c:v>
                </c:pt>
                <c:pt idx="2656">
                  <c:v>6.5713364524614251E-2</c:v>
                </c:pt>
                <c:pt idx="2657">
                  <c:v>6.6043619394103026E-2</c:v>
                </c:pt>
                <c:pt idx="2658">
                  <c:v>6.172156974530036E-2</c:v>
                </c:pt>
                <c:pt idx="2659">
                  <c:v>6.3895796503182375E-2</c:v>
                </c:pt>
                <c:pt idx="2660">
                  <c:v>6.8395371490125548E-2</c:v>
                </c:pt>
                <c:pt idx="2661">
                  <c:v>6.6726387298799011E-2</c:v>
                </c:pt>
                <c:pt idx="2662">
                  <c:v>7.4938107801486173E-2</c:v>
                </c:pt>
                <c:pt idx="2663">
                  <c:v>7.0411343115744984E-2</c:v>
                </c:pt>
                <c:pt idx="2664">
                  <c:v>6.790232360981352E-2</c:v>
                </c:pt>
                <c:pt idx="2665">
                  <c:v>7.6736876087399847E-2</c:v>
                </c:pt>
                <c:pt idx="2666">
                  <c:v>7.5849173431754902E-2</c:v>
                </c:pt>
                <c:pt idx="2667">
                  <c:v>7.8684258200675136E-2</c:v>
                </c:pt>
                <c:pt idx="2668">
                  <c:v>7.8632815774302964E-2</c:v>
                </c:pt>
                <c:pt idx="2669">
                  <c:v>7.7390970527586048E-2</c:v>
                </c:pt>
                <c:pt idx="2670">
                  <c:v>7.5980796389922861E-2</c:v>
                </c:pt>
                <c:pt idx="2671">
                  <c:v>7.5923954872079522E-2</c:v>
                </c:pt>
                <c:pt idx="2672">
                  <c:v>7.9281956048815272E-2</c:v>
                </c:pt>
                <c:pt idx="2673">
                  <c:v>7.5709101087213626E-2</c:v>
                </c:pt>
                <c:pt idx="2674">
                  <c:v>7.3747445861281402E-2</c:v>
                </c:pt>
                <c:pt idx="2675">
                  <c:v>8.0245854490021654E-2</c:v>
                </c:pt>
                <c:pt idx="2676">
                  <c:v>7.3441927080115488E-2</c:v>
                </c:pt>
                <c:pt idx="2677">
                  <c:v>7.1519362182742907E-2</c:v>
                </c:pt>
                <c:pt idx="2678">
                  <c:v>6.8766810467897413E-2</c:v>
                </c:pt>
                <c:pt idx="2679">
                  <c:v>7.1480111602346449E-2</c:v>
                </c:pt>
                <c:pt idx="2680">
                  <c:v>6.6066351256886188E-2</c:v>
                </c:pt>
                <c:pt idx="2681">
                  <c:v>7.1816671893465953E-2</c:v>
                </c:pt>
                <c:pt idx="2682">
                  <c:v>7.4201796274156587E-2</c:v>
                </c:pt>
                <c:pt idx="2683">
                  <c:v>7.2493543513204847E-2</c:v>
                </c:pt>
                <c:pt idx="2684">
                  <c:v>7.1554890461403342E-2</c:v>
                </c:pt>
                <c:pt idx="2685">
                  <c:v>7.5232583900844779E-2</c:v>
                </c:pt>
                <c:pt idx="2686">
                  <c:v>8.6013258821770036E-2</c:v>
                </c:pt>
                <c:pt idx="2687">
                  <c:v>7.8138513077761859E-2</c:v>
                </c:pt>
                <c:pt idx="2688">
                  <c:v>7.4607229597664582E-2</c:v>
                </c:pt>
                <c:pt idx="2689">
                  <c:v>6.9564353944458895E-2</c:v>
                </c:pt>
                <c:pt idx="2690">
                  <c:v>7.9258815694991019E-2</c:v>
                </c:pt>
                <c:pt idx="2691">
                  <c:v>8.1585961070700153E-2</c:v>
                </c:pt>
                <c:pt idx="2692">
                  <c:v>7.6055289801555001E-2</c:v>
                </c:pt>
                <c:pt idx="2693">
                  <c:v>7.4172943002341216E-2</c:v>
                </c:pt>
                <c:pt idx="2694">
                  <c:v>7.8896759867392266E-2</c:v>
                </c:pt>
                <c:pt idx="2695">
                  <c:v>8.6589278425944577E-2</c:v>
                </c:pt>
                <c:pt idx="2696">
                  <c:v>8.7530172789370864E-2</c:v>
                </c:pt>
                <c:pt idx="2697">
                  <c:v>8.8786641938292707E-2</c:v>
                </c:pt>
                <c:pt idx="2698">
                  <c:v>8.6102203803887181E-2</c:v>
                </c:pt>
                <c:pt idx="2699">
                  <c:v>0.1014342903906886</c:v>
                </c:pt>
                <c:pt idx="2700">
                  <c:v>9.9488421661974122E-2</c:v>
                </c:pt>
                <c:pt idx="2701">
                  <c:v>9.7172621263690903E-2</c:v>
                </c:pt>
                <c:pt idx="2702">
                  <c:v>9.8606129854271946E-2</c:v>
                </c:pt>
                <c:pt idx="2703">
                  <c:v>0.10123788547729588</c:v>
                </c:pt>
                <c:pt idx="2704">
                  <c:v>9.0503619770131716E-2</c:v>
                </c:pt>
                <c:pt idx="2705">
                  <c:v>9.1863238268432512E-2</c:v>
                </c:pt>
                <c:pt idx="2706">
                  <c:v>9.1021094120329257E-2</c:v>
                </c:pt>
                <c:pt idx="2707">
                  <c:v>9.7293735577635265E-2</c:v>
                </c:pt>
                <c:pt idx="2708">
                  <c:v>9.3775275982584311E-2</c:v>
                </c:pt>
                <c:pt idx="2709">
                  <c:v>9.2122566938668993E-2</c:v>
                </c:pt>
                <c:pt idx="2710">
                  <c:v>9.1039092880005709E-2</c:v>
                </c:pt>
                <c:pt idx="2711">
                  <c:v>9.0486621716778723E-2</c:v>
                </c:pt>
                <c:pt idx="2712">
                  <c:v>9.8660826067197963E-2</c:v>
                </c:pt>
                <c:pt idx="2713">
                  <c:v>9.4528785215648767E-2</c:v>
                </c:pt>
                <c:pt idx="2714">
                  <c:v>8.8871082724472181E-2</c:v>
                </c:pt>
                <c:pt idx="2715">
                  <c:v>8.445661754815903E-2</c:v>
                </c:pt>
                <c:pt idx="2716">
                  <c:v>8.4880869083551247E-2</c:v>
                </c:pt>
                <c:pt idx="2717">
                  <c:v>8.5874490169286555E-2</c:v>
                </c:pt>
                <c:pt idx="2718">
                  <c:v>7.8311495723578081E-2</c:v>
                </c:pt>
                <c:pt idx="2719">
                  <c:v>8.1254977941182763E-2</c:v>
                </c:pt>
                <c:pt idx="2720">
                  <c:v>8.3958099068501463E-2</c:v>
                </c:pt>
                <c:pt idx="2721">
                  <c:v>8.4684015749841079E-2</c:v>
                </c:pt>
                <c:pt idx="2722">
                  <c:v>8.589778390494511E-2</c:v>
                </c:pt>
                <c:pt idx="2723">
                  <c:v>7.9021999999999995E-2</c:v>
                </c:pt>
                <c:pt idx="2724">
                  <c:v>8.7266999999999997E-2</c:v>
                </c:pt>
                <c:pt idx="2725">
                  <c:v>7.6355000000000006E-2</c:v>
                </c:pt>
                <c:pt idx="2726">
                  <c:v>7.6714000000000004E-2</c:v>
                </c:pt>
                <c:pt idx="2727">
                  <c:v>8.2232E-2</c:v>
                </c:pt>
                <c:pt idx="2728">
                  <c:v>7.7441999999999997E-2</c:v>
                </c:pt>
                <c:pt idx="2729">
                  <c:v>7.0878999999999998E-2</c:v>
                </c:pt>
                <c:pt idx="2730">
                  <c:v>6.9603999999999999E-2</c:v>
                </c:pt>
                <c:pt idx="2731">
                  <c:v>7.0671999999999999E-2</c:v>
                </c:pt>
                <c:pt idx="2732">
                  <c:v>7.4787999999999993E-2</c:v>
                </c:pt>
                <c:pt idx="2733">
                  <c:v>6.7240999999999995E-2</c:v>
                </c:pt>
                <c:pt idx="2734">
                  <c:v>6.4731819616354963E-2</c:v>
                </c:pt>
                <c:pt idx="2735">
                  <c:v>6.1303203702057517E-2</c:v>
                </c:pt>
                <c:pt idx="2736">
                  <c:v>5.8256208537966016E-2</c:v>
                </c:pt>
                <c:pt idx="2737">
                  <c:v>6.5081829884524489E-2</c:v>
                </c:pt>
                <c:pt idx="2738">
                  <c:v>5.8421111037729387E-2</c:v>
                </c:pt>
                <c:pt idx="2739">
                  <c:v>5.8561150755555562E-2</c:v>
                </c:pt>
                <c:pt idx="2740">
                  <c:v>6.1291485155688136E-2</c:v>
                </c:pt>
                <c:pt idx="2741">
                  <c:v>5.8938805129383542E-2</c:v>
                </c:pt>
                <c:pt idx="2742">
                  <c:v>5.971697074929061E-2</c:v>
                </c:pt>
                <c:pt idx="2743">
                  <c:v>5.6787888242730261E-2</c:v>
                </c:pt>
                <c:pt idx="2744">
                  <c:v>5.8022565960021769E-2</c:v>
                </c:pt>
                <c:pt idx="2745">
                  <c:v>5.6329140581591816E-2</c:v>
                </c:pt>
                <c:pt idx="2746">
                  <c:v>5.9284402172778881E-2</c:v>
                </c:pt>
                <c:pt idx="2747">
                  <c:v>5.5367493923675577E-2</c:v>
                </c:pt>
                <c:pt idx="2748">
                  <c:v>5.2244800860923687E-2</c:v>
                </c:pt>
                <c:pt idx="2749">
                  <c:v>5.7681223886297345E-2</c:v>
                </c:pt>
                <c:pt idx="2750">
                  <c:v>5.9909391367057252E-2</c:v>
                </c:pt>
                <c:pt idx="2751">
                  <c:v>6.6654445746717139E-2</c:v>
                </c:pt>
                <c:pt idx="2752">
                  <c:v>6.8134552417947081E-2</c:v>
                </c:pt>
                <c:pt idx="2753">
                  <c:v>6.4889789485430893E-2</c:v>
                </c:pt>
                <c:pt idx="2754">
                  <c:v>5.9431139319017348E-2</c:v>
                </c:pt>
                <c:pt idx="2755">
                  <c:v>6.5215491863190755E-2</c:v>
                </c:pt>
                <c:pt idx="2756">
                  <c:v>6.4028899077610849E-2</c:v>
                </c:pt>
                <c:pt idx="2757">
                  <c:v>6.3312341729307511E-2</c:v>
                </c:pt>
                <c:pt idx="2758">
                  <c:v>6.0730855768870828E-2</c:v>
                </c:pt>
                <c:pt idx="2759">
                  <c:v>5.7731609196133238E-2</c:v>
                </c:pt>
                <c:pt idx="2760">
                  <c:v>6.2180642752783531E-2</c:v>
                </c:pt>
                <c:pt idx="2761">
                  <c:v>4.9734708485993255E-2</c:v>
                </c:pt>
                <c:pt idx="2762">
                  <c:v>5.5670055507527107E-2</c:v>
                </c:pt>
                <c:pt idx="2763">
                  <c:v>5.7544287965593841E-2</c:v>
                </c:pt>
                <c:pt idx="2764">
                  <c:v>6.7903683186686631E-2</c:v>
                </c:pt>
                <c:pt idx="2765">
                  <c:v>6.4655447773209904E-2</c:v>
                </c:pt>
                <c:pt idx="2766">
                  <c:v>8.2988009068450372E-2</c:v>
                </c:pt>
                <c:pt idx="2767">
                  <c:v>7.0897695304963676E-2</c:v>
                </c:pt>
                <c:pt idx="2768">
                  <c:v>7.2051959102998817E-2</c:v>
                </c:pt>
                <c:pt idx="2769">
                  <c:v>7.8899917339445833E-2</c:v>
                </c:pt>
                <c:pt idx="2770">
                  <c:v>7.0148358081540477E-2</c:v>
                </c:pt>
                <c:pt idx="2771">
                  <c:v>7.1521519414147264E-2</c:v>
                </c:pt>
                <c:pt idx="2772">
                  <c:v>7.0126537020084909E-2</c:v>
                </c:pt>
                <c:pt idx="2773">
                  <c:v>6.1778095946508439E-2</c:v>
                </c:pt>
                <c:pt idx="2774">
                  <c:v>5.3192053827655558E-2</c:v>
                </c:pt>
                <c:pt idx="2775">
                  <c:v>4.7040925609740047E-2</c:v>
                </c:pt>
                <c:pt idx="2776">
                  <c:v>4.839945687059357E-2</c:v>
                </c:pt>
                <c:pt idx="2777">
                  <c:v>4.733630152084993E-2</c:v>
                </c:pt>
                <c:pt idx="2778">
                  <c:v>4.4958869912992722E-2</c:v>
                </c:pt>
                <c:pt idx="2779">
                  <c:v>4.4755035534458983E-2</c:v>
                </c:pt>
                <c:pt idx="2780">
                  <c:v>4.7829855603606579E-2</c:v>
                </c:pt>
                <c:pt idx="2781">
                  <c:v>4.4114466585913011E-2</c:v>
                </c:pt>
                <c:pt idx="2782">
                  <c:v>4.8791031336833685E-2</c:v>
                </c:pt>
                <c:pt idx="2783">
                  <c:v>4.9551651334531467E-2</c:v>
                </c:pt>
                <c:pt idx="2784">
                  <c:v>4.93427724583861E-2</c:v>
                </c:pt>
                <c:pt idx="2785">
                  <c:v>5.0670527609158598E-2</c:v>
                </c:pt>
                <c:pt idx="2786">
                  <c:v>4.7116596328845149E-2</c:v>
                </c:pt>
                <c:pt idx="2787">
                  <c:v>4.9812103781814554E-2</c:v>
                </c:pt>
                <c:pt idx="2788">
                  <c:v>4.5244683482488633E-2</c:v>
                </c:pt>
                <c:pt idx="2789">
                  <c:v>4.6261560514123348E-2</c:v>
                </c:pt>
                <c:pt idx="2790">
                  <c:v>5.172318401759117E-2</c:v>
                </c:pt>
                <c:pt idx="2791">
                  <c:v>5.1594305671953757E-2</c:v>
                </c:pt>
                <c:pt idx="2792">
                  <c:v>5.2333862258242776E-2</c:v>
                </c:pt>
                <c:pt idx="2793">
                  <c:v>5.4043573605827934E-2</c:v>
                </c:pt>
                <c:pt idx="2794">
                  <c:v>5.1724500315804077E-2</c:v>
                </c:pt>
                <c:pt idx="2795">
                  <c:v>5.1336191693249926E-2</c:v>
                </c:pt>
                <c:pt idx="2796">
                  <c:v>5.9478641631859896E-2</c:v>
                </c:pt>
                <c:pt idx="2797">
                  <c:v>6.1580474296254975E-2</c:v>
                </c:pt>
                <c:pt idx="2798">
                  <c:v>5.7143129485333205E-2</c:v>
                </c:pt>
                <c:pt idx="2799">
                  <c:v>6.2090635132521776E-2</c:v>
                </c:pt>
                <c:pt idx="2800">
                  <c:v>5.7890291552001705E-2</c:v>
                </c:pt>
                <c:pt idx="2801">
                  <c:v>6.164699023317196E-2</c:v>
                </c:pt>
                <c:pt idx="2802">
                  <c:v>6.6942085805807669E-2</c:v>
                </c:pt>
                <c:pt idx="2803">
                  <c:v>8.907242795447097E-2</c:v>
                </c:pt>
                <c:pt idx="2804">
                  <c:v>0.11124891547541356</c:v>
                </c:pt>
                <c:pt idx="2805">
                  <c:v>7.1920612972008899E-2</c:v>
                </c:pt>
                <c:pt idx="2806">
                  <c:v>0.10534794136471991</c:v>
                </c:pt>
                <c:pt idx="2807">
                  <c:v>0.10091899458571545</c:v>
                </c:pt>
                <c:pt idx="2808">
                  <c:v>0.11006589031285317</c:v>
                </c:pt>
                <c:pt idx="2809">
                  <c:v>0.10175554951908526</c:v>
                </c:pt>
                <c:pt idx="2810">
                  <c:v>0.11212748656462813</c:v>
                </c:pt>
                <c:pt idx="2811">
                  <c:v>0.11009751549109861</c:v>
                </c:pt>
                <c:pt idx="2812">
                  <c:v>0.14933493380512761</c:v>
                </c:pt>
                <c:pt idx="2813">
                  <c:v>0.1571606821380056</c:v>
                </c:pt>
                <c:pt idx="2814">
                  <c:v>0.17350563983189865</c:v>
                </c:pt>
                <c:pt idx="2815">
                  <c:v>0.18173781399278666</c:v>
                </c:pt>
                <c:pt idx="2816">
                  <c:v>0.14936116125775312</c:v>
                </c:pt>
                <c:pt idx="2817">
                  <c:v>0.17892819608754301</c:v>
                </c:pt>
                <c:pt idx="2818">
                  <c:v>0.10850828264536577</c:v>
                </c:pt>
                <c:pt idx="2819">
                  <c:v>0.12406238067428853</c:v>
                </c:pt>
                <c:pt idx="2820">
                  <c:v>0.13032492463720827</c:v>
                </c:pt>
                <c:pt idx="2821">
                  <c:v>0.12553670734675729</c:v>
                </c:pt>
                <c:pt idx="2822">
                  <c:v>0.10255226352759499</c:v>
                </c:pt>
                <c:pt idx="2823">
                  <c:v>0.10101070697985239</c:v>
                </c:pt>
                <c:pt idx="2824">
                  <c:v>9.4064689701771245E-2</c:v>
                </c:pt>
                <c:pt idx="2825">
                  <c:v>8.5309347814310779E-2</c:v>
                </c:pt>
                <c:pt idx="2826">
                  <c:v>8.1490565846586316E-2</c:v>
                </c:pt>
                <c:pt idx="2827">
                  <c:v>8.335458455268531E-2</c:v>
                </c:pt>
                <c:pt idx="2828">
                  <c:v>7.7560741176995712E-2</c:v>
                </c:pt>
                <c:pt idx="2829">
                  <c:v>6.8176192636756255E-2</c:v>
                </c:pt>
                <c:pt idx="2830">
                  <c:v>6.541986960347794E-2</c:v>
                </c:pt>
                <c:pt idx="2831">
                  <c:v>6.3972420110318576E-2</c:v>
                </c:pt>
                <c:pt idx="2832">
                  <c:v>6.5228314430015755E-2</c:v>
                </c:pt>
                <c:pt idx="2833">
                  <c:v>6.3916043068837108E-2</c:v>
                </c:pt>
                <c:pt idx="2834">
                  <c:v>6.3451307398361814E-2</c:v>
                </c:pt>
                <c:pt idx="2835">
                  <c:v>6.3146413836560736E-2</c:v>
                </c:pt>
                <c:pt idx="2836">
                  <c:v>6.0754345589381732E-2</c:v>
                </c:pt>
                <c:pt idx="2837">
                  <c:v>6.7508748409204677E-2</c:v>
                </c:pt>
                <c:pt idx="2838">
                  <c:v>6.7596087101606986E-2</c:v>
                </c:pt>
                <c:pt idx="2839">
                  <c:v>7.1131913401326796E-2</c:v>
                </c:pt>
                <c:pt idx="2840">
                  <c:v>6.9202470886823311E-2</c:v>
                </c:pt>
                <c:pt idx="2841">
                  <c:v>6.8065877721925794E-2</c:v>
                </c:pt>
                <c:pt idx="2842">
                  <c:v>6.6222007332418814E-2</c:v>
                </c:pt>
                <c:pt idx="2843">
                  <c:v>7.2814871829232727E-2</c:v>
                </c:pt>
                <c:pt idx="2844">
                  <c:v>7.5317344029002323E-2</c:v>
                </c:pt>
                <c:pt idx="2845">
                  <c:v>8.6671771116799301E-2</c:v>
                </c:pt>
                <c:pt idx="2846">
                  <c:v>9.1710216309409426E-2</c:v>
                </c:pt>
                <c:pt idx="2847">
                  <c:v>9.7180387499788495E-2</c:v>
                </c:pt>
                <c:pt idx="2848">
                  <c:v>0.10801238258487619</c:v>
                </c:pt>
                <c:pt idx="2849">
                  <c:v>0.10473714889091061</c:v>
                </c:pt>
                <c:pt idx="2850">
                  <c:v>0.1002793985861013</c:v>
                </c:pt>
                <c:pt idx="2851">
                  <c:v>0.10228368907942935</c:v>
                </c:pt>
                <c:pt idx="2852">
                  <c:v>0.10591292363160615</c:v>
                </c:pt>
                <c:pt idx="2853">
                  <c:v>0.10775727752815673</c:v>
                </c:pt>
                <c:pt idx="2854">
                  <c:v>0.11130746408871561</c:v>
                </c:pt>
                <c:pt idx="2855">
                  <c:v>0.10754852439165435</c:v>
                </c:pt>
                <c:pt idx="2856">
                  <c:v>0.11614564086887194</c:v>
                </c:pt>
                <c:pt idx="2857">
                  <c:v>0.11300360176624126</c:v>
                </c:pt>
                <c:pt idx="2858">
                  <c:v>0.11607641848620455</c:v>
                </c:pt>
                <c:pt idx="2859">
                  <c:v>0.11049167881438289</c:v>
                </c:pt>
                <c:pt idx="2860">
                  <c:v>0.10862909672432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E0-4674-BEE5-895DB9100D42}"/>
            </c:ext>
          </c:extLst>
        </c:ser>
        <c:ser>
          <c:idx val="3"/>
          <c:order val="3"/>
          <c:tx>
            <c:strRef>
              <c:f>'9.'!$E$8</c:f>
              <c:strCache>
                <c:ptCount val="1"/>
                <c:pt idx="0">
                  <c:v>Aktiemarknaden</c:v>
                </c:pt>
              </c:strCache>
            </c:strRef>
          </c:tx>
          <c:spPr>
            <a:solidFill>
              <a:srgbClr val="F0B600"/>
            </a:solidFill>
            <a:ln w="12700">
              <a:noFill/>
            </a:ln>
            <a:effectLst/>
          </c:spPr>
          <c:cat>
            <c:numRef>
              <c:f>'9.'!$A$9:$A$3000</c:f>
              <c:numCache>
                <c:formatCode>[$-409]yyyy\-mm\-dd</c:formatCode>
                <c:ptCount val="299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</c:numCache>
            </c:numRef>
          </c:cat>
          <c:val>
            <c:numRef>
              <c:f>'9.'!$E$9:$E$3000</c:f>
              <c:numCache>
                <c:formatCode>#\ ##0.0</c:formatCode>
                <c:ptCount val="2992"/>
                <c:pt idx="0">
                  <c:v>0.194603</c:v>
                </c:pt>
                <c:pt idx="1">
                  <c:v>0.19552800000000001</c:v>
                </c:pt>
                <c:pt idx="2">
                  <c:v>0.20231099999999999</c:v>
                </c:pt>
                <c:pt idx="3">
                  <c:v>0.19270599999999999</c:v>
                </c:pt>
                <c:pt idx="4">
                  <c:v>0.171871</c:v>
                </c:pt>
                <c:pt idx="5">
                  <c:v>0.15965599999999999</c:v>
                </c:pt>
                <c:pt idx="6">
                  <c:v>0.17413699999999999</c:v>
                </c:pt>
                <c:pt idx="7">
                  <c:v>0.14053599999999999</c:v>
                </c:pt>
                <c:pt idx="8">
                  <c:v>0.148618</c:v>
                </c:pt>
                <c:pt idx="9">
                  <c:v>0.14396400000000001</c:v>
                </c:pt>
                <c:pt idx="10">
                  <c:v>0.12840099999999999</c:v>
                </c:pt>
                <c:pt idx="11">
                  <c:v>0.133968</c:v>
                </c:pt>
                <c:pt idx="12">
                  <c:v>0.133909</c:v>
                </c:pt>
                <c:pt idx="13">
                  <c:v>0.136154</c:v>
                </c:pt>
                <c:pt idx="14">
                  <c:v>0.13875399999999999</c:v>
                </c:pt>
                <c:pt idx="15">
                  <c:v>0.143845</c:v>
                </c:pt>
                <c:pt idx="16">
                  <c:v>0.15185399999999999</c:v>
                </c:pt>
                <c:pt idx="17">
                  <c:v>0.162303</c:v>
                </c:pt>
                <c:pt idx="18">
                  <c:v>0.145791</c:v>
                </c:pt>
                <c:pt idx="19">
                  <c:v>0.140655</c:v>
                </c:pt>
                <c:pt idx="20">
                  <c:v>0.13913</c:v>
                </c:pt>
                <c:pt idx="21">
                  <c:v>0.13581199999999999</c:v>
                </c:pt>
                <c:pt idx="22">
                  <c:v>0.13347600000000001</c:v>
                </c:pt>
                <c:pt idx="23">
                  <c:v>0.13212199999999999</c:v>
                </c:pt>
                <c:pt idx="24">
                  <c:v>0.13175500000000001</c:v>
                </c:pt>
                <c:pt idx="25">
                  <c:v>0.131107</c:v>
                </c:pt>
                <c:pt idx="26">
                  <c:v>0.128604</c:v>
                </c:pt>
                <c:pt idx="27">
                  <c:v>0.13245799999999999</c:v>
                </c:pt>
                <c:pt idx="28">
                  <c:v>0.141156</c:v>
                </c:pt>
                <c:pt idx="29">
                  <c:v>0.14758499999999999</c:v>
                </c:pt>
                <c:pt idx="30">
                  <c:v>0.17657300000000001</c:v>
                </c:pt>
                <c:pt idx="31">
                  <c:v>0.15979399999999999</c:v>
                </c:pt>
                <c:pt idx="32">
                  <c:v>0.165907</c:v>
                </c:pt>
                <c:pt idx="33">
                  <c:v>0.18128</c:v>
                </c:pt>
                <c:pt idx="34">
                  <c:v>0.18344199999999999</c:v>
                </c:pt>
                <c:pt idx="35">
                  <c:v>0.15615799999999999</c:v>
                </c:pt>
                <c:pt idx="36">
                  <c:v>0.16382099999999999</c:v>
                </c:pt>
                <c:pt idx="37">
                  <c:v>0.16244600000000001</c:v>
                </c:pt>
                <c:pt idx="38">
                  <c:v>0.16492599999999999</c:v>
                </c:pt>
                <c:pt idx="39">
                  <c:v>0.16092200000000001</c:v>
                </c:pt>
                <c:pt idx="40">
                  <c:v>0.151312</c:v>
                </c:pt>
                <c:pt idx="41">
                  <c:v>0.147258</c:v>
                </c:pt>
                <c:pt idx="42">
                  <c:v>0.15462500000000001</c:v>
                </c:pt>
                <c:pt idx="43">
                  <c:v>0.15614</c:v>
                </c:pt>
                <c:pt idx="44">
                  <c:v>0.14807000000000001</c:v>
                </c:pt>
                <c:pt idx="45">
                  <c:v>0.14588000000000001</c:v>
                </c:pt>
                <c:pt idx="46">
                  <c:v>0.14227600000000001</c:v>
                </c:pt>
                <c:pt idx="47">
                  <c:v>0.14369999999999999</c:v>
                </c:pt>
                <c:pt idx="48">
                  <c:v>0.141897</c:v>
                </c:pt>
                <c:pt idx="49">
                  <c:v>0.14127300000000001</c:v>
                </c:pt>
                <c:pt idx="50">
                  <c:v>0.138568</c:v>
                </c:pt>
                <c:pt idx="51">
                  <c:v>0.13411300000000001</c:v>
                </c:pt>
                <c:pt idx="52">
                  <c:v>0.126136</c:v>
                </c:pt>
                <c:pt idx="53">
                  <c:v>0.134073</c:v>
                </c:pt>
                <c:pt idx="54">
                  <c:v>0.14196300000000001</c:v>
                </c:pt>
                <c:pt idx="55">
                  <c:v>0.126801</c:v>
                </c:pt>
                <c:pt idx="56">
                  <c:v>0.15517900000000001</c:v>
                </c:pt>
                <c:pt idx="57">
                  <c:v>0.16466700000000001</c:v>
                </c:pt>
                <c:pt idx="58">
                  <c:v>0.175646</c:v>
                </c:pt>
                <c:pt idx="59">
                  <c:v>0.17269899999999999</c:v>
                </c:pt>
                <c:pt idx="60">
                  <c:v>0.133273</c:v>
                </c:pt>
                <c:pt idx="61">
                  <c:v>0.14502100000000001</c:v>
                </c:pt>
                <c:pt idx="62">
                  <c:v>0.16300100000000001</c:v>
                </c:pt>
                <c:pt idx="63">
                  <c:v>0.182617</c:v>
                </c:pt>
                <c:pt idx="64">
                  <c:v>0.18984899999999999</c:v>
                </c:pt>
                <c:pt idx="65">
                  <c:v>0.190161</c:v>
                </c:pt>
                <c:pt idx="66">
                  <c:v>0.18536900000000001</c:v>
                </c:pt>
                <c:pt idx="67">
                  <c:v>0.18570200000000001</c:v>
                </c:pt>
                <c:pt idx="68">
                  <c:v>0.18978400000000001</c:v>
                </c:pt>
                <c:pt idx="69">
                  <c:v>0.18132999999999999</c:v>
                </c:pt>
                <c:pt idx="70">
                  <c:v>0.17560999999999999</c:v>
                </c:pt>
                <c:pt idx="71">
                  <c:v>0.15762999999999999</c:v>
                </c:pt>
                <c:pt idx="72">
                  <c:v>0.16519</c:v>
                </c:pt>
                <c:pt idx="73">
                  <c:v>0.17185900000000001</c:v>
                </c:pt>
                <c:pt idx="74">
                  <c:v>0.171454</c:v>
                </c:pt>
                <c:pt idx="75">
                  <c:v>0.168542</c:v>
                </c:pt>
                <c:pt idx="76">
                  <c:v>0.16350899999999999</c:v>
                </c:pt>
                <c:pt idx="77">
                  <c:v>0.16414300000000001</c:v>
                </c:pt>
                <c:pt idx="78">
                  <c:v>0.16423699999999999</c:v>
                </c:pt>
                <c:pt idx="79">
                  <c:v>0.16434399999999999</c:v>
                </c:pt>
                <c:pt idx="80">
                  <c:v>0.16772400000000001</c:v>
                </c:pt>
                <c:pt idx="81">
                  <c:v>0.179786</c:v>
                </c:pt>
                <c:pt idx="82">
                  <c:v>0.16364799999999999</c:v>
                </c:pt>
                <c:pt idx="83">
                  <c:v>0.16613600000000001</c:v>
                </c:pt>
                <c:pt idx="84">
                  <c:v>0.164442</c:v>
                </c:pt>
                <c:pt idx="85">
                  <c:v>0.17049400000000001</c:v>
                </c:pt>
                <c:pt idx="86">
                  <c:v>0.175182</c:v>
                </c:pt>
                <c:pt idx="87">
                  <c:v>0.17321600000000001</c:v>
                </c:pt>
                <c:pt idx="88">
                  <c:v>0.15919800000000001</c:v>
                </c:pt>
                <c:pt idx="89">
                  <c:v>0.147567</c:v>
                </c:pt>
                <c:pt idx="90">
                  <c:v>0.15029600000000001</c:v>
                </c:pt>
                <c:pt idx="91">
                  <c:v>0.14543900000000001</c:v>
                </c:pt>
                <c:pt idx="92">
                  <c:v>0.157834</c:v>
                </c:pt>
                <c:pt idx="93">
                  <c:v>0.15235899999999999</c:v>
                </c:pt>
                <c:pt idx="94">
                  <c:v>0.14355699999999999</c:v>
                </c:pt>
                <c:pt idx="95">
                  <c:v>0.149142</c:v>
                </c:pt>
                <c:pt idx="96">
                  <c:v>0.13056300000000001</c:v>
                </c:pt>
                <c:pt idx="97">
                  <c:v>0.128802</c:v>
                </c:pt>
                <c:pt idx="98">
                  <c:v>0.128468</c:v>
                </c:pt>
                <c:pt idx="99">
                  <c:v>0.117132</c:v>
                </c:pt>
                <c:pt idx="100">
                  <c:v>0.15019099999999999</c:v>
                </c:pt>
                <c:pt idx="101">
                  <c:v>0.15735499999999999</c:v>
                </c:pt>
                <c:pt idx="102">
                  <c:v>0.15026400000000001</c:v>
                </c:pt>
                <c:pt idx="103">
                  <c:v>0.127245</c:v>
                </c:pt>
                <c:pt idx="104">
                  <c:v>0.117393</c:v>
                </c:pt>
                <c:pt idx="105">
                  <c:v>0.122321</c:v>
                </c:pt>
                <c:pt idx="106">
                  <c:v>0.119739</c:v>
                </c:pt>
                <c:pt idx="107">
                  <c:v>0.111979</c:v>
                </c:pt>
                <c:pt idx="108">
                  <c:v>0.116525</c:v>
                </c:pt>
                <c:pt idx="109">
                  <c:v>0.15110399999999999</c:v>
                </c:pt>
                <c:pt idx="110">
                  <c:v>0.15032799999999999</c:v>
                </c:pt>
                <c:pt idx="111">
                  <c:v>0.14521100000000001</c:v>
                </c:pt>
                <c:pt idx="112">
                  <c:v>0.15016499999999999</c:v>
                </c:pt>
                <c:pt idx="113">
                  <c:v>0.14069599999999999</c:v>
                </c:pt>
                <c:pt idx="114">
                  <c:v>0.12784300000000001</c:v>
                </c:pt>
                <c:pt idx="115">
                  <c:v>0.12260799999999999</c:v>
                </c:pt>
                <c:pt idx="116">
                  <c:v>0.132635</c:v>
                </c:pt>
                <c:pt idx="117">
                  <c:v>0.16131400000000001</c:v>
                </c:pt>
                <c:pt idx="118">
                  <c:v>0.15267700000000001</c:v>
                </c:pt>
                <c:pt idx="119">
                  <c:v>0.156141</c:v>
                </c:pt>
                <c:pt idx="120">
                  <c:v>0.15906300000000001</c:v>
                </c:pt>
                <c:pt idx="121">
                  <c:v>0.15423799999999999</c:v>
                </c:pt>
                <c:pt idx="122">
                  <c:v>0.15435499999999999</c:v>
                </c:pt>
                <c:pt idx="123">
                  <c:v>0.13735</c:v>
                </c:pt>
                <c:pt idx="124">
                  <c:v>0.138683</c:v>
                </c:pt>
                <c:pt idx="125">
                  <c:v>0.14242199999999999</c:v>
                </c:pt>
                <c:pt idx="126">
                  <c:v>0.140906</c:v>
                </c:pt>
                <c:pt idx="127">
                  <c:v>0.13489200000000001</c:v>
                </c:pt>
                <c:pt idx="128">
                  <c:v>0.129439</c:v>
                </c:pt>
                <c:pt idx="129">
                  <c:v>0.130081</c:v>
                </c:pt>
                <c:pt idx="130">
                  <c:v>0.123339</c:v>
                </c:pt>
                <c:pt idx="131">
                  <c:v>0.140878</c:v>
                </c:pt>
                <c:pt idx="132">
                  <c:v>0.15628800000000001</c:v>
                </c:pt>
                <c:pt idx="133">
                  <c:v>0.16010099999999999</c:v>
                </c:pt>
                <c:pt idx="134">
                  <c:v>0.15989600000000001</c:v>
                </c:pt>
                <c:pt idx="135">
                  <c:v>0.15797700000000001</c:v>
                </c:pt>
                <c:pt idx="136">
                  <c:v>0.163101</c:v>
                </c:pt>
                <c:pt idx="137">
                  <c:v>0.16620099999999999</c:v>
                </c:pt>
                <c:pt idx="138">
                  <c:v>0.17263000000000001</c:v>
                </c:pt>
                <c:pt idx="139">
                  <c:v>0.16859399999999999</c:v>
                </c:pt>
                <c:pt idx="140">
                  <c:v>0.164491</c:v>
                </c:pt>
                <c:pt idx="141">
                  <c:v>0.16133800000000001</c:v>
                </c:pt>
                <c:pt idx="142">
                  <c:v>0.16203899999999999</c:v>
                </c:pt>
                <c:pt idx="143">
                  <c:v>0.15984499999999999</c:v>
                </c:pt>
                <c:pt idx="144">
                  <c:v>0.15948699999999999</c:v>
                </c:pt>
                <c:pt idx="145">
                  <c:v>0.165627</c:v>
                </c:pt>
                <c:pt idx="146">
                  <c:v>0.16529099999999999</c:v>
                </c:pt>
                <c:pt idx="147">
                  <c:v>0.16162199999999999</c:v>
                </c:pt>
                <c:pt idx="148">
                  <c:v>0.16611400000000001</c:v>
                </c:pt>
                <c:pt idx="149">
                  <c:v>0.16209499999999999</c:v>
                </c:pt>
                <c:pt idx="150">
                  <c:v>0.16916500000000001</c:v>
                </c:pt>
                <c:pt idx="151">
                  <c:v>0.168485</c:v>
                </c:pt>
                <c:pt idx="152">
                  <c:v>0.17019500000000001</c:v>
                </c:pt>
                <c:pt idx="153">
                  <c:v>0.16755300000000001</c:v>
                </c:pt>
                <c:pt idx="154">
                  <c:v>0.161745</c:v>
                </c:pt>
                <c:pt idx="155">
                  <c:v>0.150703</c:v>
                </c:pt>
                <c:pt idx="156">
                  <c:v>0.14502000000000001</c:v>
                </c:pt>
                <c:pt idx="157">
                  <c:v>0.142927</c:v>
                </c:pt>
                <c:pt idx="158">
                  <c:v>0.147118</c:v>
                </c:pt>
                <c:pt idx="159">
                  <c:v>0.150364</c:v>
                </c:pt>
                <c:pt idx="160">
                  <c:v>0.140014</c:v>
                </c:pt>
                <c:pt idx="161">
                  <c:v>0.14149700000000001</c:v>
                </c:pt>
                <c:pt idx="162">
                  <c:v>0.136071</c:v>
                </c:pt>
                <c:pt idx="163">
                  <c:v>0.14377200000000001</c:v>
                </c:pt>
                <c:pt idx="164">
                  <c:v>0.14335300000000001</c:v>
                </c:pt>
                <c:pt idx="165">
                  <c:v>0.114787</c:v>
                </c:pt>
                <c:pt idx="166">
                  <c:v>0.101968</c:v>
                </c:pt>
                <c:pt idx="167">
                  <c:v>9.3317999999999998E-2</c:v>
                </c:pt>
                <c:pt idx="168">
                  <c:v>8.9441999999999994E-2</c:v>
                </c:pt>
                <c:pt idx="169">
                  <c:v>0.10145999999999999</c:v>
                </c:pt>
                <c:pt idx="170">
                  <c:v>0.12588099999999999</c:v>
                </c:pt>
                <c:pt idx="171">
                  <c:v>0.115247</c:v>
                </c:pt>
                <c:pt idx="172">
                  <c:v>0.11934400000000001</c:v>
                </c:pt>
                <c:pt idx="173">
                  <c:v>0.12194000000000001</c:v>
                </c:pt>
                <c:pt idx="174">
                  <c:v>0.13658600000000001</c:v>
                </c:pt>
                <c:pt idx="175">
                  <c:v>0.11519699999999999</c:v>
                </c:pt>
                <c:pt idx="176">
                  <c:v>0.120029</c:v>
                </c:pt>
                <c:pt idx="177">
                  <c:v>0.12925</c:v>
                </c:pt>
                <c:pt idx="178">
                  <c:v>0.1434</c:v>
                </c:pt>
                <c:pt idx="179">
                  <c:v>0.13655900000000001</c:v>
                </c:pt>
                <c:pt idx="180">
                  <c:v>0.125442</c:v>
                </c:pt>
                <c:pt idx="181">
                  <c:v>0.11576</c:v>
                </c:pt>
                <c:pt idx="182">
                  <c:v>0.115749</c:v>
                </c:pt>
                <c:pt idx="183">
                  <c:v>9.6874000000000002E-2</c:v>
                </c:pt>
                <c:pt idx="184">
                  <c:v>9.2316999999999996E-2</c:v>
                </c:pt>
                <c:pt idx="185">
                  <c:v>0.11529200000000001</c:v>
                </c:pt>
                <c:pt idx="186">
                  <c:v>9.7633999999999999E-2</c:v>
                </c:pt>
                <c:pt idx="187">
                  <c:v>9.3007999999999993E-2</c:v>
                </c:pt>
                <c:pt idx="188">
                  <c:v>0.102268</c:v>
                </c:pt>
                <c:pt idx="189">
                  <c:v>0.10140100000000001</c:v>
                </c:pt>
                <c:pt idx="190">
                  <c:v>0.118854</c:v>
                </c:pt>
                <c:pt idx="191">
                  <c:v>0.119334</c:v>
                </c:pt>
                <c:pt idx="192">
                  <c:v>0.104935</c:v>
                </c:pt>
                <c:pt idx="193">
                  <c:v>0.10081900000000001</c:v>
                </c:pt>
                <c:pt idx="194">
                  <c:v>0.102824</c:v>
                </c:pt>
                <c:pt idx="195">
                  <c:v>0.100593</c:v>
                </c:pt>
                <c:pt idx="196">
                  <c:v>9.4904000000000002E-2</c:v>
                </c:pt>
                <c:pt idx="197">
                  <c:v>0.10144599999999999</c:v>
                </c:pt>
                <c:pt idx="198">
                  <c:v>0.10432</c:v>
                </c:pt>
                <c:pt idx="199">
                  <c:v>0.113591</c:v>
                </c:pt>
                <c:pt idx="200">
                  <c:v>0.119326</c:v>
                </c:pt>
                <c:pt idx="201">
                  <c:v>0.12056</c:v>
                </c:pt>
                <c:pt idx="202">
                  <c:v>0.118368</c:v>
                </c:pt>
                <c:pt idx="203">
                  <c:v>0.120208</c:v>
                </c:pt>
                <c:pt idx="204">
                  <c:v>0.113702</c:v>
                </c:pt>
                <c:pt idx="205">
                  <c:v>0.116839</c:v>
                </c:pt>
                <c:pt idx="206">
                  <c:v>0.12484199999999999</c:v>
                </c:pt>
                <c:pt idx="207">
                  <c:v>0.12892200000000001</c:v>
                </c:pt>
                <c:pt idx="208">
                  <c:v>0.122268</c:v>
                </c:pt>
                <c:pt idx="209">
                  <c:v>0.12381300000000001</c:v>
                </c:pt>
                <c:pt idx="210">
                  <c:v>0.13387099999999999</c:v>
                </c:pt>
                <c:pt idx="211">
                  <c:v>0.136075</c:v>
                </c:pt>
                <c:pt idx="212">
                  <c:v>0.13934299999999999</c:v>
                </c:pt>
                <c:pt idx="213">
                  <c:v>0.13108500000000001</c:v>
                </c:pt>
                <c:pt idx="214">
                  <c:v>0.12488299999999999</c:v>
                </c:pt>
                <c:pt idx="215">
                  <c:v>0.12057900000000001</c:v>
                </c:pt>
                <c:pt idx="216">
                  <c:v>0.115081</c:v>
                </c:pt>
                <c:pt idx="217">
                  <c:v>0.12164999999999999</c:v>
                </c:pt>
                <c:pt idx="218">
                  <c:v>0.11659899999999999</c:v>
                </c:pt>
                <c:pt idx="219">
                  <c:v>0.117233</c:v>
                </c:pt>
                <c:pt idx="220">
                  <c:v>0.120883</c:v>
                </c:pt>
                <c:pt idx="221">
                  <c:v>0.11801</c:v>
                </c:pt>
                <c:pt idx="222">
                  <c:v>0.119989</c:v>
                </c:pt>
                <c:pt idx="223">
                  <c:v>0.102142</c:v>
                </c:pt>
                <c:pt idx="224">
                  <c:v>9.5177999999999999E-2</c:v>
                </c:pt>
                <c:pt idx="225">
                  <c:v>0.106918</c:v>
                </c:pt>
                <c:pt idx="226">
                  <c:v>0.113609</c:v>
                </c:pt>
                <c:pt idx="227">
                  <c:v>0.112646</c:v>
                </c:pt>
                <c:pt idx="228">
                  <c:v>0.115985</c:v>
                </c:pt>
                <c:pt idx="229">
                  <c:v>0.114887</c:v>
                </c:pt>
                <c:pt idx="230">
                  <c:v>9.6856999999999999E-2</c:v>
                </c:pt>
                <c:pt idx="231">
                  <c:v>9.4922000000000006E-2</c:v>
                </c:pt>
                <c:pt idx="232">
                  <c:v>0.100575</c:v>
                </c:pt>
                <c:pt idx="233">
                  <c:v>0.11193</c:v>
                </c:pt>
                <c:pt idx="234">
                  <c:v>0.12101199999999999</c:v>
                </c:pt>
                <c:pt idx="235">
                  <c:v>0.10219300000000001</c:v>
                </c:pt>
                <c:pt idx="236">
                  <c:v>0.10266500000000001</c:v>
                </c:pt>
                <c:pt idx="237">
                  <c:v>9.4436999999999993E-2</c:v>
                </c:pt>
                <c:pt idx="238">
                  <c:v>8.1902000000000003E-2</c:v>
                </c:pt>
                <c:pt idx="239">
                  <c:v>8.1699999999999995E-2</c:v>
                </c:pt>
                <c:pt idx="240">
                  <c:v>7.7296000000000004E-2</c:v>
                </c:pt>
                <c:pt idx="241">
                  <c:v>7.5372999999999996E-2</c:v>
                </c:pt>
                <c:pt idx="242">
                  <c:v>7.6014999999999999E-2</c:v>
                </c:pt>
                <c:pt idx="243">
                  <c:v>7.5792999999999999E-2</c:v>
                </c:pt>
                <c:pt idx="244">
                  <c:v>7.6938999999999994E-2</c:v>
                </c:pt>
                <c:pt idx="245">
                  <c:v>8.8507000000000002E-2</c:v>
                </c:pt>
                <c:pt idx="246">
                  <c:v>0.10433199999999999</c:v>
                </c:pt>
                <c:pt idx="247">
                  <c:v>9.9259E-2</c:v>
                </c:pt>
                <c:pt idx="248">
                  <c:v>0.109998</c:v>
                </c:pt>
                <c:pt idx="249">
                  <c:v>0.101379</c:v>
                </c:pt>
                <c:pt idx="250">
                  <c:v>0.10045800000000001</c:v>
                </c:pt>
                <c:pt idx="251">
                  <c:v>9.6778000000000003E-2</c:v>
                </c:pt>
                <c:pt idx="252">
                  <c:v>9.7698999999999994E-2</c:v>
                </c:pt>
                <c:pt idx="253">
                  <c:v>0.102036</c:v>
                </c:pt>
                <c:pt idx="254">
                  <c:v>0.110358</c:v>
                </c:pt>
                <c:pt idx="255">
                  <c:v>0.115484</c:v>
                </c:pt>
                <c:pt idx="256">
                  <c:v>0.11196399999999999</c:v>
                </c:pt>
                <c:pt idx="257">
                  <c:v>0.11440500000000001</c:v>
                </c:pt>
                <c:pt idx="258">
                  <c:v>0.113857</c:v>
                </c:pt>
                <c:pt idx="259">
                  <c:v>0.11520900000000001</c:v>
                </c:pt>
                <c:pt idx="260">
                  <c:v>0.116577</c:v>
                </c:pt>
                <c:pt idx="261">
                  <c:v>0.12166399999999999</c:v>
                </c:pt>
                <c:pt idx="262">
                  <c:v>0.12020599999999999</c:v>
                </c:pt>
                <c:pt idx="263">
                  <c:v>0.10767599999999999</c:v>
                </c:pt>
                <c:pt idx="264">
                  <c:v>8.7858000000000006E-2</c:v>
                </c:pt>
                <c:pt idx="265">
                  <c:v>8.7908E-2</c:v>
                </c:pt>
                <c:pt idx="266">
                  <c:v>8.2445000000000004E-2</c:v>
                </c:pt>
                <c:pt idx="267">
                  <c:v>8.6691000000000004E-2</c:v>
                </c:pt>
                <c:pt idx="268">
                  <c:v>7.9791000000000001E-2</c:v>
                </c:pt>
                <c:pt idx="269">
                  <c:v>7.5029999999999999E-2</c:v>
                </c:pt>
                <c:pt idx="270">
                  <c:v>0.10057199999999999</c:v>
                </c:pt>
                <c:pt idx="271">
                  <c:v>9.7777000000000003E-2</c:v>
                </c:pt>
                <c:pt idx="272">
                  <c:v>0.100063</c:v>
                </c:pt>
                <c:pt idx="273">
                  <c:v>8.1141000000000005E-2</c:v>
                </c:pt>
                <c:pt idx="274">
                  <c:v>8.4307000000000007E-2</c:v>
                </c:pt>
                <c:pt idx="275">
                  <c:v>7.8225000000000003E-2</c:v>
                </c:pt>
                <c:pt idx="276">
                  <c:v>7.1891999999999998E-2</c:v>
                </c:pt>
                <c:pt idx="277">
                  <c:v>7.3181999999999997E-2</c:v>
                </c:pt>
                <c:pt idx="278">
                  <c:v>7.0375999999999994E-2</c:v>
                </c:pt>
                <c:pt idx="279">
                  <c:v>7.4142E-2</c:v>
                </c:pt>
                <c:pt idx="280">
                  <c:v>7.3119000000000003E-2</c:v>
                </c:pt>
                <c:pt idx="281">
                  <c:v>7.5948000000000002E-2</c:v>
                </c:pt>
                <c:pt idx="282">
                  <c:v>7.9822000000000004E-2</c:v>
                </c:pt>
                <c:pt idx="283">
                  <c:v>7.8445000000000001E-2</c:v>
                </c:pt>
                <c:pt idx="284">
                  <c:v>8.3350999999999995E-2</c:v>
                </c:pt>
                <c:pt idx="285">
                  <c:v>9.9503999999999995E-2</c:v>
                </c:pt>
                <c:pt idx="286">
                  <c:v>8.9294999999999999E-2</c:v>
                </c:pt>
                <c:pt idx="287">
                  <c:v>8.9409000000000002E-2</c:v>
                </c:pt>
                <c:pt idx="288">
                  <c:v>8.9438000000000004E-2</c:v>
                </c:pt>
                <c:pt idx="289">
                  <c:v>9.9347000000000005E-2</c:v>
                </c:pt>
                <c:pt idx="290">
                  <c:v>0.109639</c:v>
                </c:pt>
                <c:pt idx="291">
                  <c:v>0.102591</c:v>
                </c:pt>
                <c:pt idx="292">
                  <c:v>9.8558999999999994E-2</c:v>
                </c:pt>
                <c:pt idx="293">
                  <c:v>0.10002999999999999</c:v>
                </c:pt>
                <c:pt idx="294">
                  <c:v>9.5028000000000001E-2</c:v>
                </c:pt>
                <c:pt idx="295">
                  <c:v>0.104355</c:v>
                </c:pt>
                <c:pt idx="296">
                  <c:v>0.104639</c:v>
                </c:pt>
                <c:pt idx="297">
                  <c:v>9.9608000000000002E-2</c:v>
                </c:pt>
                <c:pt idx="298">
                  <c:v>0.102674</c:v>
                </c:pt>
                <c:pt idx="299">
                  <c:v>9.7281999999999993E-2</c:v>
                </c:pt>
                <c:pt idx="300">
                  <c:v>9.9151000000000003E-2</c:v>
                </c:pt>
                <c:pt idx="301">
                  <c:v>9.6970000000000001E-2</c:v>
                </c:pt>
                <c:pt idx="302">
                  <c:v>9.1688000000000006E-2</c:v>
                </c:pt>
                <c:pt idx="303">
                  <c:v>9.2645000000000005E-2</c:v>
                </c:pt>
                <c:pt idx="304">
                  <c:v>8.8127999999999998E-2</c:v>
                </c:pt>
                <c:pt idx="305">
                  <c:v>8.3335000000000006E-2</c:v>
                </c:pt>
                <c:pt idx="306">
                  <c:v>8.1230999999999998E-2</c:v>
                </c:pt>
                <c:pt idx="307">
                  <c:v>8.3353999999999998E-2</c:v>
                </c:pt>
                <c:pt idx="308">
                  <c:v>8.3409999999999998E-2</c:v>
                </c:pt>
                <c:pt idx="309">
                  <c:v>8.2085000000000005E-2</c:v>
                </c:pt>
                <c:pt idx="310">
                  <c:v>8.0071000000000003E-2</c:v>
                </c:pt>
                <c:pt idx="311">
                  <c:v>8.2210000000000005E-2</c:v>
                </c:pt>
                <c:pt idx="312">
                  <c:v>7.5240000000000001E-2</c:v>
                </c:pt>
                <c:pt idx="313">
                  <c:v>6.9821999999999995E-2</c:v>
                </c:pt>
                <c:pt idx="314">
                  <c:v>6.4492999999999995E-2</c:v>
                </c:pt>
                <c:pt idx="315">
                  <c:v>6.6022999999999998E-2</c:v>
                </c:pt>
                <c:pt idx="316">
                  <c:v>6.9239999999999996E-2</c:v>
                </c:pt>
                <c:pt idx="317">
                  <c:v>6.1817999999999998E-2</c:v>
                </c:pt>
                <c:pt idx="318">
                  <c:v>6.2181E-2</c:v>
                </c:pt>
                <c:pt idx="319">
                  <c:v>0.06</c:v>
                </c:pt>
                <c:pt idx="320">
                  <c:v>5.4172999999999999E-2</c:v>
                </c:pt>
                <c:pt idx="321">
                  <c:v>5.7734000000000001E-2</c:v>
                </c:pt>
                <c:pt idx="322">
                  <c:v>5.8625999999999998E-2</c:v>
                </c:pt>
                <c:pt idx="323">
                  <c:v>6.6954E-2</c:v>
                </c:pt>
                <c:pt idx="324">
                  <c:v>5.7132000000000002E-2</c:v>
                </c:pt>
                <c:pt idx="325">
                  <c:v>6.8276000000000003E-2</c:v>
                </c:pt>
                <c:pt idx="326">
                  <c:v>7.3603000000000002E-2</c:v>
                </c:pt>
                <c:pt idx="327">
                  <c:v>6.2052000000000003E-2</c:v>
                </c:pt>
                <c:pt idx="328">
                  <c:v>6.1963999999999998E-2</c:v>
                </c:pt>
                <c:pt idx="329">
                  <c:v>8.5908999999999999E-2</c:v>
                </c:pt>
                <c:pt idx="330">
                  <c:v>8.8668999999999998E-2</c:v>
                </c:pt>
                <c:pt idx="331">
                  <c:v>7.6452000000000006E-2</c:v>
                </c:pt>
                <c:pt idx="332">
                  <c:v>8.1263000000000002E-2</c:v>
                </c:pt>
                <c:pt idx="333">
                  <c:v>7.6775999999999997E-2</c:v>
                </c:pt>
                <c:pt idx="334">
                  <c:v>6.9098999999999994E-2</c:v>
                </c:pt>
                <c:pt idx="335">
                  <c:v>7.1651999999999993E-2</c:v>
                </c:pt>
                <c:pt idx="336">
                  <c:v>7.8280000000000002E-2</c:v>
                </c:pt>
                <c:pt idx="337">
                  <c:v>9.2700000000000005E-2</c:v>
                </c:pt>
                <c:pt idx="338">
                  <c:v>7.8781000000000004E-2</c:v>
                </c:pt>
                <c:pt idx="339">
                  <c:v>7.3637999999999995E-2</c:v>
                </c:pt>
                <c:pt idx="340">
                  <c:v>7.3713000000000001E-2</c:v>
                </c:pt>
                <c:pt idx="341">
                  <c:v>7.3737999999999998E-2</c:v>
                </c:pt>
                <c:pt idx="342">
                  <c:v>7.5408000000000003E-2</c:v>
                </c:pt>
                <c:pt idx="343">
                  <c:v>7.1858000000000005E-2</c:v>
                </c:pt>
                <c:pt idx="344">
                  <c:v>8.1475000000000006E-2</c:v>
                </c:pt>
                <c:pt idx="345">
                  <c:v>8.9007000000000003E-2</c:v>
                </c:pt>
                <c:pt idx="346">
                  <c:v>8.6143999999999998E-2</c:v>
                </c:pt>
                <c:pt idx="347">
                  <c:v>8.8751999999999998E-2</c:v>
                </c:pt>
                <c:pt idx="348">
                  <c:v>9.1264999999999999E-2</c:v>
                </c:pt>
                <c:pt idx="349">
                  <c:v>8.7063000000000001E-2</c:v>
                </c:pt>
                <c:pt idx="350">
                  <c:v>8.0958000000000002E-2</c:v>
                </c:pt>
                <c:pt idx="351">
                  <c:v>8.0751000000000003E-2</c:v>
                </c:pt>
                <c:pt idx="352">
                  <c:v>7.8524999999999998E-2</c:v>
                </c:pt>
                <c:pt idx="353">
                  <c:v>8.3381999999999998E-2</c:v>
                </c:pt>
                <c:pt idx="354">
                  <c:v>8.4143999999999997E-2</c:v>
                </c:pt>
                <c:pt idx="355">
                  <c:v>8.2771999999999998E-2</c:v>
                </c:pt>
                <c:pt idx="356">
                  <c:v>9.7767999999999994E-2</c:v>
                </c:pt>
                <c:pt idx="357">
                  <c:v>0.112971</c:v>
                </c:pt>
                <c:pt idx="358">
                  <c:v>0.118501</c:v>
                </c:pt>
                <c:pt idx="359">
                  <c:v>0.11493200000000001</c:v>
                </c:pt>
                <c:pt idx="360">
                  <c:v>0.106906</c:v>
                </c:pt>
                <c:pt idx="361">
                  <c:v>0.107365</c:v>
                </c:pt>
                <c:pt idx="362">
                  <c:v>0.101858</c:v>
                </c:pt>
                <c:pt idx="363">
                  <c:v>0.109816</c:v>
                </c:pt>
                <c:pt idx="364">
                  <c:v>0.106304</c:v>
                </c:pt>
                <c:pt idx="365">
                  <c:v>9.9895999999999999E-2</c:v>
                </c:pt>
                <c:pt idx="366">
                  <c:v>9.6492999999999995E-2</c:v>
                </c:pt>
                <c:pt idx="367">
                  <c:v>0.10131800000000001</c:v>
                </c:pt>
                <c:pt idx="368">
                  <c:v>0.103184</c:v>
                </c:pt>
                <c:pt idx="369">
                  <c:v>0.112079</c:v>
                </c:pt>
                <c:pt idx="370">
                  <c:v>0.116617</c:v>
                </c:pt>
                <c:pt idx="371">
                  <c:v>0.101742</c:v>
                </c:pt>
                <c:pt idx="372">
                  <c:v>0.10181800000000001</c:v>
                </c:pt>
                <c:pt idx="373">
                  <c:v>0.10312</c:v>
                </c:pt>
                <c:pt idx="374">
                  <c:v>9.4181000000000001E-2</c:v>
                </c:pt>
                <c:pt idx="375">
                  <c:v>9.1644000000000003E-2</c:v>
                </c:pt>
                <c:pt idx="376">
                  <c:v>7.2229000000000002E-2</c:v>
                </c:pt>
                <c:pt idx="377">
                  <c:v>9.7325999999999996E-2</c:v>
                </c:pt>
                <c:pt idx="378">
                  <c:v>9.9336999999999995E-2</c:v>
                </c:pt>
                <c:pt idx="379">
                  <c:v>0.109413</c:v>
                </c:pt>
                <c:pt idx="380">
                  <c:v>0.112317</c:v>
                </c:pt>
                <c:pt idx="381">
                  <c:v>9.9363999999999994E-2</c:v>
                </c:pt>
                <c:pt idx="382">
                  <c:v>9.5591999999999996E-2</c:v>
                </c:pt>
                <c:pt idx="383">
                  <c:v>9.5745999999999998E-2</c:v>
                </c:pt>
                <c:pt idx="384">
                  <c:v>8.9889999999999998E-2</c:v>
                </c:pt>
                <c:pt idx="385">
                  <c:v>7.4980000000000005E-2</c:v>
                </c:pt>
                <c:pt idx="386">
                  <c:v>7.1497000000000005E-2</c:v>
                </c:pt>
                <c:pt idx="387">
                  <c:v>6.5232999999999999E-2</c:v>
                </c:pt>
                <c:pt idx="388">
                  <c:v>6.8568000000000004E-2</c:v>
                </c:pt>
                <c:pt idx="389">
                  <c:v>7.0587999999999998E-2</c:v>
                </c:pt>
                <c:pt idx="390">
                  <c:v>7.2210999999999997E-2</c:v>
                </c:pt>
                <c:pt idx="391">
                  <c:v>8.0014000000000002E-2</c:v>
                </c:pt>
                <c:pt idx="392">
                  <c:v>9.3766000000000002E-2</c:v>
                </c:pt>
                <c:pt idx="393">
                  <c:v>9.2610999999999999E-2</c:v>
                </c:pt>
                <c:pt idx="394">
                  <c:v>9.2199000000000003E-2</c:v>
                </c:pt>
                <c:pt idx="395">
                  <c:v>0.101896</c:v>
                </c:pt>
                <c:pt idx="396">
                  <c:v>9.7257999999999997E-2</c:v>
                </c:pt>
                <c:pt idx="397">
                  <c:v>9.5918000000000003E-2</c:v>
                </c:pt>
                <c:pt idx="398">
                  <c:v>9.5605999999999997E-2</c:v>
                </c:pt>
                <c:pt idx="399">
                  <c:v>9.7050999999999998E-2</c:v>
                </c:pt>
                <c:pt idx="400">
                  <c:v>9.5030000000000003E-2</c:v>
                </c:pt>
                <c:pt idx="401">
                  <c:v>9.0479000000000004E-2</c:v>
                </c:pt>
                <c:pt idx="402">
                  <c:v>8.7899000000000005E-2</c:v>
                </c:pt>
                <c:pt idx="403">
                  <c:v>8.1171999999999994E-2</c:v>
                </c:pt>
                <c:pt idx="404">
                  <c:v>7.8383999999999995E-2</c:v>
                </c:pt>
                <c:pt idx="405">
                  <c:v>6.8039000000000002E-2</c:v>
                </c:pt>
                <c:pt idx="406">
                  <c:v>7.2524000000000005E-2</c:v>
                </c:pt>
                <c:pt idx="407">
                  <c:v>8.5482000000000002E-2</c:v>
                </c:pt>
                <c:pt idx="408">
                  <c:v>8.5375000000000006E-2</c:v>
                </c:pt>
                <c:pt idx="409">
                  <c:v>8.0425999999999997E-2</c:v>
                </c:pt>
                <c:pt idx="410">
                  <c:v>7.5098999999999999E-2</c:v>
                </c:pt>
                <c:pt idx="411">
                  <c:v>6.0441000000000002E-2</c:v>
                </c:pt>
                <c:pt idx="412">
                  <c:v>6.7646999999999999E-2</c:v>
                </c:pt>
                <c:pt idx="413">
                  <c:v>7.4349999999999999E-2</c:v>
                </c:pt>
                <c:pt idx="414">
                  <c:v>6.6821000000000005E-2</c:v>
                </c:pt>
                <c:pt idx="415">
                  <c:v>6.3967999999999997E-2</c:v>
                </c:pt>
                <c:pt idx="416">
                  <c:v>6.6430000000000003E-2</c:v>
                </c:pt>
                <c:pt idx="417">
                  <c:v>6.7034999999999997E-2</c:v>
                </c:pt>
                <c:pt idx="418">
                  <c:v>7.0859000000000005E-2</c:v>
                </c:pt>
                <c:pt idx="419">
                  <c:v>5.6092999999999997E-2</c:v>
                </c:pt>
                <c:pt idx="420">
                  <c:v>5.2123000000000003E-2</c:v>
                </c:pt>
                <c:pt idx="421">
                  <c:v>5.4446000000000001E-2</c:v>
                </c:pt>
                <c:pt idx="422">
                  <c:v>5.8946999999999999E-2</c:v>
                </c:pt>
                <c:pt idx="423">
                  <c:v>5.9081000000000002E-2</c:v>
                </c:pt>
                <c:pt idx="424">
                  <c:v>5.2173999999999998E-2</c:v>
                </c:pt>
                <c:pt idx="425">
                  <c:v>6.5276000000000001E-2</c:v>
                </c:pt>
                <c:pt idx="426">
                  <c:v>8.4062999999999999E-2</c:v>
                </c:pt>
                <c:pt idx="427">
                  <c:v>8.7664000000000006E-2</c:v>
                </c:pt>
                <c:pt idx="428">
                  <c:v>9.1290999999999997E-2</c:v>
                </c:pt>
                <c:pt idx="429">
                  <c:v>8.8602E-2</c:v>
                </c:pt>
                <c:pt idx="430">
                  <c:v>8.1567000000000001E-2</c:v>
                </c:pt>
                <c:pt idx="431">
                  <c:v>8.5689000000000001E-2</c:v>
                </c:pt>
                <c:pt idx="432">
                  <c:v>9.1930999999999999E-2</c:v>
                </c:pt>
                <c:pt idx="433">
                  <c:v>9.5568E-2</c:v>
                </c:pt>
                <c:pt idx="434">
                  <c:v>9.8416000000000003E-2</c:v>
                </c:pt>
                <c:pt idx="435">
                  <c:v>9.3974000000000002E-2</c:v>
                </c:pt>
                <c:pt idx="436">
                  <c:v>0.101641</c:v>
                </c:pt>
                <c:pt idx="437">
                  <c:v>9.4292000000000001E-2</c:v>
                </c:pt>
                <c:pt idx="438">
                  <c:v>9.6914E-2</c:v>
                </c:pt>
                <c:pt idx="439">
                  <c:v>0.103052</c:v>
                </c:pt>
                <c:pt idx="440">
                  <c:v>0.102228</c:v>
                </c:pt>
                <c:pt idx="441">
                  <c:v>9.7447000000000006E-2</c:v>
                </c:pt>
                <c:pt idx="442">
                  <c:v>9.3201000000000006E-2</c:v>
                </c:pt>
                <c:pt idx="443">
                  <c:v>8.8289000000000006E-2</c:v>
                </c:pt>
                <c:pt idx="444">
                  <c:v>9.0217000000000006E-2</c:v>
                </c:pt>
                <c:pt idx="445">
                  <c:v>8.8949E-2</c:v>
                </c:pt>
                <c:pt idx="446">
                  <c:v>7.5124999999999997E-2</c:v>
                </c:pt>
                <c:pt idx="447">
                  <c:v>7.6687000000000005E-2</c:v>
                </c:pt>
                <c:pt idx="448">
                  <c:v>7.2168999999999997E-2</c:v>
                </c:pt>
                <c:pt idx="449">
                  <c:v>6.8415000000000004E-2</c:v>
                </c:pt>
                <c:pt idx="450">
                  <c:v>6.6136E-2</c:v>
                </c:pt>
                <c:pt idx="451">
                  <c:v>6.3439999999999996E-2</c:v>
                </c:pt>
                <c:pt idx="452">
                  <c:v>6.2224000000000002E-2</c:v>
                </c:pt>
                <c:pt idx="453">
                  <c:v>6.0408999999999997E-2</c:v>
                </c:pt>
                <c:pt idx="454">
                  <c:v>5.7195999999999997E-2</c:v>
                </c:pt>
                <c:pt idx="455">
                  <c:v>5.6348000000000002E-2</c:v>
                </c:pt>
                <c:pt idx="456">
                  <c:v>7.5467000000000006E-2</c:v>
                </c:pt>
                <c:pt idx="457">
                  <c:v>5.3815000000000002E-2</c:v>
                </c:pt>
                <c:pt idx="458">
                  <c:v>5.4698999999999998E-2</c:v>
                </c:pt>
                <c:pt idx="459">
                  <c:v>6.1962999999999997E-2</c:v>
                </c:pt>
                <c:pt idx="460">
                  <c:v>5.6549000000000002E-2</c:v>
                </c:pt>
                <c:pt idx="461">
                  <c:v>6.2462999999999998E-2</c:v>
                </c:pt>
                <c:pt idx="462">
                  <c:v>6.9985000000000006E-2</c:v>
                </c:pt>
                <c:pt idx="463">
                  <c:v>6.6073999999999994E-2</c:v>
                </c:pt>
                <c:pt idx="464">
                  <c:v>6.8006999999999998E-2</c:v>
                </c:pt>
                <c:pt idx="465">
                  <c:v>4.9901000000000001E-2</c:v>
                </c:pt>
                <c:pt idx="466">
                  <c:v>5.6645000000000001E-2</c:v>
                </c:pt>
                <c:pt idx="467">
                  <c:v>5.7425999999999998E-2</c:v>
                </c:pt>
                <c:pt idx="468">
                  <c:v>6.0323000000000002E-2</c:v>
                </c:pt>
                <c:pt idx="469">
                  <c:v>5.8538E-2</c:v>
                </c:pt>
                <c:pt idx="470">
                  <c:v>6.1135000000000002E-2</c:v>
                </c:pt>
                <c:pt idx="471">
                  <c:v>5.7241E-2</c:v>
                </c:pt>
                <c:pt idx="472">
                  <c:v>6.1977999999999998E-2</c:v>
                </c:pt>
                <c:pt idx="473">
                  <c:v>6.429E-2</c:v>
                </c:pt>
                <c:pt idx="474">
                  <c:v>5.7854999999999997E-2</c:v>
                </c:pt>
                <c:pt idx="475">
                  <c:v>5.4701E-2</c:v>
                </c:pt>
                <c:pt idx="476">
                  <c:v>4.9077000000000003E-2</c:v>
                </c:pt>
                <c:pt idx="477">
                  <c:v>6.2424E-2</c:v>
                </c:pt>
                <c:pt idx="478">
                  <c:v>5.6703999999999997E-2</c:v>
                </c:pt>
                <c:pt idx="479">
                  <c:v>6.0206999999999997E-2</c:v>
                </c:pt>
                <c:pt idx="480">
                  <c:v>6.6558000000000006E-2</c:v>
                </c:pt>
                <c:pt idx="481">
                  <c:v>7.5912999999999994E-2</c:v>
                </c:pt>
                <c:pt idx="482">
                  <c:v>8.1480999999999998E-2</c:v>
                </c:pt>
                <c:pt idx="483">
                  <c:v>7.8687000000000007E-2</c:v>
                </c:pt>
                <c:pt idx="484">
                  <c:v>6.9946999999999995E-2</c:v>
                </c:pt>
                <c:pt idx="485">
                  <c:v>6.7350999999999994E-2</c:v>
                </c:pt>
                <c:pt idx="486">
                  <c:v>6.9598999999999994E-2</c:v>
                </c:pt>
                <c:pt idx="487">
                  <c:v>8.0599000000000004E-2</c:v>
                </c:pt>
                <c:pt idx="488">
                  <c:v>7.6952999999999994E-2</c:v>
                </c:pt>
                <c:pt idx="489">
                  <c:v>8.1079999999999999E-2</c:v>
                </c:pt>
                <c:pt idx="490">
                  <c:v>7.4940999999999994E-2</c:v>
                </c:pt>
                <c:pt idx="491">
                  <c:v>8.0711000000000005E-2</c:v>
                </c:pt>
                <c:pt idx="492">
                  <c:v>7.6081999999999997E-2</c:v>
                </c:pt>
                <c:pt idx="493">
                  <c:v>7.8566999999999998E-2</c:v>
                </c:pt>
                <c:pt idx="494">
                  <c:v>8.0700999999999995E-2</c:v>
                </c:pt>
                <c:pt idx="495">
                  <c:v>8.2362000000000005E-2</c:v>
                </c:pt>
                <c:pt idx="496">
                  <c:v>7.2842000000000004E-2</c:v>
                </c:pt>
                <c:pt idx="497">
                  <c:v>7.3117000000000001E-2</c:v>
                </c:pt>
                <c:pt idx="498">
                  <c:v>7.7188999999999994E-2</c:v>
                </c:pt>
                <c:pt idx="499">
                  <c:v>8.0028000000000002E-2</c:v>
                </c:pt>
                <c:pt idx="500">
                  <c:v>8.4502999999999995E-2</c:v>
                </c:pt>
                <c:pt idx="501">
                  <c:v>8.2641999999999993E-2</c:v>
                </c:pt>
                <c:pt idx="502">
                  <c:v>7.9620999999999997E-2</c:v>
                </c:pt>
                <c:pt idx="503">
                  <c:v>8.9371000000000006E-2</c:v>
                </c:pt>
                <c:pt idx="504">
                  <c:v>7.7648999999999996E-2</c:v>
                </c:pt>
                <c:pt idx="505">
                  <c:v>8.5942000000000005E-2</c:v>
                </c:pt>
                <c:pt idx="506">
                  <c:v>7.2180999999999995E-2</c:v>
                </c:pt>
                <c:pt idx="507">
                  <c:v>7.6940999999999996E-2</c:v>
                </c:pt>
                <c:pt idx="508">
                  <c:v>9.3651999999999999E-2</c:v>
                </c:pt>
                <c:pt idx="509">
                  <c:v>8.7539000000000006E-2</c:v>
                </c:pt>
                <c:pt idx="510">
                  <c:v>8.7569999999999995E-2</c:v>
                </c:pt>
                <c:pt idx="511">
                  <c:v>8.2003000000000006E-2</c:v>
                </c:pt>
                <c:pt idx="512">
                  <c:v>7.1023000000000003E-2</c:v>
                </c:pt>
                <c:pt idx="513">
                  <c:v>6.4952999999999997E-2</c:v>
                </c:pt>
                <c:pt idx="514">
                  <c:v>6.6820000000000004E-2</c:v>
                </c:pt>
                <c:pt idx="515">
                  <c:v>6.5965999999999997E-2</c:v>
                </c:pt>
                <c:pt idx="516">
                  <c:v>6.2946000000000002E-2</c:v>
                </c:pt>
                <c:pt idx="517">
                  <c:v>5.2331999999999997E-2</c:v>
                </c:pt>
                <c:pt idx="518">
                  <c:v>5.4975000000000003E-2</c:v>
                </c:pt>
                <c:pt idx="519">
                  <c:v>6.0336000000000001E-2</c:v>
                </c:pt>
                <c:pt idx="520">
                  <c:v>6.8443000000000004E-2</c:v>
                </c:pt>
                <c:pt idx="521">
                  <c:v>7.5925999999999993E-2</c:v>
                </c:pt>
                <c:pt idx="522">
                  <c:v>6.9709999999999994E-2</c:v>
                </c:pt>
                <c:pt idx="523">
                  <c:v>6.2205999999999997E-2</c:v>
                </c:pt>
                <c:pt idx="524">
                  <c:v>7.3579000000000006E-2</c:v>
                </c:pt>
                <c:pt idx="525">
                  <c:v>6.9003999999999996E-2</c:v>
                </c:pt>
                <c:pt idx="526">
                  <c:v>5.5343999999999997E-2</c:v>
                </c:pt>
                <c:pt idx="527">
                  <c:v>5.3836000000000002E-2</c:v>
                </c:pt>
                <c:pt idx="528">
                  <c:v>6.9117999999999999E-2</c:v>
                </c:pt>
                <c:pt idx="529">
                  <c:v>6.4573000000000005E-2</c:v>
                </c:pt>
                <c:pt idx="530">
                  <c:v>6.4929000000000001E-2</c:v>
                </c:pt>
                <c:pt idx="531">
                  <c:v>6.5845000000000001E-2</c:v>
                </c:pt>
                <c:pt idx="532">
                  <c:v>5.7043000000000003E-2</c:v>
                </c:pt>
                <c:pt idx="533">
                  <c:v>5.9115000000000001E-2</c:v>
                </c:pt>
                <c:pt idx="534">
                  <c:v>5.6913999999999999E-2</c:v>
                </c:pt>
                <c:pt idx="535">
                  <c:v>5.8698E-2</c:v>
                </c:pt>
                <c:pt idx="536">
                  <c:v>5.9783000000000003E-2</c:v>
                </c:pt>
                <c:pt idx="537">
                  <c:v>5.6029000000000002E-2</c:v>
                </c:pt>
                <c:pt idx="538">
                  <c:v>6.4591999999999997E-2</c:v>
                </c:pt>
                <c:pt idx="539">
                  <c:v>6.3630000000000006E-2</c:v>
                </c:pt>
                <c:pt idx="540">
                  <c:v>6.4682000000000003E-2</c:v>
                </c:pt>
                <c:pt idx="541">
                  <c:v>6.6198999999999994E-2</c:v>
                </c:pt>
                <c:pt idx="542">
                  <c:v>5.9792999999999999E-2</c:v>
                </c:pt>
                <c:pt idx="543">
                  <c:v>5.2754000000000002E-2</c:v>
                </c:pt>
                <c:pt idx="544">
                  <c:v>5.9735000000000003E-2</c:v>
                </c:pt>
                <c:pt idx="545">
                  <c:v>5.7901000000000001E-2</c:v>
                </c:pt>
                <c:pt idx="546">
                  <c:v>5.8708000000000003E-2</c:v>
                </c:pt>
                <c:pt idx="547">
                  <c:v>5.2678999999999997E-2</c:v>
                </c:pt>
                <c:pt idx="548">
                  <c:v>6.1719999999999997E-2</c:v>
                </c:pt>
                <c:pt idx="549">
                  <c:v>6.2455999999999998E-2</c:v>
                </c:pt>
                <c:pt idx="550">
                  <c:v>6.1991999999999998E-2</c:v>
                </c:pt>
                <c:pt idx="551">
                  <c:v>6.1429999999999998E-2</c:v>
                </c:pt>
                <c:pt idx="552">
                  <c:v>6.2677999999999998E-2</c:v>
                </c:pt>
                <c:pt idx="553">
                  <c:v>6.3450999999999994E-2</c:v>
                </c:pt>
                <c:pt idx="554">
                  <c:v>7.5157000000000002E-2</c:v>
                </c:pt>
                <c:pt idx="555">
                  <c:v>7.3760000000000006E-2</c:v>
                </c:pt>
                <c:pt idx="556">
                  <c:v>7.4862999999999999E-2</c:v>
                </c:pt>
                <c:pt idx="557">
                  <c:v>6.9458000000000006E-2</c:v>
                </c:pt>
                <c:pt idx="558">
                  <c:v>7.6086000000000001E-2</c:v>
                </c:pt>
                <c:pt idx="559">
                  <c:v>6.9094000000000003E-2</c:v>
                </c:pt>
                <c:pt idx="560">
                  <c:v>7.4345999999999995E-2</c:v>
                </c:pt>
                <c:pt idx="561">
                  <c:v>8.3640999999999993E-2</c:v>
                </c:pt>
                <c:pt idx="562">
                  <c:v>8.7859000000000007E-2</c:v>
                </c:pt>
                <c:pt idx="563">
                  <c:v>9.2118000000000005E-2</c:v>
                </c:pt>
                <c:pt idx="564">
                  <c:v>8.1342999999999999E-2</c:v>
                </c:pt>
                <c:pt idx="565">
                  <c:v>7.8148999999999996E-2</c:v>
                </c:pt>
                <c:pt idx="566">
                  <c:v>7.8215999999999994E-2</c:v>
                </c:pt>
                <c:pt idx="567">
                  <c:v>8.1393999999999994E-2</c:v>
                </c:pt>
                <c:pt idx="568">
                  <c:v>8.6996000000000004E-2</c:v>
                </c:pt>
                <c:pt idx="569">
                  <c:v>8.8793999999999998E-2</c:v>
                </c:pt>
                <c:pt idx="570">
                  <c:v>8.6989999999999998E-2</c:v>
                </c:pt>
                <c:pt idx="571">
                  <c:v>8.5252999999999995E-2</c:v>
                </c:pt>
                <c:pt idx="572">
                  <c:v>7.8120999999999996E-2</c:v>
                </c:pt>
                <c:pt idx="573">
                  <c:v>8.5440000000000002E-2</c:v>
                </c:pt>
                <c:pt idx="574">
                  <c:v>0.10037600000000001</c:v>
                </c:pt>
                <c:pt idx="575">
                  <c:v>9.6435000000000007E-2</c:v>
                </c:pt>
                <c:pt idx="576">
                  <c:v>9.8141000000000006E-2</c:v>
                </c:pt>
                <c:pt idx="577">
                  <c:v>9.8558999999999994E-2</c:v>
                </c:pt>
                <c:pt idx="578">
                  <c:v>9.7433000000000006E-2</c:v>
                </c:pt>
                <c:pt idx="579">
                  <c:v>8.2883999999999999E-2</c:v>
                </c:pt>
                <c:pt idx="580">
                  <c:v>8.2822999999999994E-2</c:v>
                </c:pt>
                <c:pt idx="581">
                  <c:v>7.7947000000000002E-2</c:v>
                </c:pt>
                <c:pt idx="582">
                  <c:v>7.6340000000000005E-2</c:v>
                </c:pt>
                <c:pt idx="583">
                  <c:v>7.2241E-2</c:v>
                </c:pt>
                <c:pt idx="584">
                  <c:v>6.7549999999999999E-2</c:v>
                </c:pt>
                <c:pt idx="585">
                  <c:v>6.9787000000000002E-2</c:v>
                </c:pt>
                <c:pt idx="586">
                  <c:v>6.8638000000000005E-2</c:v>
                </c:pt>
                <c:pt idx="587">
                  <c:v>6.5914E-2</c:v>
                </c:pt>
                <c:pt idx="588">
                  <c:v>6.6485000000000002E-2</c:v>
                </c:pt>
                <c:pt idx="589">
                  <c:v>6.4269000000000007E-2</c:v>
                </c:pt>
                <c:pt idx="590">
                  <c:v>6.6941000000000001E-2</c:v>
                </c:pt>
                <c:pt idx="591">
                  <c:v>7.5326000000000004E-2</c:v>
                </c:pt>
                <c:pt idx="592">
                  <c:v>6.4047000000000007E-2</c:v>
                </c:pt>
                <c:pt idx="593">
                  <c:v>6.2941999999999998E-2</c:v>
                </c:pt>
                <c:pt idx="594">
                  <c:v>7.0705000000000004E-2</c:v>
                </c:pt>
                <c:pt idx="595">
                  <c:v>7.3796E-2</c:v>
                </c:pt>
                <c:pt idx="596">
                  <c:v>7.3829000000000006E-2</c:v>
                </c:pt>
                <c:pt idx="597">
                  <c:v>8.7127999999999997E-2</c:v>
                </c:pt>
                <c:pt idx="598">
                  <c:v>8.0536999999999997E-2</c:v>
                </c:pt>
                <c:pt idx="599">
                  <c:v>7.8058000000000002E-2</c:v>
                </c:pt>
                <c:pt idx="600">
                  <c:v>7.9353999999999994E-2</c:v>
                </c:pt>
                <c:pt idx="601">
                  <c:v>7.9756999999999995E-2</c:v>
                </c:pt>
                <c:pt idx="602">
                  <c:v>7.7609999999999998E-2</c:v>
                </c:pt>
                <c:pt idx="603">
                  <c:v>7.8321000000000002E-2</c:v>
                </c:pt>
                <c:pt idx="604">
                  <c:v>6.9459999999999994E-2</c:v>
                </c:pt>
                <c:pt idx="605">
                  <c:v>5.8458999999999997E-2</c:v>
                </c:pt>
                <c:pt idx="606">
                  <c:v>5.1858000000000001E-2</c:v>
                </c:pt>
                <c:pt idx="607">
                  <c:v>4.6604E-2</c:v>
                </c:pt>
                <c:pt idx="608">
                  <c:v>5.2666999999999999E-2</c:v>
                </c:pt>
                <c:pt idx="609">
                  <c:v>5.7017999999999999E-2</c:v>
                </c:pt>
                <c:pt idx="610">
                  <c:v>5.2769999999999997E-2</c:v>
                </c:pt>
                <c:pt idx="611">
                  <c:v>5.9027000000000003E-2</c:v>
                </c:pt>
                <c:pt idx="612">
                  <c:v>5.3116999999999998E-2</c:v>
                </c:pt>
                <c:pt idx="613">
                  <c:v>5.7896999999999997E-2</c:v>
                </c:pt>
                <c:pt idx="614">
                  <c:v>6.1372000000000003E-2</c:v>
                </c:pt>
                <c:pt idx="615">
                  <c:v>5.5766000000000003E-2</c:v>
                </c:pt>
                <c:pt idx="616">
                  <c:v>6.3991999999999993E-2</c:v>
                </c:pt>
                <c:pt idx="617">
                  <c:v>6.6754999999999995E-2</c:v>
                </c:pt>
                <c:pt idx="618">
                  <c:v>6.7193000000000003E-2</c:v>
                </c:pt>
                <c:pt idx="619">
                  <c:v>7.1266999999999997E-2</c:v>
                </c:pt>
                <c:pt idx="620">
                  <c:v>6.4658999999999994E-2</c:v>
                </c:pt>
                <c:pt idx="621">
                  <c:v>6.6987000000000005E-2</c:v>
                </c:pt>
                <c:pt idx="622">
                  <c:v>7.3580000000000007E-2</c:v>
                </c:pt>
                <c:pt idx="623">
                  <c:v>7.6540999999999998E-2</c:v>
                </c:pt>
                <c:pt idx="624">
                  <c:v>7.7075000000000005E-2</c:v>
                </c:pt>
                <c:pt idx="625">
                  <c:v>6.1584E-2</c:v>
                </c:pt>
                <c:pt idx="626">
                  <c:v>6.1705000000000003E-2</c:v>
                </c:pt>
                <c:pt idx="627">
                  <c:v>5.3170000000000002E-2</c:v>
                </c:pt>
                <c:pt idx="628">
                  <c:v>5.3578000000000001E-2</c:v>
                </c:pt>
                <c:pt idx="629">
                  <c:v>5.6277000000000001E-2</c:v>
                </c:pt>
                <c:pt idx="630">
                  <c:v>6.5780000000000005E-2</c:v>
                </c:pt>
                <c:pt idx="631">
                  <c:v>8.2611000000000004E-2</c:v>
                </c:pt>
                <c:pt idx="632">
                  <c:v>7.7802999999999997E-2</c:v>
                </c:pt>
                <c:pt idx="633">
                  <c:v>8.4223000000000006E-2</c:v>
                </c:pt>
                <c:pt idx="634">
                  <c:v>0.105021</c:v>
                </c:pt>
                <c:pt idx="635">
                  <c:v>0.112022</c:v>
                </c:pt>
                <c:pt idx="636">
                  <c:v>0.104948</c:v>
                </c:pt>
                <c:pt idx="637">
                  <c:v>8.5448999999999997E-2</c:v>
                </c:pt>
                <c:pt idx="638">
                  <c:v>9.2931E-2</c:v>
                </c:pt>
                <c:pt idx="639">
                  <c:v>9.5320000000000002E-2</c:v>
                </c:pt>
                <c:pt idx="640">
                  <c:v>0.10299800000000001</c:v>
                </c:pt>
                <c:pt idx="641">
                  <c:v>0.1166</c:v>
                </c:pt>
                <c:pt idx="642">
                  <c:v>8.9005000000000001E-2</c:v>
                </c:pt>
                <c:pt idx="643">
                  <c:v>0.102634</c:v>
                </c:pt>
                <c:pt idx="644">
                  <c:v>0.114409</c:v>
                </c:pt>
                <c:pt idx="645">
                  <c:v>0.102448</c:v>
                </c:pt>
                <c:pt idx="646">
                  <c:v>9.0523000000000006E-2</c:v>
                </c:pt>
                <c:pt idx="647">
                  <c:v>9.6490000000000006E-2</c:v>
                </c:pt>
                <c:pt idx="648">
                  <c:v>8.9008000000000004E-2</c:v>
                </c:pt>
                <c:pt idx="649">
                  <c:v>8.6740999999999999E-2</c:v>
                </c:pt>
                <c:pt idx="650">
                  <c:v>9.5280000000000004E-2</c:v>
                </c:pt>
                <c:pt idx="651">
                  <c:v>0.106514</c:v>
                </c:pt>
                <c:pt idx="652">
                  <c:v>0.110209</c:v>
                </c:pt>
                <c:pt idx="653">
                  <c:v>0.11360000000000001</c:v>
                </c:pt>
                <c:pt idx="654">
                  <c:v>0.111305</c:v>
                </c:pt>
                <c:pt idx="655">
                  <c:v>0.11554399999999999</c:v>
                </c:pt>
                <c:pt idx="656">
                  <c:v>0.112951</c:v>
                </c:pt>
                <c:pt idx="657">
                  <c:v>0.103161</c:v>
                </c:pt>
                <c:pt idx="658">
                  <c:v>0.103908</c:v>
                </c:pt>
                <c:pt idx="659">
                  <c:v>0.101452</c:v>
                </c:pt>
                <c:pt idx="660">
                  <c:v>0.102106</c:v>
                </c:pt>
                <c:pt idx="661">
                  <c:v>0.114159</c:v>
                </c:pt>
                <c:pt idx="662">
                  <c:v>0.109045</c:v>
                </c:pt>
                <c:pt idx="663">
                  <c:v>0.10992200000000001</c:v>
                </c:pt>
                <c:pt idx="664">
                  <c:v>0.10767500000000001</c:v>
                </c:pt>
                <c:pt idx="665">
                  <c:v>0.107775</c:v>
                </c:pt>
                <c:pt idx="666">
                  <c:v>0.106465</c:v>
                </c:pt>
                <c:pt idx="667">
                  <c:v>0.10889</c:v>
                </c:pt>
                <c:pt idx="668">
                  <c:v>0.106735</c:v>
                </c:pt>
                <c:pt idx="669">
                  <c:v>0.110281</c:v>
                </c:pt>
                <c:pt idx="670">
                  <c:v>0.106132</c:v>
                </c:pt>
                <c:pt idx="671">
                  <c:v>0.13025400000000001</c:v>
                </c:pt>
                <c:pt idx="672">
                  <c:v>0.13159100000000001</c:v>
                </c:pt>
                <c:pt idx="673">
                  <c:v>0.12815199999999999</c:v>
                </c:pt>
                <c:pt idx="674">
                  <c:v>0.13042699999999999</c:v>
                </c:pt>
                <c:pt idx="675">
                  <c:v>0.166876</c:v>
                </c:pt>
                <c:pt idx="676">
                  <c:v>0.18205099999999999</c:v>
                </c:pt>
                <c:pt idx="677">
                  <c:v>0.137105</c:v>
                </c:pt>
                <c:pt idx="678">
                  <c:v>0.126528</c:v>
                </c:pt>
                <c:pt idx="679">
                  <c:v>0.115619</c:v>
                </c:pt>
                <c:pt idx="680">
                  <c:v>0.115199</c:v>
                </c:pt>
                <c:pt idx="681">
                  <c:v>0.12084499999999999</c:v>
                </c:pt>
                <c:pt idx="682">
                  <c:v>0.130134</c:v>
                </c:pt>
                <c:pt idx="683">
                  <c:v>0.13114200000000001</c:v>
                </c:pt>
                <c:pt idx="684">
                  <c:v>0.16032399999999999</c:v>
                </c:pt>
                <c:pt idx="685">
                  <c:v>0.14771699999999999</c:v>
                </c:pt>
                <c:pt idx="686">
                  <c:v>0.125671</c:v>
                </c:pt>
                <c:pt idx="687">
                  <c:v>0.124982</c:v>
                </c:pt>
                <c:pt idx="688">
                  <c:v>0.12670400000000001</c:v>
                </c:pt>
                <c:pt idx="689">
                  <c:v>0.14256099999999999</c:v>
                </c:pt>
                <c:pt idx="690">
                  <c:v>0.12671299999999999</c:v>
                </c:pt>
                <c:pt idx="691">
                  <c:v>0.12138699999999999</c:v>
                </c:pt>
                <c:pt idx="692">
                  <c:v>0.119468</c:v>
                </c:pt>
                <c:pt idx="693">
                  <c:v>0.11748400000000001</c:v>
                </c:pt>
                <c:pt idx="694">
                  <c:v>0.119848</c:v>
                </c:pt>
                <c:pt idx="695">
                  <c:v>0.115761</c:v>
                </c:pt>
                <c:pt idx="696">
                  <c:v>0.152451</c:v>
                </c:pt>
                <c:pt idx="697">
                  <c:v>0.14594499999999999</c:v>
                </c:pt>
                <c:pt idx="698">
                  <c:v>0.146229</c:v>
                </c:pt>
                <c:pt idx="699">
                  <c:v>0.176901</c:v>
                </c:pt>
                <c:pt idx="700">
                  <c:v>0.176339</c:v>
                </c:pt>
                <c:pt idx="701">
                  <c:v>0.17600199999999999</c:v>
                </c:pt>
                <c:pt idx="702">
                  <c:v>0.169797</c:v>
                </c:pt>
                <c:pt idx="703">
                  <c:v>0.138292</c:v>
                </c:pt>
                <c:pt idx="704">
                  <c:v>0.14229700000000001</c:v>
                </c:pt>
                <c:pt idx="705">
                  <c:v>0.14043800000000001</c:v>
                </c:pt>
                <c:pt idx="706">
                  <c:v>0.17457800000000001</c:v>
                </c:pt>
                <c:pt idx="707">
                  <c:v>0.166854</c:v>
                </c:pt>
                <c:pt idx="708">
                  <c:v>0.18959899999999999</c:v>
                </c:pt>
                <c:pt idx="709">
                  <c:v>0.189693</c:v>
                </c:pt>
                <c:pt idx="710">
                  <c:v>0.18926799999999999</c:v>
                </c:pt>
                <c:pt idx="711">
                  <c:v>0.17216799999999999</c:v>
                </c:pt>
                <c:pt idx="712">
                  <c:v>0.16880800000000001</c:v>
                </c:pt>
                <c:pt idx="713">
                  <c:v>0.172902</c:v>
                </c:pt>
                <c:pt idx="714">
                  <c:v>0.17580399999999999</c:v>
                </c:pt>
                <c:pt idx="715">
                  <c:v>0.17968899999999999</c:v>
                </c:pt>
                <c:pt idx="716">
                  <c:v>0.182284</c:v>
                </c:pt>
                <c:pt idx="717">
                  <c:v>0.183195</c:v>
                </c:pt>
                <c:pt idx="718">
                  <c:v>0.17114099999999999</c:v>
                </c:pt>
                <c:pt idx="719">
                  <c:v>0.17053699999999999</c:v>
                </c:pt>
                <c:pt idx="720">
                  <c:v>0.16078799999999999</c:v>
                </c:pt>
                <c:pt idx="721">
                  <c:v>0.132857</c:v>
                </c:pt>
                <c:pt idx="722">
                  <c:v>0.159887</c:v>
                </c:pt>
                <c:pt idx="723">
                  <c:v>0.15997600000000001</c:v>
                </c:pt>
                <c:pt idx="724">
                  <c:v>0.14674599999999999</c:v>
                </c:pt>
                <c:pt idx="725">
                  <c:v>0.147394</c:v>
                </c:pt>
                <c:pt idx="726">
                  <c:v>0.152861</c:v>
                </c:pt>
                <c:pt idx="727">
                  <c:v>0.13200700000000001</c:v>
                </c:pt>
                <c:pt idx="728">
                  <c:v>0.12130100000000001</c:v>
                </c:pt>
                <c:pt idx="729">
                  <c:v>0.11425299999999999</c:v>
                </c:pt>
                <c:pt idx="730">
                  <c:v>0.11605699999999999</c:v>
                </c:pt>
                <c:pt idx="731">
                  <c:v>0.116949</c:v>
                </c:pt>
                <c:pt idx="732">
                  <c:v>0.116439</c:v>
                </c:pt>
                <c:pt idx="733">
                  <c:v>0.112554</c:v>
                </c:pt>
                <c:pt idx="734">
                  <c:v>0.11097</c:v>
                </c:pt>
                <c:pt idx="735">
                  <c:v>0.10888100000000001</c:v>
                </c:pt>
                <c:pt idx="736">
                  <c:v>0.11253199999999999</c:v>
                </c:pt>
                <c:pt idx="737">
                  <c:v>0.136131</c:v>
                </c:pt>
                <c:pt idx="738">
                  <c:v>0.121129</c:v>
                </c:pt>
                <c:pt idx="739">
                  <c:v>0.10288899999999999</c:v>
                </c:pt>
                <c:pt idx="740">
                  <c:v>0.103876</c:v>
                </c:pt>
                <c:pt idx="741">
                  <c:v>0.106932</c:v>
                </c:pt>
                <c:pt idx="742">
                  <c:v>0.107667</c:v>
                </c:pt>
                <c:pt idx="743">
                  <c:v>0.10737099999999999</c:v>
                </c:pt>
                <c:pt idx="744">
                  <c:v>9.9214999999999998E-2</c:v>
                </c:pt>
                <c:pt idx="745">
                  <c:v>0.103923</c:v>
                </c:pt>
                <c:pt idx="746">
                  <c:v>0.100906</c:v>
                </c:pt>
                <c:pt idx="747">
                  <c:v>9.9219000000000002E-2</c:v>
                </c:pt>
                <c:pt idx="748">
                  <c:v>0.10187300000000001</c:v>
                </c:pt>
                <c:pt idx="749">
                  <c:v>0.11403000000000001</c:v>
                </c:pt>
                <c:pt idx="750">
                  <c:v>0.108852</c:v>
                </c:pt>
                <c:pt idx="751">
                  <c:v>0.149225</c:v>
                </c:pt>
                <c:pt idx="752">
                  <c:v>0.15748500000000001</c:v>
                </c:pt>
                <c:pt idx="753">
                  <c:v>0.16594</c:v>
                </c:pt>
                <c:pt idx="754">
                  <c:v>0.16483600000000001</c:v>
                </c:pt>
                <c:pt idx="755">
                  <c:v>0.14974100000000001</c:v>
                </c:pt>
                <c:pt idx="756">
                  <c:v>0.15210399999999999</c:v>
                </c:pt>
                <c:pt idx="757">
                  <c:v>0.153612</c:v>
                </c:pt>
                <c:pt idx="758">
                  <c:v>0.14533499999999999</c:v>
                </c:pt>
                <c:pt idx="759">
                  <c:v>0.14665500000000001</c:v>
                </c:pt>
                <c:pt idx="760">
                  <c:v>0.14127500000000001</c:v>
                </c:pt>
                <c:pt idx="761">
                  <c:v>0.15340999999999999</c:v>
                </c:pt>
                <c:pt idx="762">
                  <c:v>0.15262300000000001</c:v>
                </c:pt>
                <c:pt idx="763">
                  <c:v>0.150084</c:v>
                </c:pt>
                <c:pt idx="764">
                  <c:v>0.15381600000000001</c:v>
                </c:pt>
                <c:pt idx="765">
                  <c:v>0.15162700000000001</c:v>
                </c:pt>
                <c:pt idx="766">
                  <c:v>0.15646699999999999</c:v>
                </c:pt>
                <c:pt idx="767">
                  <c:v>0.151751</c:v>
                </c:pt>
                <c:pt idx="768">
                  <c:v>0.15054899999999999</c:v>
                </c:pt>
                <c:pt idx="769">
                  <c:v>0.14682600000000001</c:v>
                </c:pt>
                <c:pt idx="770">
                  <c:v>0.144429</c:v>
                </c:pt>
                <c:pt idx="771">
                  <c:v>0.14746100000000001</c:v>
                </c:pt>
                <c:pt idx="772">
                  <c:v>0.147614</c:v>
                </c:pt>
                <c:pt idx="773">
                  <c:v>0.13881599999999999</c:v>
                </c:pt>
                <c:pt idx="774">
                  <c:v>0.13447400000000001</c:v>
                </c:pt>
                <c:pt idx="775">
                  <c:v>0.14132600000000001</c:v>
                </c:pt>
                <c:pt idx="776">
                  <c:v>0.14047699999999999</c:v>
                </c:pt>
                <c:pt idx="777">
                  <c:v>0.13094</c:v>
                </c:pt>
                <c:pt idx="778">
                  <c:v>0.12878500000000001</c:v>
                </c:pt>
                <c:pt idx="779">
                  <c:v>0.12798599999999999</c:v>
                </c:pt>
                <c:pt idx="780">
                  <c:v>0.114246</c:v>
                </c:pt>
                <c:pt idx="781">
                  <c:v>0.126273</c:v>
                </c:pt>
                <c:pt idx="782">
                  <c:v>0.128385</c:v>
                </c:pt>
                <c:pt idx="783">
                  <c:v>0.12815299999999999</c:v>
                </c:pt>
                <c:pt idx="784">
                  <c:v>0.13025500000000001</c:v>
                </c:pt>
                <c:pt idx="785">
                  <c:v>0.123443</c:v>
                </c:pt>
                <c:pt idx="786">
                  <c:v>0.12677099999999999</c:v>
                </c:pt>
                <c:pt idx="787">
                  <c:v>0.13167899999999999</c:v>
                </c:pt>
                <c:pt idx="788">
                  <c:v>0.132242</c:v>
                </c:pt>
                <c:pt idx="789">
                  <c:v>0.129246</c:v>
                </c:pt>
                <c:pt idx="790">
                  <c:v>0.119126</c:v>
                </c:pt>
                <c:pt idx="791">
                  <c:v>0.11214200000000001</c:v>
                </c:pt>
                <c:pt idx="792">
                  <c:v>0.115328</c:v>
                </c:pt>
                <c:pt idx="793">
                  <c:v>0.11243400000000001</c:v>
                </c:pt>
                <c:pt idx="794">
                  <c:v>0.10580299999999999</c:v>
                </c:pt>
                <c:pt idx="795">
                  <c:v>0.1084</c:v>
                </c:pt>
                <c:pt idx="796">
                  <c:v>0.118521</c:v>
                </c:pt>
                <c:pt idx="797">
                  <c:v>0.11973399999999999</c:v>
                </c:pt>
                <c:pt idx="798">
                  <c:v>0.119505</c:v>
                </c:pt>
                <c:pt idx="799">
                  <c:v>0.11923400000000001</c:v>
                </c:pt>
                <c:pt idx="800">
                  <c:v>0.115512</c:v>
                </c:pt>
                <c:pt idx="801">
                  <c:v>0.10602</c:v>
                </c:pt>
                <c:pt idx="802">
                  <c:v>9.1267000000000001E-2</c:v>
                </c:pt>
                <c:pt idx="803">
                  <c:v>9.6293000000000004E-2</c:v>
                </c:pt>
                <c:pt idx="804">
                  <c:v>0.104403</c:v>
                </c:pt>
                <c:pt idx="805">
                  <c:v>0.102758</c:v>
                </c:pt>
                <c:pt idx="806">
                  <c:v>0.106693</c:v>
                </c:pt>
                <c:pt idx="807">
                  <c:v>0.106098</c:v>
                </c:pt>
                <c:pt idx="808">
                  <c:v>0.10878599999999999</c:v>
                </c:pt>
                <c:pt idx="809">
                  <c:v>0.10138999999999999</c:v>
                </c:pt>
                <c:pt idx="810">
                  <c:v>9.6742999999999996E-2</c:v>
                </c:pt>
                <c:pt idx="811">
                  <c:v>8.8469000000000006E-2</c:v>
                </c:pt>
                <c:pt idx="812">
                  <c:v>8.3066000000000001E-2</c:v>
                </c:pt>
                <c:pt idx="813">
                  <c:v>7.5537000000000007E-2</c:v>
                </c:pt>
                <c:pt idx="814">
                  <c:v>6.9028000000000006E-2</c:v>
                </c:pt>
                <c:pt idx="815">
                  <c:v>6.8357000000000001E-2</c:v>
                </c:pt>
                <c:pt idx="816">
                  <c:v>8.8775000000000007E-2</c:v>
                </c:pt>
                <c:pt idx="817">
                  <c:v>8.4121000000000001E-2</c:v>
                </c:pt>
                <c:pt idx="818">
                  <c:v>7.5865000000000002E-2</c:v>
                </c:pt>
                <c:pt idx="819">
                  <c:v>7.3910000000000003E-2</c:v>
                </c:pt>
                <c:pt idx="820">
                  <c:v>7.0251999999999995E-2</c:v>
                </c:pt>
                <c:pt idx="821">
                  <c:v>6.7420999999999995E-2</c:v>
                </c:pt>
                <c:pt idx="822">
                  <c:v>7.1069999999999994E-2</c:v>
                </c:pt>
                <c:pt idx="823">
                  <c:v>7.2195999999999996E-2</c:v>
                </c:pt>
                <c:pt idx="824">
                  <c:v>7.6008000000000006E-2</c:v>
                </c:pt>
                <c:pt idx="825">
                  <c:v>7.8760999999999998E-2</c:v>
                </c:pt>
                <c:pt idx="826">
                  <c:v>7.4362999999999999E-2</c:v>
                </c:pt>
                <c:pt idx="827">
                  <c:v>7.2484999999999994E-2</c:v>
                </c:pt>
                <c:pt idx="828">
                  <c:v>7.0976999999999998E-2</c:v>
                </c:pt>
                <c:pt idx="829">
                  <c:v>6.7778000000000005E-2</c:v>
                </c:pt>
                <c:pt idx="830">
                  <c:v>6.6502000000000006E-2</c:v>
                </c:pt>
                <c:pt idx="831">
                  <c:v>7.1564000000000003E-2</c:v>
                </c:pt>
                <c:pt idx="832">
                  <c:v>6.7607E-2</c:v>
                </c:pt>
                <c:pt idx="833">
                  <c:v>6.6210000000000005E-2</c:v>
                </c:pt>
                <c:pt idx="834">
                  <c:v>7.8612000000000001E-2</c:v>
                </c:pt>
                <c:pt idx="835">
                  <c:v>7.4236999999999997E-2</c:v>
                </c:pt>
                <c:pt idx="836">
                  <c:v>7.1791999999999995E-2</c:v>
                </c:pt>
                <c:pt idx="837">
                  <c:v>6.8962999999999997E-2</c:v>
                </c:pt>
                <c:pt idx="838">
                  <c:v>6.6312999999999997E-2</c:v>
                </c:pt>
                <c:pt idx="839">
                  <c:v>8.4794999999999995E-2</c:v>
                </c:pt>
                <c:pt idx="840">
                  <c:v>7.7442999999999998E-2</c:v>
                </c:pt>
                <c:pt idx="841">
                  <c:v>7.4002999999999999E-2</c:v>
                </c:pt>
                <c:pt idx="842">
                  <c:v>7.8724000000000002E-2</c:v>
                </c:pt>
                <c:pt idx="843">
                  <c:v>8.8700000000000001E-2</c:v>
                </c:pt>
                <c:pt idx="844">
                  <c:v>8.6793999999999996E-2</c:v>
                </c:pt>
                <c:pt idx="845">
                  <c:v>8.9984999999999996E-2</c:v>
                </c:pt>
                <c:pt idx="846">
                  <c:v>9.0699000000000002E-2</c:v>
                </c:pt>
                <c:pt idx="847">
                  <c:v>0.113931</c:v>
                </c:pt>
                <c:pt idx="848">
                  <c:v>8.8718000000000005E-2</c:v>
                </c:pt>
                <c:pt idx="849">
                  <c:v>9.3927999999999998E-2</c:v>
                </c:pt>
                <c:pt idx="850">
                  <c:v>9.5208000000000001E-2</c:v>
                </c:pt>
                <c:pt idx="851">
                  <c:v>9.3703999999999996E-2</c:v>
                </c:pt>
                <c:pt idx="852">
                  <c:v>9.1763999999999998E-2</c:v>
                </c:pt>
                <c:pt idx="853">
                  <c:v>8.7187000000000001E-2</c:v>
                </c:pt>
                <c:pt idx="854">
                  <c:v>9.4292000000000001E-2</c:v>
                </c:pt>
                <c:pt idx="855">
                  <c:v>9.5430000000000001E-2</c:v>
                </c:pt>
                <c:pt idx="856">
                  <c:v>8.9185E-2</c:v>
                </c:pt>
                <c:pt idx="857">
                  <c:v>9.2218999999999995E-2</c:v>
                </c:pt>
                <c:pt idx="858">
                  <c:v>8.8383000000000003E-2</c:v>
                </c:pt>
                <c:pt idx="859">
                  <c:v>9.1639999999999999E-2</c:v>
                </c:pt>
                <c:pt idx="860">
                  <c:v>9.2757000000000006E-2</c:v>
                </c:pt>
                <c:pt idx="861">
                  <c:v>9.5777000000000001E-2</c:v>
                </c:pt>
                <c:pt idx="862">
                  <c:v>0.100152</c:v>
                </c:pt>
                <c:pt idx="863">
                  <c:v>9.919E-2</c:v>
                </c:pt>
                <c:pt idx="864">
                  <c:v>9.1930999999999999E-2</c:v>
                </c:pt>
                <c:pt idx="865">
                  <c:v>9.7628999999999994E-2</c:v>
                </c:pt>
                <c:pt idx="866">
                  <c:v>9.1107999999999995E-2</c:v>
                </c:pt>
                <c:pt idx="867">
                  <c:v>9.3406000000000003E-2</c:v>
                </c:pt>
                <c:pt idx="868">
                  <c:v>9.7380999999999995E-2</c:v>
                </c:pt>
                <c:pt idx="869">
                  <c:v>0.104516</c:v>
                </c:pt>
                <c:pt idx="870">
                  <c:v>0.11125500000000001</c:v>
                </c:pt>
                <c:pt idx="871">
                  <c:v>0.13197</c:v>
                </c:pt>
                <c:pt idx="872">
                  <c:v>0.15007300000000001</c:v>
                </c:pt>
                <c:pt idx="873">
                  <c:v>0.148642</c:v>
                </c:pt>
                <c:pt idx="874">
                  <c:v>0.135601</c:v>
                </c:pt>
                <c:pt idx="875">
                  <c:v>0.11304599999999999</c:v>
                </c:pt>
                <c:pt idx="876">
                  <c:v>0.110208</c:v>
                </c:pt>
                <c:pt idx="877">
                  <c:v>0.122988</c:v>
                </c:pt>
                <c:pt idx="878">
                  <c:v>0.107992</c:v>
                </c:pt>
                <c:pt idx="879">
                  <c:v>0.112784</c:v>
                </c:pt>
                <c:pt idx="880">
                  <c:v>0.13073299999999999</c:v>
                </c:pt>
                <c:pt idx="881">
                  <c:v>0.130408</c:v>
                </c:pt>
                <c:pt idx="882">
                  <c:v>0.13078699999999999</c:v>
                </c:pt>
                <c:pt idx="883">
                  <c:v>0.136494</c:v>
                </c:pt>
                <c:pt idx="884">
                  <c:v>0.13778199999999999</c:v>
                </c:pt>
                <c:pt idx="885">
                  <c:v>0.12670400000000001</c:v>
                </c:pt>
                <c:pt idx="886">
                  <c:v>0.13170299999999999</c:v>
                </c:pt>
                <c:pt idx="887">
                  <c:v>0.12884100000000001</c:v>
                </c:pt>
                <c:pt idx="888">
                  <c:v>0.114414</c:v>
                </c:pt>
                <c:pt idx="889">
                  <c:v>0.12186900000000001</c:v>
                </c:pt>
                <c:pt idx="890">
                  <c:v>0.122321</c:v>
                </c:pt>
                <c:pt idx="891">
                  <c:v>0.120602</c:v>
                </c:pt>
                <c:pt idx="892">
                  <c:v>0.120145</c:v>
                </c:pt>
                <c:pt idx="893">
                  <c:v>0.115357</c:v>
                </c:pt>
                <c:pt idx="894">
                  <c:v>0.113659</c:v>
                </c:pt>
                <c:pt idx="895">
                  <c:v>9.1885999999999995E-2</c:v>
                </c:pt>
                <c:pt idx="896">
                  <c:v>9.9850999999999995E-2</c:v>
                </c:pt>
                <c:pt idx="897">
                  <c:v>0.10220700000000001</c:v>
                </c:pt>
                <c:pt idx="898">
                  <c:v>0.121575</c:v>
                </c:pt>
                <c:pt idx="899">
                  <c:v>0.12712200000000001</c:v>
                </c:pt>
                <c:pt idx="900">
                  <c:v>0.130026</c:v>
                </c:pt>
                <c:pt idx="901">
                  <c:v>0.123918</c:v>
                </c:pt>
                <c:pt idx="902">
                  <c:v>0.120297</c:v>
                </c:pt>
                <c:pt idx="903">
                  <c:v>0.121056</c:v>
                </c:pt>
                <c:pt idx="904">
                  <c:v>0.101826</c:v>
                </c:pt>
                <c:pt idx="905">
                  <c:v>0.10796500000000001</c:v>
                </c:pt>
                <c:pt idx="906">
                  <c:v>0.10964400000000001</c:v>
                </c:pt>
                <c:pt idx="907">
                  <c:v>0.109774</c:v>
                </c:pt>
                <c:pt idx="908">
                  <c:v>0.11376500000000001</c:v>
                </c:pt>
                <c:pt idx="909">
                  <c:v>0.11098</c:v>
                </c:pt>
                <c:pt idx="910">
                  <c:v>0.114178</c:v>
                </c:pt>
                <c:pt idx="911">
                  <c:v>0.111328</c:v>
                </c:pt>
                <c:pt idx="912">
                  <c:v>0.11528099999999999</c:v>
                </c:pt>
                <c:pt idx="913">
                  <c:v>0.112555</c:v>
                </c:pt>
                <c:pt idx="914">
                  <c:v>0.113695</c:v>
                </c:pt>
                <c:pt idx="915">
                  <c:v>0.107596</c:v>
                </c:pt>
                <c:pt idx="916">
                  <c:v>0.10931399999999999</c:v>
                </c:pt>
                <c:pt idx="917">
                  <c:v>0.10184799999999999</c:v>
                </c:pt>
                <c:pt idx="918">
                  <c:v>0.109681</c:v>
                </c:pt>
                <c:pt idx="919">
                  <c:v>0.11337</c:v>
                </c:pt>
                <c:pt idx="920">
                  <c:v>0.10394299999999999</c:v>
                </c:pt>
                <c:pt idx="921">
                  <c:v>8.5200999999999999E-2</c:v>
                </c:pt>
                <c:pt idx="922">
                  <c:v>8.3794999999999994E-2</c:v>
                </c:pt>
                <c:pt idx="923">
                  <c:v>7.3944999999999997E-2</c:v>
                </c:pt>
                <c:pt idx="924">
                  <c:v>7.5352000000000002E-2</c:v>
                </c:pt>
                <c:pt idx="925">
                  <c:v>7.9061999999999993E-2</c:v>
                </c:pt>
                <c:pt idx="926">
                  <c:v>7.3002999999999998E-2</c:v>
                </c:pt>
                <c:pt idx="927">
                  <c:v>7.6490000000000002E-2</c:v>
                </c:pt>
                <c:pt idx="928">
                  <c:v>7.2322999999999998E-2</c:v>
                </c:pt>
                <c:pt idx="929">
                  <c:v>6.1768000000000003E-2</c:v>
                </c:pt>
                <c:pt idx="930">
                  <c:v>6.2849000000000002E-2</c:v>
                </c:pt>
                <c:pt idx="931">
                  <c:v>6.7867999999999998E-2</c:v>
                </c:pt>
                <c:pt idx="932">
                  <c:v>6.7842E-2</c:v>
                </c:pt>
                <c:pt idx="933">
                  <c:v>7.0049E-2</c:v>
                </c:pt>
                <c:pt idx="934">
                  <c:v>7.3435E-2</c:v>
                </c:pt>
                <c:pt idx="935">
                  <c:v>7.3849999999999999E-2</c:v>
                </c:pt>
                <c:pt idx="936">
                  <c:v>6.4364000000000005E-2</c:v>
                </c:pt>
                <c:pt idx="937">
                  <c:v>5.9499999999999997E-2</c:v>
                </c:pt>
                <c:pt idx="938">
                  <c:v>6.7759E-2</c:v>
                </c:pt>
                <c:pt idx="939">
                  <c:v>6.1559999999999997E-2</c:v>
                </c:pt>
                <c:pt idx="940">
                  <c:v>8.9009000000000005E-2</c:v>
                </c:pt>
                <c:pt idx="941">
                  <c:v>9.0054999999999996E-2</c:v>
                </c:pt>
                <c:pt idx="942">
                  <c:v>9.0955999999999995E-2</c:v>
                </c:pt>
                <c:pt idx="943">
                  <c:v>7.1672E-2</c:v>
                </c:pt>
                <c:pt idx="944">
                  <c:v>9.2747999999999997E-2</c:v>
                </c:pt>
                <c:pt idx="945">
                  <c:v>9.6044000000000004E-2</c:v>
                </c:pt>
                <c:pt idx="946">
                  <c:v>9.2057E-2</c:v>
                </c:pt>
                <c:pt idx="947">
                  <c:v>9.0768000000000001E-2</c:v>
                </c:pt>
                <c:pt idx="948">
                  <c:v>8.3003999999999994E-2</c:v>
                </c:pt>
                <c:pt idx="949">
                  <c:v>8.8281999999999999E-2</c:v>
                </c:pt>
                <c:pt idx="950">
                  <c:v>6.905E-2</c:v>
                </c:pt>
                <c:pt idx="951">
                  <c:v>6.2132E-2</c:v>
                </c:pt>
                <c:pt idx="952">
                  <c:v>5.9180000000000003E-2</c:v>
                </c:pt>
                <c:pt idx="953">
                  <c:v>6.0856E-2</c:v>
                </c:pt>
                <c:pt idx="954">
                  <c:v>5.9055999999999997E-2</c:v>
                </c:pt>
                <c:pt idx="955">
                  <c:v>5.5059999999999998E-2</c:v>
                </c:pt>
                <c:pt idx="956">
                  <c:v>4.7481000000000002E-2</c:v>
                </c:pt>
                <c:pt idx="957">
                  <c:v>4.5143999999999997E-2</c:v>
                </c:pt>
                <c:pt idx="958">
                  <c:v>4.4916999999999999E-2</c:v>
                </c:pt>
                <c:pt idx="959">
                  <c:v>4.6691000000000003E-2</c:v>
                </c:pt>
                <c:pt idx="960">
                  <c:v>4.3913000000000001E-2</c:v>
                </c:pt>
                <c:pt idx="961">
                  <c:v>5.2849E-2</c:v>
                </c:pt>
                <c:pt idx="962">
                  <c:v>5.4702000000000001E-2</c:v>
                </c:pt>
                <c:pt idx="963">
                  <c:v>5.0632000000000003E-2</c:v>
                </c:pt>
                <c:pt idx="964">
                  <c:v>4.9264000000000002E-2</c:v>
                </c:pt>
                <c:pt idx="965">
                  <c:v>5.3248999999999998E-2</c:v>
                </c:pt>
                <c:pt idx="966">
                  <c:v>5.2712000000000002E-2</c:v>
                </c:pt>
                <c:pt idx="967">
                  <c:v>5.0820999999999998E-2</c:v>
                </c:pt>
                <c:pt idx="968">
                  <c:v>4.3819999999999998E-2</c:v>
                </c:pt>
                <c:pt idx="969">
                  <c:v>4.4206000000000002E-2</c:v>
                </c:pt>
                <c:pt idx="970">
                  <c:v>4.5076999999999999E-2</c:v>
                </c:pt>
                <c:pt idx="971">
                  <c:v>4.3912E-2</c:v>
                </c:pt>
                <c:pt idx="972">
                  <c:v>4.4757999999999999E-2</c:v>
                </c:pt>
                <c:pt idx="973">
                  <c:v>5.1617999999999997E-2</c:v>
                </c:pt>
                <c:pt idx="974">
                  <c:v>5.3018000000000003E-2</c:v>
                </c:pt>
                <c:pt idx="975">
                  <c:v>5.7069000000000002E-2</c:v>
                </c:pt>
                <c:pt idx="976">
                  <c:v>6.4495999999999998E-2</c:v>
                </c:pt>
                <c:pt idx="977">
                  <c:v>6.2192999999999998E-2</c:v>
                </c:pt>
                <c:pt idx="978">
                  <c:v>5.0868999999999998E-2</c:v>
                </c:pt>
                <c:pt idx="979">
                  <c:v>5.3612E-2</c:v>
                </c:pt>
                <c:pt idx="980">
                  <c:v>5.0678000000000001E-2</c:v>
                </c:pt>
                <c:pt idx="981">
                  <c:v>6.0567999999999997E-2</c:v>
                </c:pt>
                <c:pt idx="982">
                  <c:v>6.0331999999999997E-2</c:v>
                </c:pt>
                <c:pt idx="983">
                  <c:v>6.2093000000000002E-2</c:v>
                </c:pt>
                <c:pt idx="984">
                  <c:v>7.4621999999999994E-2</c:v>
                </c:pt>
                <c:pt idx="985">
                  <c:v>7.6568999999999998E-2</c:v>
                </c:pt>
                <c:pt idx="986">
                  <c:v>7.4288999999999994E-2</c:v>
                </c:pt>
                <c:pt idx="987">
                  <c:v>7.4291999999999997E-2</c:v>
                </c:pt>
                <c:pt idx="988">
                  <c:v>7.8147999999999995E-2</c:v>
                </c:pt>
                <c:pt idx="989">
                  <c:v>7.7593999999999996E-2</c:v>
                </c:pt>
                <c:pt idx="990">
                  <c:v>7.7255000000000004E-2</c:v>
                </c:pt>
                <c:pt idx="991">
                  <c:v>7.0891999999999997E-2</c:v>
                </c:pt>
                <c:pt idx="992">
                  <c:v>7.0905999999999997E-2</c:v>
                </c:pt>
                <c:pt idx="993">
                  <c:v>7.5483999999999996E-2</c:v>
                </c:pt>
                <c:pt idx="994">
                  <c:v>7.3312000000000002E-2</c:v>
                </c:pt>
                <c:pt idx="995">
                  <c:v>8.3739999999999995E-2</c:v>
                </c:pt>
                <c:pt idx="996">
                  <c:v>7.9511999999999999E-2</c:v>
                </c:pt>
                <c:pt idx="997">
                  <c:v>7.9651E-2</c:v>
                </c:pt>
                <c:pt idx="998">
                  <c:v>8.0347000000000002E-2</c:v>
                </c:pt>
                <c:pt idx="999">
                  <c:v>8.0324999999999994E-2</c:v>
                </c:pt>
                <c:pt idx="1000">
                  <c:v>7.8137999999999999E-2</c:v>
                </c:pt>
                <c:pt idx="1001">
                  <c:v>7.5898999999999994E-2</c:v>
                </c:pt>
                <c:pt idx="1002">
                  <c:v>8.1255999999999995E-2</c:v>
                </c:pt>
                <c:pt idx="1003">
                  <c:v>8.0681000000000003E-2</c:v>
                </c:pt>
                <c:pt idx="1004">
                  <c:v>8.2160999999999998E-2</c:v>
                </c:pt>
                <c:pt idx="1005">
                  <c:v>8.0240000000000006E-2</c:v>
                </c:pt>
                <c:pt idx="1006">
                  <c:v>8.5563E-2</c:v>
                </c:pt>
                <c:pt idx="1007">
                  <c:v>7.5680999999999998E-2</c:v>
                </c:pt>
                <c:pt idx="1008">
                  <c:v>7.6397999999999994E-2</c:v>
                </c:pt>
                <c:pt idx="1009">
                  <c:v>7.1534E-2</c:v>
                </c:pt>
                <c:pt idx="1010">
                  <c:v>7.3665999999999995E-2</c:v>
                </c:pt>
                <c:pt idx="1011">
                  <c:v>7.1499999999999994E-2</c:v>
                </c:pt>
                <c:pt idx="1012">
                  <c:v>6.6436999999999996E-2</c:v>
                </c:pt>
                <c:pt idx="1013">
                  <c:v>6.4389000000000002E-2</c:v>
                </c:pt>
                <c:pt idx="1014">
                  <c:v>6.2094999999999997E-2</c:v>
                </c:pt>
                <c:pt idx="1015">
                  <c:v>7.2359000000000007E-2</c:v>
                </c:pt>
                <c:pt idx="1016">
                  <c:v>6.8214999999999998E-2</c:v>
                </c:pt>
                <c:pt idx="1017">
                  <c:v>7.0536000000000001E-2</c:v>
                </c:pt>
                <c:pt idx="1018">
                  <c:v>6.5279000000000004E-2</c:v>
                </c:pt>
                <c:pt idx="1019">
                  <c:v>6.2600000000000003E-2</c:v>
                </c:pt>
                <c:pt idx="1020">
                  <c:v>5.9975000000000001E-2</c:v>
                </c:pt>
                <c:pt idx="1021">
                  <c:v>8.0073000000000005E-2</c:v>
                </c:pt>
                <c:pt idx="1022">
                  <c:v>7.5852000000000003E-2</c:v>
                </c:pt>
                <c:pt idx="1023">
                  <c:v>5.3162000000000001E-2</c:v>
                </c:pt>
                <c:pt idx="1024">
                  <c:v>5.0956000000000001E-2</c:v>
                </c:pt>
                <c:pt idx="1025">
                  <c:v>5.5929E-2</c:v>
                </c:pt>
                <c:pt idx="1026">
                  <c:v>5.6297E-2</c:v>
                </c:pt>
                <c:pt idx="1027">
                  <c:v>5.3395999999999999E-2</c:v>
                </c:pt>
                <c:pt idx="1028">
                  <c:v>5.3879000000000003E-2</c:v>
                </c:pt>
                <c:pt idx="1029">
                  <c:v>5.1276000000000002E-2</c:v>
                </c:pt>
                <c:pt idx="1030">
                  <c:v>5.3752000000000001E-2</c:v>
                </c:pt>
                <c:pt idx="1031">
                  <c:v>4.4561000000000003E-2</c:v>
                </c:pt>
                <c:pt idx="1032">
                  <c:v>4.6552000000000003E-2</c:v>
                </c:pt>
                <c:pt idx="1033">
                  <c:v>4.7632000000000001E-2</c:v>
                </c:pt>
                <c:pt idx="1034">
                  <c:v>4.6732000000000003E-2</c:v>
                </c:pt>
                <c:pt idx="1035">
                  <c:v>4.8536000000000003E-2</c:v>
                </c:pt>
                <c:pt idx="1036">
                  <c:v>4.7183999999999997E-2</c:v>
                </c:pt>
                <c:pt idx="1037">
                  <c:v>4.5829000000000002E-2</c:v>
                </c:pt>
                <c:pt idx="1038">
                  <c:v>4.3124000000000003E-2</c:v>
                </c:pt>
                <c:pt idx="1039">
                  <c:v>4.3817000000000002E-2</c:v>
                </c:pt>
                <c:pt idx="1040">
                  <c:v>4.6177999999999997E-2</c:v>
                </c:pt>
                <c:pt idx="1041">
                  <c:v>4.2070000000000003E-2</c:v>
                </c:pt>
                <c:pt idx="1042">
                  <c:v>4.3279999999999999E-2</c:v>
                </c:pt>
                <c:pt idx="1043">
                  <c:v>5.0486999999999997E-2</c:v>
                </c:pt>
                <c:pt idx="1044">
                  <c:v>4.6549E-2</c:v>
                </c:pt>
                <c:pt idx="1045">
                  <c:v>5.2098999999999999E-2</c:v>
                </c:pt>
                <c:pt idx="1046">
                  <c:v>5.1305000000000003E-2</c:v>
                </c:pt>
                <c:pt idx="1047">
                  <c:v>6.1966E-2</c:v>
                </c:pt>
                <c:pt idx="1048">
                  <c:v>5.4648000000000002E-2</c:v>
                </c:pt>
                <c:pt idx="1049">
                  <c:v>5.4082999999999999E-2</c:v>
                </c:pt>
                <c:pt idx="1050">
                  <c:v>5.1568000000000003E-2</c:v>
                </c:pt>
                <c:pt idx="1051">
                  <c:v>4.5229999999999999E-2</c:v>
                </c:pt>
                <c:pt idx="1052">
                  <c:v>4.9364999999999999E-2</c:v>
                </c:pt>
                <c:pt idx="1053">
                  <c:v>5.1457999999999997E-2</c:v>
                </c:pt>
                <c:pt idx="1054">
                  <c:v>4.4713000000000003E-2</c:v>
                </c:pt>
                <c:pt idx="1055">
                  <c:v>4.7379999999999999E-2</c:v>
                </c:pt>
                <c:pt idx="1056">
                  <c:v>5.0915000000000002E-2</c:v>
                </c:pt>
                <c:pt idx="1057">
                  <c:v>4.8070000000000002E-2</c:v>
                </c:pt>
                <c:pt idx="1058">
                  <c:v>4.3751999999999999E-2</c:v>
                </c:pt>
                <c:pt idx="1059">
                  <c:v>4.3802000000000001E-2</c:v>
                </c:pt>
                <c:pt idx="1060">
                  <c:v>4.6221999999999999E-2</c:v>
                </c:pt>
                <c:pt idx="1061">
                  <c:v>5.2380999999999997E-2</c:v>
                </c:pt>
                <c:pt idx="1062">
                  <c:v>4.6628000000000003E-2</c:v>
                </c:pt>
                <c:pt idx="1063">
                  <c:v>4.8534000000000001E-2</c:v>
                </c:pt>
                <c:pt idx="1064">
                  <c:v>4.7022000000000001E-2</c:v>
                </c:pt>
                <c:pt idx="1065">
                  <c:v>4.8459000000000002E-2</c:v>
                </c:pt>
                <c:pt idx="1066">
                  <c:v>3.6447E-2</c:v>
                </c:pt>
                <c:pt idx="1067">
                  <c:v>4.079E-2</c:v>
                </c:pt>
                <c:pt idx="1068">
                  <c:v>4.4221000000000003E-2</c:v>
                </c:pt>
                <c:pt idx="1069">
                  <c:v>4.4875999999999999E-2</c:v>
                </c:pt>
                <c:pt idx="1070">
                  <c:v>5.2580000000000002E-2</c:v>
                </c:pt>
                <c:pt idx="1071">
                  <c:v>3.8788999999999997E-2</c:v>
                </c:pt>
                <c:pt idx="1072">
                  <c:v>3.6119999999999999E-2</c:v>
                </c:pt>
                <c:pt idx="1073">
                  <c:v>3.3984E-2</c:v>
                </c:pt>
                <c:pt idx="1074">
                  <c:v>3.1408999999999999E-2</c:v>
                </c:pt>
                <c:pt idx="1075">
                  <c:v>3.1321000000000002E-2</c:v>
                </c:pt>
                <c:pt idx="1076">
                  <c:v>3.0779999999999998E-2</c:v>
                </c:pt>
                <c:pt idx="1077">
                  <c:v>3.2833000000000001E-2</c:v>
                </c:pt>
                <c:pt idx="1078">
                  <c:v>2.7917000000000001E-2</c:v>
                </c:pt>
                <c:pt idx="1079">
                  <c:v>3.1543000000000002E-2</c:v>
                </c:pt>
                <c:pt idx="1080">
                  <c:v>3.9010000000000003E-2</c:v>
                </c:pt>
                <c:pt idx="1081">
                  <c:v>3.9289999999999999E-2</c:v>
                </c:pt>
                <c:pt idx="1082">
                  <c:v>4.2508999999999998E-2</c:v>
                </c:pt>
                <c:pt idx="1083">
                  <c:v>4.1966000000000003E-2</c:v>
                </c:pt>
                <c:pt idx="1084">
                  <c:v>3.5153999999999998E-2</c:v>
                </c:pt>
                <c:pt idx="1085">
                  <c:v>3.6465999999999998E-2</c:v>
                </c:pt>
                <c:pt idx="1086">
                  <c:v>4.1326000000000002E-2</c:v>
                </c:pt>
                <c:pt idx="1087">
                  <c:v>4.2917999999999998E-2</c:v>
                </c:pt>
                <c:pt idx="1088">
                  <c:v>4.4571E-2</c:v>
                </c:pt>
                <c:pt idx="1089">
                  <c:v>5.9459999999999999E-2</c:v>
                </c:pt>
                <c:pt idx="1090">
                  <c:v>5.7359E-2</c:v>
                </c:pt>
                <c:pt idx="1091">
                  <c:v>4.7564000000000002E-2</c:v>
                </c:pt>
                <c:pt idx="1092">
                  <c:v>4.7477999999999999E-2</c:v>
                </c:pt>
                <c:pt idx="1093">
                  <c:v>5.2684000000000002E-2</c:v>
                </c:pt>
                <c:pt idx="1094">
                  <c:v>4.9952999999999997E-2</c:v>
                </c:pt>
                <c:pt idx="1095">
                  <c:v>5.3777999999999999E-2</c:v>
                </c:pt>
                <c:pt idx="1096">
                  <c:v>5.0436000000000002E-2</c:v>
                </c:pt>
                <c:pt idx="1097">
                  <c:v>5.5530000000000003E-2</c:v>
                </c:pt>
                <c:pt idx="1098">
                  <c:v>5.3332999999999998E-2</c:v>
                </c:pt>
                <c:pt idx="1099">
                  <c:v>6.0983000000000002E-2</c:v>
                </c:pt>
                <c:pt idx="1100">
                  <c:v>5.7889000000000003E-2</c:v>
                </c:pt>
                <c:pt idx="1101">
                  <c:v>6.2322000000000002E-2</c:v>
                </c:pt>
                <c:pt idx="1102">
                  <c:v>5.5996999999999998E-2</c:v>
                </c:pt>
                <c:pt idx="1103">
                  <c:v>5.4912000000000002E-2</c:v>
                </c:pt>
                <c:pt idx="1104">
                  <c:v>7.9022999999999996E-2</c:v>
                </c:pt>
                <c:pt idx="1105">
                  <c:v>6.9877999999999996E-2</c:v>
                </c:pt>
                <c:pt idx="1106">
                  <c:v>6.5906000000000006E-2</c:v>
                </c:pt>
                <c:pt idx="1107">
                  <c:v>6.3565999999999998E-2</c:v>
                </c:pt>
                <c:pt idx="1108">
                  <c:v>7.8971E-2</c:v>
                </c:pt>
                <c:pt idx="1109">
                  <c:v>7.1873999999999993E-2</c:v>
                </c:pt>
                <c:pt idx="1110">
                  <c:v>7.4694999999999998E-2</c:v>
                </c:pt>
                <c:pt idx="1111">
                  <c:v>7.3746000000000006E-2</c:v>
                </c:pt>
                <c:pt idx="1112">
                  <c:v>6.8395999999999998E-2</c:v>
                </c:pt>
                <c:pt idx="1113">
                  <c:v>6.8171999999999996E-2</c:v>
                </c:pt>
                <c:pt idx="1114">
                  <c:v>7.2355000000000003E-2</c:v>
                </c:pt>
                <c:pt idx="1115">
                  <c:v>5.1111999999999998E-2</c:v>
                </c:pt>
                <c:pt idx="1116">
                  <c:v>4.6669000000000002E-2</c:v>
                </c:pt>
                <c:pt idx="1117">
                  <c:v>4.7931000000000001E-2</c:v>
                </c:pt>
                <c:pt idx="1118">
                  <c:v>4.5973E-2</c:v>
                </c:pt>
                <c:pt idx="1119">
                  <c:v>4.4769000000000003E-2</c:v>
                </c:pt>
                <c:pt idx="1120">
                  <c:v>4.1734E-2</c:v>
                </c:pt>
                <c:pt idx="1121">
                  <c:v>4.1408E-2</c:v>
                </c:pt>
                <c:pt idx="1122">
                  <c:v>4.5879999999999997E-2</c:v>
                </c:pt>
                <c:pt idx="1123">
                  <c:v>5.4559000000000003E-2</c:v>
                </c:pt>
                <c:pt idx="1124">
                  <c:v>8.6915000000000006E-2</c:v>
                </c:pt>
                <c:pt idx="1125">
                  <c:v>7.0370000000000002E-2</c:v>
                </c:pt>
                <c:pt idx="1126">
                  <c:v>6.5986000000000003E-2</c:v>
                </c:pt>
                <c:pt idx="1127">
                  <c:v>6.8156999999999995E-2</c:v>
                </c:pt>
                <c:pt idx="1128">
                  <c:v>5.8637000000000002E-2</c:v>
                </c:pt>
                <c:pt idx="1129">
                  <c:v>6.3029000000000002E-2</c:v>
                </c:pt>
                <c:pt idx="1130">
                  <c:v>5.8435000000000001E-2</c:v>
                </c:pt>
                <c:pt idx="1131">
                  <c:v>5.8543999999999999E-2</c:v>
                </c:pt>
                <c:pt idx="1132">
                  <c:v>7.3535000000000003E-2</c:v>
                </c:pt>
                <c:pt idx="1133">
                  <c:v>6.6046999999999995E-2</c:v>
                </c:pt>
                <c:pt idx="1134">
                  <c:v>9.0864E-2</c:v>
                </c:pt>
                <c:pt idx="1135">
                  <c:v>8.3114999999999994E-2</c:v>
                </c:pt>
                <c:pt idx="1136">
                  <c:v>7.9246999999999998E-2</c:v>
                </c:pt>
                <c:pt idx="1137">
                  <c:v>8.2568000000000003E-2</c:v>
                </c:pt>
                <c:pt idx="1138">
                  <c:v>8.4391999999999995E-2</c:v>
                </c:pt>
                <c:pt idx="1139">
                  <c:v>0.10004200000000001</c:v>
                </c:pt>
                <c:pt idx="1140">
                  <c:v>8.4613999999999995E-2</c:v>
                </c:pt>
                <c:pt idx="1141">
                  <c:v>7.9881999999999995E-2</c:v>
                </c:pt>
                <c:pt idx="1142">
                  <c:v>7.3454000000000005E-2</c:v>
                </c:pt>
                <c:pt idx="1143">
                  <c:v>7.2512999999999994E-2</c:v>
                </c:pt>
                <c:pt idx="1144">
                  <c:v>9.1629000000000002E-2</c:v>
                </c:pt>
                <c:pt idx="1145">
                  <c:v>8.7598999999999996E-2</c:v>
                </c:pt>
                <c:pt idx="1146">
                  <c:v>7.3224999999999998E-2</c:v>
                </c:pt>
                <c:pt idx="1147">
                  <c:v>7.5437000000000004E-2</c:v>
                </c:pt>
                <c:pt idx="1148">
                  <c:v>7.7022999999999994E-2</c:v>
                </c:pt>
                <c:pt idx="1149">
                  <c:v>7.5079999999999994E-2</c:v>
                </c:pt>
                <c:pt idx="1150">
                  <c:v>7.4967000000000006E-2</c:v>
                </c:pt>
                <c:pt idx="1151">
                  <c:v>7.3069999999999996E-2</c:v>
                </c:pt>
                <c:pt idx="1152">
                  <c:v>5.8321999999999999E-2</c:v>
                </c:pt>
                <c:pt idx="1153">
                  <c:v>5.6383999999999997E-2</c:v>
                </c:pt>
                <c:pt idx="1154">
                  <c:v>5.1138000000000003E-2</c:v>
                </c:pt>
                <c:pt idx="1155">
                  <c:v>6.2460000000000002E-2</c:v>
                </c:pt>
                <c:pt idx="1156">
                  <c:v>6.3157000000000005E-2</c:v>
                </c:pt>
                <c:pt idx="1157">
                  <c:v>6.0384E-2</c:v>
                </c:pt>
                <c:pt idx="1158">
                  <c:v>5.4087999999999997E-2</c:v>
                </c:pt>
                <c:pt idx="1159">
                  <c:v>4.9564999999999998E-2</c:v>
                </c:pt>
                <c:pt idx="1160">
                  <c:v>5.1966999999999999E-2</c:v>
                </c:pt>
                <c:pt idx="1161">
                  <c:v>5.1400000000000001E-2</c:v>
                </c:pt>
                <c:pt idx="1162">
                  <c:v>5.9014999999999998E-2</c:v>
                </c:pt>
                <c:pt idx="1163">
                  <c:v>5.1152000000000003E-2</c:v>
                </c:pt>
                <c:pt idx="1164">
                  <c:v>5.6355000000000002E-2</c:v>
                </c:pt>
                <c:pt idx="1165">
                  <c:v>5.8755000000000002E-2</c:v>
                </c:pt>
                <c:pt idx="1166">
                  <c:v>6.2517000000000003E-2</c:v>
                </c:pt>
                <c:pt idx="1167">
                  <c:v>6.9785E-2</c:v>
                </c:pt>
                <c:pt idx="1168">
                  <c:v>6.2925999999999996E-2</c:v>
                </c:pt>
                <c:pt idx="1169">
                  <c:v>5.5378999999999998E-2</c:v>
                </c:pt>
                <c:pt idx="1170">
                  <c:v>5.1124999999999997E-2</c:v>
                </c:pt>
                <c:pt idx="1171">
                  <c:v>6.3550999999999996E-2</c:v>
                </c:pt>
                <c:pt idx="1172">
                  <c:v>7.0319000000000007E-2</c:v>
                </c:pt>
                <c:pt idx="1173">
                  <c:v>5.1729999999999998E-2</c:v>
                </c:pt>
                <c:pt idx="1174">
                  <c:v>5.3304999999999998E-2</c:v>
                </c:pt>
                <c:pt idx="1175">
                  <c:v>5.1296000000000001E-2</c:v>
                </c:pt>
                <c:pt idx="1176">
                  <c:v>4.8966000000000003E-2</c:v>
                </c:pt>
                <c:pt idx="1177">
                  <c:v>4.7137999999999999E-2</c:v>
                </c:pt>
                <c:pt idx="1178">
                  <c:v>4.7611000000000001E-2</c:v>
                </c:pt>
                <c:pt idx="1179">
                  <c:v>4.3847999999999998E-2</c:v>
                </c:pt>
                <c:pt idx="1180">
                  <c:v>4.1239999999999999E-2</c:v>
                </c:pt>
                <c:pt idx="1181">
                  <c:v>4.0215000000000001E-2</c:v>
                </c:pt>
                <c:pt idx="1182">
                  <c:v>4.2026000000000001E-2</c:v>
                </c:pt>
                <c:pt idx="1183">
                  <c:v>4.0698999999999999E-2</c:v>
                </c:pt>
                <c:pt idx="1184">
                  <c:v>4.8854000000000002E-2</c:v>
                </c:pt>
                <c:pt idx="1185">
                  <c:v>4.7897000000000002E-2</c:v>
                </c:pt>
                <c:pt idx="1186">
                  <c:v>4.5116000000000003E-2</c:v>
                </c:pt>
                <c:pt idx="1187">
                  <c:v>4.7022000000000001E-2</c:v>
                </c:pt>
                <c:pt idx="1188">
                  <c:v>4.6384000000000002E-2</c:v>
                </c:pt>
                <c:pt idx="1189">
                  <c:v>5.3463999999999998E-2</c:v>
                </c:pt>
                <c:pt idx="1190">
                  <c:v>4.9347000000000002E-2</c:v>
                </c:pt>
                <c:pt idx="1191">
                  <c:v>5.4130999999999999E-2</c:v>
                </c:pt>
                <c:pt idx="1192">
                  <c:v>5.3657999999999997E-2</c:v>
                </c:pt>
                <c:pt idx="1193">
                  <c:v>5.7251999999999997E-2</c:v>
                </c:pt>
                <c:pt idx="1194">
                  <c:v>6.9004999999999997E-2</c:v>
                </c:pt>
                <c:pt idx="1195">
                  <c:v>7.5839000000000004E-2</c:v>
                </c:pt>
                <c:pt idx="1196">
                  <c:v>7.0680999999999994E-2</c:v>
                </c:pt>
                <c:pt idx="1197">
                  <c:v>6.9773000000000002E-2</c:v>
                </c:pt>
                <c:pt idx="1198">
                  <c:v>6.0762999999999998E-2</c:v>
                </c:pt>
                <c:pt idx="1199">
                  <c:v>5.3179999999999998E-2</c:v>
                </c:pt>
                <c:pt idx="1200">
                  <c:v>4.8487000000000002E-2</c:v>
                </c:pt>
                <c:pt idx="1201">
                  <c:v>4.7843999999999998E-2</c:v>
                </c:pt>
                <c:pt idx="1202">
                  <c:v>5.2934000000000002E-2</c:v>
                </c:pt>
                <c:pt idx="1203">
                  <c:v>4.1513000000000001E-2</c:v>
                </c:pt>
                <c:pt idx="1204">
                  <c:v>3.9350999999999997E-2</c:v>
                </c:pt>
                <c:pt idx="1205">
                  <c:v>4.0169000000000003E-2</c:v>
                </c:pt>
                <c:pt idx="1206">
                  <c:v>4.2276000000000001E-2</c:v>
                </c:pt>
                <c:pt idx="1207">
                  <c:v>3.0145000000000002E-2</c:v>
                </c:pt>
                <c:pt idx="1208">
                  <c:v>3.5943000000000003E-2</c:v>
                </c:pt>
                <c:pt idx="1209">
                  <c:v>3.4424000000000003E-2</c:v>
                </c:pt>
                <c:pt idx="1210">
                  <c:v>3.1252000000000002E-2</c:v>
                </c:pt>
                <c:pt idx="1211">
                  <c:v>3.3370999999999998E-2</c:v>
                </c:pt>
                <c:pt idx="1212">
                  <c:v>3.7270999999999999E-2</c:v>
                </c:pt>
                <c:pt idx="1213">
                  <c:v>3.4612999999999998E-2</c:v>
                </c:pt>
                <c:pt idx="1214">
                  <c:v>4.0468999999999998E-2</c:v>
                </c:pt>
                <c:pt idx="1215">
                  <c:v>4.1603000000000001E-2</c:v>
                </c:pt>
                <c:pt idx="1216">
                  <c:v>4.3788000000000001E-2</c:v>
                </c:pt>
                <c:pt idx="1217">
                  <c:v>4.8801999999999998E-2</c:v>
                </c:pt>
                <c:pt idx="1218">
                  <c:v>3.7097999999999999E-2</c:v>
                </c:pt>
                <c:pt idx="1219">
                  <c:v>5.1471000000000003E-2</c:v>
                </c:pt>
                <c:pt idx="1220">
                  <c:v>5.4921999999999999E-2</c:v>
                </c:pt>
                <c:pt idx="1221">
                  <c:v>5.4675000000000001E-2</c:v>
                </c:pt>
                <c:pt idx="1222">
                  <c:v>4.8329999999999998E-2</c:v>
                </c:pt>
                <c:pt idx="1223">
                  <c:v>5.6519E-2</c:v>
                </c:pt>
                <c:pt idx="1224">
                  <c:v>4.6677000000000003E-2</c:v>
                </c:pt>
                <c:pt idx="1225">
                  <c:v>4.6449999999999998E-2</c:v>
                </c:pt>
                <c:pt idx="1226">
                  <c:v>4.3554000000000002E-2</c:v>
                </c:pt>
                <c:pt idx="1227">
                  <c:v>5.1136000000000001E-2</c:v>
                </c:pt>
                <c:pt idx="1228">
                  <c:v>5.5080999999999998E-2</c:v>
                </c:pt>
                <c:pt idx="1229">
                  <c:v>5.0292000000000003E-2</c:v>
                </c:pt>
                <c:pt idx="1230">
                  <c:v>3.7672999999999998E-2</c:v>
                </c:pt>
                <c:pt idx="1231">
                  <c:v>3.3633000000000003E-2</c:v>
                </c:pt>
                <c:pt idx="1232">
                  <c:v>3.6650000000000002E-2</c:v>
                </c:pt>
                <c:pt idx="1233">
                  <c:v>2.5832000000000001E-2</c:v>
                </c:pt>
                <c:pt idx="1234">
                  <c:v>3.6589999999999998E-2</c:v>
                </c:pt>
                <c:pt idx="1235">
                  <c:v>4.2351E-2</c:v>
                </c:pt>
                <c:pt idx="1236">
                  <c:v>3.9551000000000003E-2</c:v>
                </c:pt>
                <c:pt idx="1237">
                  <c:v>4.0125000000000001E-2</c:v>
                </c:pt>
                <c:pt idx="1238">
                  <c:v>4.7962999999999999E-2</c:v>
                </c:pt>
                <c:pt idx="1239">
                  <c:v>4.8635999999999999E-2</c:v>
                </c:pt>
                <c:pt idx="1240">
                  <c:v>5.1263000000000003E-2</c:v>
                </c:pt>
                <c:pt idx="1241">
                  <c:v>4.8119000000000002E-2</c:v>
                </c:pt>
                <c:pt idx="1242">
                  <c:v>4.5907999999999997E-2</c:v>
                </c:pt>
                <c:pt idx="1243">
                  <c:v>4.9418999999999998E-2</c:v>
                </c:pt>
                <c:pt idx="1244">
                  <c:v>4.7571000000000002E-2</c:v>
                </c:pt>
                <c:pt idx="1245">
                  <c:v>4.5333999999999999E-2</c:v>
                </c:pt>
                <c:pt idx="1246">
                  <c:v>4.2653999999999997E-2</c:v>
                </c:pt>
                <c:pt idx="1247">
                  <c:v>4.3414000000000001E-2</c:v>
                </c:pt>
                <c:pt idx="1248">
                  <c:v>4.1849999999999998E-2</c:v>
                </c:pt>
                <c:pt idx="1249">
                  <c:v>4.0492E-2</c:v>
                </c:pt>
                <c:pt idx="1250">
                  <c:v>3.5612999999999999E-2</c:v>
                </c:pt>
                <c:pt idx="1251">
                  <c:v>3.7178000000000003E-2</c:v>
                </c:pt>
                <c:pt idx="1252">
                  <c:v>2.6863999999999999E-2</c:v>
                </c:pt>
                <c:pt idx="1253">
                  <c:v>3.6201999999999998E-2</c:v>
                </c:pt>
                <c:pt idx="1254">
                  <c:v>3.6137000000000002E-2</c:v>
                </c:pt>
                <c:pt idx="1255">
                  <c:v>4.1829999999999999E-2</c:v>
                </c:pt>
                <c:pt idx="1256">
                  <c:v>4.4302000000000001E-2</c:v>
                </c:pt>
                <c:pt idx="1257">
                  <c:v>5.3249999999999999E-2</c:v>
                </c:pt>
                <c:pt idx="1258">
                  <c:v>5.9748000000000002E-2</c:v>
                </c:pt>
                <c:pt idx="1259">
                  <c:v>6.3076999999999994E-2</c:v>
                </c:pt>
                <c:pt idx="1260">
                  <c:v>5.7987999999999998E-2</c:v>
                </c:pt>
                <c:pt idx="1261">
                  <c:v>5.4091E-2</c:v>
                </c:pt>
                <c:pt idx="1262">
                  <c:v>5.5064000000000002E-2</c:v>
                </c:pt>
                <c:pt idx="1263">
                  <c:v>6.4036999999999997E-2</c:v>
                </c:pt>
                <c:pt idx="1264">
                  <c:v>7.1259000000000003E-2</c:v>
                </c:pt>
                <c:pt idx="1265">
                  <c:v>5.9223999999999999E-2</c:v>
                </c:pt>
                <c:pt idx="1266">
                  <c:v>7.1605000000000002E-2</c:v>
                </c:pt>
                <c:pt idx="1267">
                  <c:v>5.6087999999999999E-2</c:v>
                </c:pt>
                <c:pt idx="1268">
                  <c:v>6.3227000000000005E-2</c:v>
                </c:pt>
                <c:pt idx="1269">
                  <c:v>5.6530999999999998E-2</c:v>
                </c:pt>
                <c:pt idx="1270">
                  <c:v>5.6628999999999999E-2</c:v>
                </c:pt>
                <c:pt idx="1271">
                  <c:v>9.1581999999999997E-2</c:v>
                </c:pt>
                <c:pt idx="1272">
                  <c:v>6.3358999999999999E-2</c:v>
                </c:pt>
                <c:pt idx="1273">
                  <c:v>6.8541000000000005E-2</c:v>
                </c:pt>
                <c:pt idx="1274">
                  <c:v>3.5277999999999997E-2</c:v>
                </c:pt>
                <c:pt idx="1275">
                  <c:v>3.9886999999999999E-2</c:v>
                </c:pt>
                <c:pt idx="1276">
                  <c:v>4.1908000000000001E-2</c:v>
                </c:pt>
                <c:pt idx="1277">
                  <c:v>4.0259000000000003E-2</c:v>
                </c:pt>
                <c:pt idx="1278">
                  <c:v>4.1222000000000002E-2</c:v>
                </c:pt>
                <c:pt idx="1279">
                  <c:v>4.0107999999999998E-2</c:v>
                </c:pt>
                <c:pt idx="1280">
                  <c:v>3.9539999999999999E-2</c:v>
                </c:pt>
                <c:pt idx="1281">
                  <c:v>3.6459999999999999E-2</c:v>
                </c:pt>
                <c:pt idx="1282">
                  <c:v>3.2098000000000002E-2</c:v>
                </c:pt>
                <c:pt idx="1283">
                  <c:v>3.5858000000000001E-2</c:v>
                </c:pt>
                <c:pt idx="1284">
                  <c:v>3.6194999999999998E-2</c:v>
                </c:pt>
                <c:pt idx="1285">
                  <c:v>3.6821E-2</c:v>
                </c:pt>
                <c:pt idx="1286">
                  <c:v>3.4541000000000002E-2</c:v>
                </c:pt>
                <c:pt idx="1287">
                  <c:v>3.8948999999999998E-2</c:v>
                </c:pt>
                <c:pt idx="1288">
                  <c:v>3.3556000000000002E-2</c:v>
                </c:pt>
                <c:pt idx="1289">
                  <c:v>2.9356E-2</c:v>
                </c:pt>
                <c:pt idx="1290">
                  <c:v>3.0974999999999999E-2</c:v>
                </c:pt>
                <c:pt idx="1291">
                  <c:v>3.2299000000000001E-2</c:v>
                </c:pt>
                <c:pt idx="1292">
                  <c:v>3.3589000000000001E-2</c:v>
                </c:pt>
                <c:pt idx="1293">
                  <c:v>3.4386E-2</c:v>
                </c:pt>
                <c:pt idx="1294">
                  <c:v>4.1278000000000002E-2</c:v>
                </c:pt>
                <c:pt idx="1295">
                  <c:v>4.2068000000000001E-2</c:v>
                </c:pt>
                <c:pt idx="1296">
                  <c:v>4.6726999999999998E-2</c:v>
                </c:pt>
                <c:pt idx="1297">
                  <c:v>4.0251000000000002E-2</c:v>
                </c:pt>
                <c:pt idx="1298">
                  <c:v>5.9471999999999997E-2</c:v>
                </c:pt>
                <c:pt idx="1299">
                  <c:v>4.8118000000000001E-2</c:v>
                </c:pt>
                <c:pt idx="1300">
                  <c:v>4.6786000000000001E-2</c:v>
                </c:pt>
                <c:pt idx="1301">
                  <c:v>4.5517000000000002E-2</c:v>
                </c:pt>
                <c:pt idx="1302">
                  <c:v>5.4052000000000003E-2</c:v>
                </c:pt>
                <c:pt idx="1303">
                  <c:v>5.2122000000000002E-2</c:v>
                </c:pt>
                <c:pt idx="1304">
                  <c:v>5.2929999999999998E-2</c:v>
                </c:pt>
                <c:pt idx="1305">
                  <c:v>5.2285999999999999E-2</c:v>
                </c:pt>
                <c:pt idx="1306">
                  <c:v>5.1515999999999999E-2</c:v>
                </c:pt>
                <c:pt idx="1307">
                  <c:v>4.3235000000000003E-2</c:v>
                </c:pt>
                <c:pt idx="1308">
                  <c:v>4.9202999999999997E-2</c:v>
                </c:pt>
                <c:pt idx="1309">
                  <c:v>4.5829000000000002E-2</c:v>
                </c:pt>
                <c:pt idx="1310">
                  <c:v>4.5297999999999998E-2</c:v>
                </c:pt>
                <c:pt idx="1311">
                  <c:v>3.8938E-2</c:v>
                </c:pt>
                <c:pt idx="1312">
                  <c:v>4.4989000000000001E-2</c:v>
                </c:pt>
                <c:pt idx="1313">
                  <c:v>3.9116999999999999E-2</c:v>
                </c:pt>
                <c:pt idx="1314">
                  <c:v>3.4901000000000001E-2</c:v>
                </c:pt>
                <c:pt idx="1315">
                  <c:v>3.4796000000000001E-2</c:v>
                </c:pt>
                <c:pt idx="1316">
                  <c:v>2.5819999999999999E-2</c:v>
                </c:pt>
                <c:pt idx="1317">
                  <c:v>2.4237000000000002E-2</c:v>
                </c:pt>
                <c:pt idx="1318">
                  <c:v>2.6277999999999999E-2</c:v>
                </c:pt>
                <c:pt idx="1319">
                  <c:v>2.8313999999999999E-2</c:v>
                </c:pt>
                <c:pt idx="1320">
                  <c:v>3.2335999999999997E-2</c:v>
                </c:pt>
                <c:pt idx="1321">
                  <c:v>3.9083E-2</c:v>
                </c:pt>
                <c:pt idx="1322">
                  <c:v>2.9732999999999999E-2</c:v>
                </c:pt>
                <c:pt idx="1323">
                  <c:v>2.8299999999999999E-2</c:v>
                </c:pt>
                <c:pt idx="1324">
                  <c:v>3.7835000000000001E-2</c:v>
                </c:pt>
                <c:pt idx="1325">
                  <c:v>3.7088999999999997E-2</c:v>
                </c:pt>
                <c:pt idx="1326">
                  <c:v>3.3926999999999999E-2</c:v>
                </c:pt>
                <c:pt idx="1327">
                  <c:v>3.5800999999999999E-2</c:v>
                </c:pt>
                <c:pt idx="1328">
                  <c:v>5.0896999999999998E-2</c:v>
                </c:pt>
                <c:pt idx="1329">
                  <c:v>5.2771999999999999E-2</c:v>
                </c:pt>
                <c:pt idx="1330">
                  <c:v>5.2627E-2</c:v>
                </c:pt>
                <c:pt idx="1331">
                  <c:v>3.8552999999999997E-2</c:v>
                </c:pt>
                <c:pt idx="1332">
                  <c:v>4.2182999999999998E-2</c:v>
                </c:pt>
                <c:pt idx="1333">
                  <c:v>4.3962000000000001E-2</c:v>
                </c:pt>
                <c:pt idx="1334">
                  <c:v>4.9147999999999997E-2</c:v>
                </c:pt>
                <c:pt idx="1335">
                  <c:v>4.4968000000000001E-2</c:v>
                </c:pt>
                <c:pt idx="1336">
                  <c:v>5.0039E-2</c:v>
                </c:pt>
                <c:pt idx="1337">
                  <c:v>4.0944000000000001E-2</c:v>
                </c:pt>
                <c:pt idx="1338">
                  <c:v>3.8994000000000001E-2</c:v>
                </c:pt>
                <c:pt idx="1339">
                  <c:v>2.4712999999999999E-2</c:v>
                </c:pt>
                <c:pt idx="1340">
                  <c:v>2.8126999999999999E-2</c:v>
                </c:pt>
                <c:pt idx="1341">
                  <c:v>2.6946999999999999E-2</c:v>
                </c:pt>
                <c:pt idx="1342">
                  <c:v>2.6924E-2</c:v>
                </c:pt>
                <c:pt idx="1343">
                  <c:v>3.3110000000000001E-2</c:v>
                </c:pt>
                <c:pt idx="1344">
                  <c:v>2.7028E-2</c:v>
                </c:pt>
                <c:pt idx="1345">
                  <c:v>3.0785E-2</c:v>
                </c:pt>
                <c:pt idx="1346">
                  <c:v>3.6457999999999997E-2</c:v>
                </c:pt>
                <c:pt idx="1347">
                  <c:v>3.6935000000000003E-2</c:v>
                </c:pt>
                <c:pt idx="1348">
                  <c:v>3.8589999999999999E-2</c:v>
                </c:pt>
                <c:pt idx="1349">
                  <c:v>4.5457999999999998E-2</c:v>
                </c:pt>
                <c:pt idx="1350">
                  <c:v>3.6977999999999997E-2</c:v>
                </c:pt>
                <c:pt idx="1351">
                  <c:v>3.8751000000000001E-2</c:v>
                </c:pt>
                <c:pt idx="1352">
                  <c:v>3.6700000000000003E-2</c:v>
                </c:pt>
                <c:pt idx="1353">
                  <c:v>3.7650000000000003E-2</c:v>
                </c:pt>
                <c:pt idx="1354">
                  <c:v>2.7883000000000002E-2</c:v>
                </c:pt>
                <c:pt idx="1355">
                  <c:v>3.2230000000000002E-2</c:v>
                </c:pt>
                <c:pt idx="1356">
                  <c:v>3.2402E-2</c:v>
                </c:pt>
                <c:pt idx="1357">
                  <c:v>3.4313000000000003E-2</c:v>
                </c:pt>
                <c:pt idx="1358">
                  <c:v>3.2363000000000003E-2</c:v>
                </c:pt>
                <c:pt idx="1359">
                  <c:v>4.0112000000000002E-2</c:v>
                </c:pt>
                <c:pt idx="1360">
                  <c:v>4.2877999999999999E-2</c:v>
                </c:pt>
                <c:pt idx="1361">
                  <c:v>4.2112999999999998E-2</c:v>
                </c:pt>
                <c:pt idx="1362">
                  <c:v>3.7234000000000003E-2</c:v>
                </c:pt>
                <c:pt idx="1363">
                  <c:v>3.5208000000000003E-2</c:v>
                </c:pt>
                <c:pt idx="1364">
                  <c:v>3.8391000000000002E-2</c:v>
                </c:pt>
                <c:pt idx="1365">
                  <c:v>3.7522E-2</c:v>
                </c:pt>
                <c:pt idx="1366">
                  <c:v>3.4196999999999998E-2</c:v>
                </c:pt>
                <c:pt idx="1367">
                  <c:v>2.9669000000000001E-2</c:v>
                </c:pt>
                <c:pt idx="1368">
                  <c:v>2.3816E-2</c:v>
                </c:pt>
                <c:pt idx="1369">
                  <c:v>2.4483999999999999E-2</c:v>
                </c:pt>
                <c:pt idx="1370">
                  <c:v>2.2010999999999999E-2</c:v>
                </c:pt>
                <c:pt idx="1371">
                  <c:v>2.5194999999999999E-2</c:v>
                </c:pt>
                <c:pt idx="1372">
                  <c:v>2.6557999999999998E-2</c:v>
                </c:pt>
                <c:pt idx="1373">
                  <c:v>2.4761999999999999E-2</c:v>
                </c:pt>
                <c:pt idx="1374">
                  <c:v>2.1271000000000002E-2</c:v>
                </c:pt>
                <c:pt idx="1375">
                  <c:v>2.1613E-2</c:v>
                </c:pt>
                <c:pt idx="1376">
                  <c:v>2.1808999999999999E-2</c:v>
                </c:pt>
                <c:pt idx="1377">
                  <c:v>2.3463000000000001E-2</c:v>
                </c:pt>
                <c:pt idx="1378">
                  <c:v>1.9105E-2</c:v>
                </c:pt>
                <c:pt idx="1379">
                  <c:v>1.9380999999999999E-2</c:v>
                </c:pt>
                <c:pt idx="1380">
                  <c:v>2.4962999999999999E-2</c:v>
                </c:pt>
                <c:pt idx="1381">
                  <c:v>2.2981999999999999E-2</c:v>
                </c:pt>
                <c:pt idx="1382">
                  <c:v>2.2699E-2</c:v>
                </c:pt>
                <c:pt idx="1383">
                  <c:v>2.4702999999999999E-2</c:v>
                </c:pt>
                <c:pt idx="1384">
                  <c:v>2.5836999999999999E-2</c:v>
                </c:pt>
                <c:pt idx="1385">
                  <c:v>2.7897000000000002E-2</c:v>
                </c:pt>
                <c:pt idx="1386">
                  <c:v>2.734E-2</c:v>
                </c:pt>
                <c:pt idx="1387">
                  <c:v>2.5271999999999999E-2</c:v>
                </c:pt>
                <c:pt idx="1388">
                  <c:v>2.9503000000000001E-2</c:v>
                </c:pt>
                <c:pt idx="1389">
                  <c:v>3.0582000000000002E-2</c:v>
                </c:pt>
                <c:pt idx="1390">
                  <c:v>3.3297E-2</c:v>
                </c:pt>
                <c:pt idx="1391">
                  <c:v>3.2038999999999998E-2</c:v>
                </c:pt>
                <c:pt idx="1392">
                  <c:v>3.6366000000000002E-2</c:v>
                </c:pt>
                <c:pt idx="1393">
                  <c:v>3.5050999999999999E-2</c:v>
                </c:pt>
                <c:pt idx="1394">
                  <c:v>3.295E-2</c:v>
                </c:pt>
                <c:pt idx="1395">
                  <c:v>2.623E-2</c:v>
                </c:pt>
                <c:pt idx="1396">
                  <c:v>2.1124E-2</c:v>
                </c:pt>
                <c:pt idx="1397">
                  <c:v>3.2897999999999997E-2</c:v>
                </c:pt>
                <c:pt idx="1398">
                  <c:v>2.8615999999999999E-2</c:v>
                </c:pt>
                <c:pt idx="1399">
                  <c:v>3.0653E-2</c:v>
                </c:pt>
                <c:pt idx="1400">
                  <c:v>2.8480999999999999E-2</c:v>
                </c:pt>
                <c:pt idx="1401">
                  <c:v>2.6039E-2</c:v>
                </c:pt>
                <c:pt idx="1402">
                  <c:v>2.2790000000000001E-2</c:v>
                </c:pt>
                <c:pt idx="1403">
                  <c:v>2.3137999999999999E-2</c:v>
                </c:pt>
                <c:pt idx="1404">
                  <c:v>2.5226999999999999E-2</c:v>
                </c:pt>
                <c:pt idx="1405">
                  <c:v>2.6977000000000001E-2</c:v>
                </c:pt>
                <c:pt idx="1406">
                  <c:v>2.8353E-2</c:v>
                </c:pt>
                <c:pt idx="1407">
                  <c:v>3.7393000000000003E-2</c:v>
                </c:pt>
                <c:pt idx="1408">
                  <c:v>3.1177E-2</c:v>
                </c:pt>
                <c:pt idx="1409">
                  <c:v>3.6580000000000001E-2</c:v>
                </c:pt>
                <c:pt idx="1410">
                  <c:v>2.5128999999999999E-2</c:v>
                </c:pt>
                <c:pt idx="1411">
                  <c:v>2.8493000000000001E-2</c:v>
                </c:pt>
                <c:pt idx="1412">
                  <c:v>2.9051E-2</c:v>
                </c:pt>
                <c:pt idx="1413">
                  <c:v>2.8251999999999999E-2</c:v>
                </c:pt>
                <c:pt idx="1414">
                  <c:v>2.5603999999999998E-2</c:v>
                </c:pt>
                <c:pt idx="1415">
                  <c:v>3.2411000000000002E-2</c:v>
                </c:pt>
                <c:pt idx="1416">
                  <c:v>2.1777999999999999E-2</c:v>
                </c:pt>
                <c:pt idx="1417">
                  <c:v>2.3338999999999999E-2</c:v>
                </c:pt>
                <c:pt idx="1418">
                  <c:v>2.6072999999999999E-2</c:v>
                </c:pt>
                <c:pt idx="1419">
                  <c:v>2.6540999999999999E-2</c:v>
                </c:pt>
                <c:pt idx="1420">
                  <c:v>2.9651E-2</c:v>
                </c:pt>
                <c:pt idx="1421">
                  <c:v>3.4140999999999998E-2</c:v>
                </c:pt>
                <c:pt idx="1422">
                  <c:v>4.3367000000000003E-2</c:v>
                </c:pt>
                <c:pt idx="1423">
                  <c:v>5.1478999999999997E-2</c:v>
                </c:pt>
                <c:pt idx="1424">
                  <c:v>4.6382E-2</c:v>
                </c:pt>
                <c:pt idx="1425">
                  <c:v>4.4831999999999997E-2</c:v>
                </c:pt>
                <c:pt idx="1426">
                  <c:v>4.5677000000000002E-2</c:v>
                </c:pt>
                <c:pt idx="1427">
                  <c:v>4.8845E-2</c:v>
                </c:pt>
                <c:pt idx="1428">
                  <c:v>5.3217E-2</c:v>
                </c:pt>
                <c:pt idx="1429">
                  <c:v>5.4771E-2</c:v>
                </c:pt>
                <c:pt idx="1430">
                  <c:v>5.0416000000000002E-2</c:v>
                </c:pt>
                <c:pt idx="1431">
                  <c:v>5.2375999999999999E-2</c:v>
                </c:pt>
                <c:pt idx="1432">
                  <c:v>5.3634000000000001E-2</c:v>
                </c:pt>
                <c:pt idx="1433">
                  <c:v>5.4598000000000001E-2</c:v>
                </c:pt>
                <c:pt idx="1434">
                  <c:v>5.0312999999999997E-2</c:v>
                </c:pt>
                <c:pt idx="1435">
                  <c:v>3.8903E-2</c:v>
                </c:pt>
                <c:pt idx="1436">
                  <c:v>3.3987999999999997E-2</c:v>
                </c:pt>
                <c:pt idx="1437">
                  <c:v>3.5714999999999997E-2</c:v>
                </c:pt>
                <c:pt idx="1438">
                  <c:v>4.1640000000000003E-2</c:v>
                </c:pt>
                <c:pt idx="1439">
                  <c:v>3.9204000000000003E-2</c:v>
                </c:pt>
                <c:pt idx="1440">
                  <c:v>3.5375999999999998E-2</c:v>
                </c:pt>
                <c:pt idx="1441">
                  <c:v>3.3612999999999997E-2</c:v>
                </c:pt>
                <c:pt idx="1442">
                  <c:v>4.0120000000000003E-2</c:v>
                </c:pt>
                <c:pt idx="1443">
                  <c:v>3.6924999999999999E-2</c:v>
                </c:pt>
                <c:pt idx="1444">
                  <c:v>3.3229000000000002E-2</c:v>
                </c:pt>
                <c:pt idx="1445">
                  <c:v>3.2800000000000003E-2</c:v>
                </c:pt>
                <c:pt idx="1446">
                  <c:v>3.3945000000000003E-2</c:v>
                </c:pt>
                <c:pt idx="1447">
                  <c:v>3.0324E-2</c:v>
                </c:pt>
                <c:pt idx="1448">
                  <c:v>3.5297000000000002E-2</c:v>
                </c:pt>
                <c:pt idx="1449">
                  <c:v>3.3544999999999998E-2</c:v>
                </c:pt>
                <c:pt idx="1450">
                  <c:v>3.3829999999999999E-2</c:v>
                </c:pt>
                <c:pt idx="1451">
                  <c:v>3.8195E-2</c:v>
                </c:pt>
                <c:pt idx="1452">
                  <c:v>4.0752999999999998E-2</c:v>
                </c:pt>
                <c:pt idx="1453">
                  <c:v>4.1523999999999998E-2</c:v>
                </c:pt>
                <c:pt idx="1454">
                  <c:v>4.8203000000000003E-2</c:v>
                </c:pt>
                <c:pt idx="1455">
                  <c:v>5.1964000000000003E-2</c:v>
                </c:pt>
                <c:pt idx="1456">
                  <c:v>4.4836000000000001E-2</c:v>
                </c:pt>
                <c:pt idx="1457">
                  <c:v>4.0975999999999999E-2</c:v>
                </c:pt>
                <c:pt idx="1458">
                  <c:v>3.4897999999999998E-2</c:v>
                </c:pt>
                <c:pt idx="1459">
                  <c:v>3.4002999999999999E-2</c:v>
                </c:pt>
                <c:pt idx="1460">
                  <c:v>3.0137000000000001E-2</c:v>
                </c:pt>
                <c:pt idx="1461">
                  <c:v>3.3697999999999999E-2</c:v>
                </c:pt>
                <c:pt idx="1462">
                  <c:v>3.9192999999999999E-2</c:v>
                </c:pt>
                <c:pt idx="1463">
                  <c:v>3.2656999999999999E-2</c:v>
                </c:pt>
                <c:pt idx="1464">
                  <c:v>3.1786000000000002E-2</c:v>
                </c:pt>
                <c:pt idx="1465">
                  <c:v>3.5455E-2</c:v>
                </c:pt>
                <c:pt idx="1466">
                  <c:v>3.6798999999999998E-2</c:v>
                </c:pt>
                <c:pt idx="1467">
                  <c:v>5.9442000000000002E-2</c:v>
                </c:pt>
                <c:pt idx="1468">
                  <c:v>5.6429E-2</c:v>
                </c:pt>
                <c:pt idx="1469">
                  <c:v>5.2583999999999999E-2</c:v>
                </c:pt>
                <c:pt idx="1470">
                  <c:v>5.0969E-2</c:v>
                </c:pt>
                <c:pt idx="1471">
                  <c:v>5.9477000000000002E-2</c:v>
                </c:pt>
                <c:pt idx="1472">
                  <c:v>5.4199999999999998E-2</c:v>
                </c:pt>
                <c:pt idx="1473">
                  <c:v>5.0235000000000002E-2</c:v>
                </c:pt>
                <c:pt idx="1474">
                  <c:v>6.2125E-2</c:v>
                </c:pt>
                <c:pt idx="1475">
                  <c:v>5.8238999999999999E-2</c:v>
                </c:pt>
                <c:pt idx="1476">
                  <c:v>5.824E-2</c:v>
                </c:pt>
                <c:pt idx="1477">
                  <c:v>5.8358E-2</c:v>
                </c:pt>
                <c:pt idx="1478">
                  <c:v>5.4198000000000003E-2</c:v>
                </c:pt>
                <c:pt idx="1479">
                  <c:v>6.0297999999999997E-2</c:v>
                </c:pt>
                <c:pt idx="1480">
                  <c:v>5.9413000000000001E-2</c:v>
                </c:pt>
                <c:pt idx="1481">
                  <c:v>4.3812999999999998E-2</c:v>
                </c:pt>
                <c:pt idx="1482">
                  <c:v>4.6068999999999999E-2</c:v>
                </c:pt>
                <c:pt idx="1483">
                  <c:v>4.4309000000000001E-2</c:v>
                </c:pt>
                <c:pt idx="1484">
                  <c:v>4.7543000000000002E-2</c:v>
                </c:pt>
                <c:pt idx="1485">
                  <c:v>4.2552E-2</c:v>
                </c:pt>
                <c:pt idx="1486">
                  <c:v>4.8943E-2</c:v>
                </c:pt>
                <c:pt idx="1487">
                  <c:v>5.1847999999999998E-2</c:v>
                </c:pt>
                <c:pt idx="1488">
                  <c:v>4.437E-2</c:v>
                </c:pt>
                <c:pt idx="1489">
                  <c:v>4.1921E-2</c:v>
                </c:pt>
                <c:pt idx="1490">
                  <c:v>4.5046999999999997E-2</c:v>
                </c:pt>
                <c:pt idx="1491">
                  <c:v>3.5394000000000002E-2</c:v>
                </c:pt>
                <c:pt idx="1492">
                  <c:v>4.1272000000000003E-2</c:v>
                </c:pt>
                <c:pt idx="1493">
                  <c:v>4.8527000000000001E-2</c:v>
                </c:pt>
                <c:pt idx="1494">
                  <c:v>4.9667999999999997E-2</c:v>
                </c:pt>
                <c:pt idx="1495">
                  <c:v>4.8848999999999997E-2</c:v>
                </c:pt>
                <c:pt idx="1496">
                  <c:v>4.4777999999999998E-2</c:v>
                </c:pt>
                <c:pt idx="1497">
                  <c:v>4.8180000000000001E-2</c:v>
                </c:pt>
                <c:pt idx="1498">
                  <c:v>5.2250999999999999E-2</c:v>
                </c:pt>
                <c:pt idx="1499">
                  <c:v>5.1880000000000003E-2</c:v>
                </c:pt>
                <c:pt idx="1500">
                  <c:v>4.8315999999999998E-2</c:v>
                </c:pt>
                <c:pt idx="1501">
                  <c:v>3.1260000000000003E-2</c:v>
                </c:pt>
                <c:pt idx="1502">
                  <c:v>5.083E-2</c:v>
                </c:pt>
                <c:pt idx="1503">
                  <c:v>4.3269000000000002E-2</c:v>
                </c:pt>
                <c:pt idx="1504">
                  <c:v>4.4221999999999997E-2</c:v>
                </c:pt>
                <c:pt idx="1505">
                  <c:v>4.2659999999999997E-2</c:v>
                </c:pt>
                <c:pt idx="1506">
                  <c:v>5.5500000000000001E-2</c:v>
                </c:pt>
                <c:pt idx="1507">
                  <c:v>4.4334999999999999E-2</c:v>
                </c:pt>
                <c:pt idx="1508">
                  <c:v>4.4194999999999998E-2</c:v>
                </c:pt>
                <c:pt idx="1509">
                  <c:v>3.5882999999999998E-2</c:v>
                </c:pt>
                <c:pt idx="1510">
                  <c:v>4.3282000000000001E-2</c:v>
                </c:pt>
                <c:pt idx="1511">
                  <c:v>4.3987999999999999E-2</c:v>
                </c:pt>
                <c:pt idx="1512">
                  <c:v>6.4614000000000005E-2</c:v>
                </c:pt>
                <c:pt idx="1513">
                  <c:v>6.3043000000000002E-2</c:v>
                </c:pt>
                <c:pt idx="1514">
                  <c:v>7.7054999999999998E-2</c:v>
                </c:pt>
                <c:pt idx="1515">
                  <c:v>7.3070999999999997E-2</c:v>
                </c:pt>
                <c:pt idx="1516">
                  <c:v>6.1907999999999998E-2</c:v>
                </c:pt>
                <c:pt idx="1517">
                  <c:v>5.7473000000000003E-2</c:v>
                </c:pt>
                <c:pt idx="1518">
                  <c:v>5.8682999999999999E-2</c:v>
                </c:pt>
                <c:pt idx="1519">
                  <c:v>5.1376999999999999E-2</c:v>
                </c:pt>
                <c:pt idx="1520">
                  <c:v>5.2061000000000003E-2</c:v>
                </c:pt>
                <c:pt idx="1521">
                  <c:v>5.2497000000000002E-2</c:v>
                </c:pt>
                <c:pt idx="1522">
                  <c:v>5.9506000000000003E-2</c:v>
                </c:pt>
                <c:pt idx="1523">
                  <c:v>5.0342999999999999E-2</c:v>
                </c:pt>
                <c:pt idx="1524">
                  <c:v>5.0525E-2</c:v>
                </c:pt>
                <c:pt idx="1525">
                  <c:v>5.246E-2</c:v>
                </c:pt>
                <c:pt idx="1526">
                  <c:v>6.4875000000000002E-2</c:v>
                </c:pt>
                <c:pt idx="1527">
                  <c:v>6.4249000000000001E-2</c:v>
                </c:pt>
                <c:pt idx="1528">
                  <c:v>7.1035000000000001E-2</c:v>
                </c:pt>
                <c:pt idx="1529">
                  <c:v>6.6660999999999998E-2</c:v>
                </c:pt>
                <c:pt idx="1530">
                  <c:v>6.3555E-2</c:v>
                </c:pt>
                <c:pt idx="1531">
                  <c:v>7.6841999999999994E-2</c:v>
                </c:pt>
                <c:pt idx="1532">
                  <c:v>6.8318000000000004E-2</c:v>
                </c:pt>
                <c:pt idx="1533">
                  <c:v>7.9627000000000003E-2</c:v>
                </c:pt>
                <c:pt idx="1534">
                  <c:v>7.0267999999999997E-2</c:v>
                </c:pt>
                <c:pt idx="1535">
                  <c:v>6.9056000000000006E-2</c:v>
                </c:pt>
                <c:pt idx="1536">
                  <c:v>7.6851000000000003E-2</c:v>
                </c:pt>
                <c:pt idx="1537">
                  <c:v>8.7170999999999998E-2</c:v>
                </c:pt>
                <c:pt idx="1538">
                  <c:v>7.4673000000000003E-2</c:v>
                </c:pt>
                <c:pt idx="1539">
                  <c:v>7.3510000000000006E-2</c:v>
                </c:pt>
                <c:pt idx="1540">
                  <c:v>7.3639999999999997E-2</c:v>
                </c:pt>
                <c:pt idx="1541">
                  <c:v>6.8840999999999999E-2</c:v>
                </c:pt>
                <c:pt idx="1542">
                  <c:v>6.6758999999999999E-2</c:v>
                </c:pt>
                <c:pt idx="1543">
                  <c:v>6.7385E-2</c:v>
                </c:pt>
                <c:pt idx="1544">
                  <c:v>5.9483000000000001E-2</c:v>
                </c:pt>
                <c:pt idx="1545">
                  <c:v>6.1557000000000001E-2</c:v>
                </c:pt>
                <c:pt idx="1546">
                  <c:v>6.7589999999999997E-2</c:v>
                </c:pt>
                <c:pt idx="1547">
                  <c:v>7.6399999999999996E-2</c:v>
                </c:pt>
                <c:pt idx="1548">
                  <c:v>7.8151999999999999E-2</c:v>
                </c:pt>
                <c:pt idx="1549">
                  <c:v>7.4084999999999998E-2</c:v>
                </c:pt>
                <c:pt idx="1550">
                  <c:v>7.2915999999999995E-2</c:v>
                </c:pt>
                <c:pt idx="1551">
                  <c:v>7.8383999999999995E-2</c:v>
                </c:pt>
                <c:pt idx="1552">
                  <c:v>7.6383999999999994E-2</c:v>
                </c:pt>
                <c:pt idx="1553">
                  <c:v>7.4902999999999997E-2</c:v>
                </c:pt>
                <c:pt idx="1554">
                  <c:v>7.7854000000000007E-2</c:v>
                </c:pt>
                <c:pt idx="1555">
                  <c:v>7.3140999999999998E-2</c:v>
                </c:pt>
                <c:pt idx="1556">
                  <c:v>6.9640999999999995E-2</c:v>
                </c:pt>
                <c:pt idx="1557">
                  <c:v>6.4374000000000001E-2</c:v>
                </c:pt>
                <c:pt idx="1558">
                  <c:v>6.1872999999999997E-2</c:v>
                </c:pt>
                <c:pt idx="1559">
                  <c:v>5.9380000000000002E-2</c:v>
                </c:pt>
                <c:pt idx="1560">
                  <c:v>5.7276000000000001E-2</c:v>
                </c:pt>
                <c:pt idx="1561">
                  <c:v>5.8583999999999997E-2</c:v>
                </c:pt>
                <c:pt idx="1562">
                  <c:v>5.2194999999999998E-2</c:v>
                </c:pt>
                <c:pt idx="1563">
                  <c:v>5.4023000000000002E-2</c:v>
                </c:pt>
                <c:pt idx="1564">
                  <c:v>4.5033999999999998E-2</c:v>
                </c:pt>
                <c:pt idx="1565">
                  <c:v>4.2340999999999997E-2</c:v>
                </c:pt>
                <c:pt idx="1566">
                  <c:v>4.2453999999999999E-2</c:v>
                </c:pt>
                <c:pt idx="1567">
                  <c:v>3.9911000000000002E-2</c:v>
                </c:pt>
                <c:pt idx="1568">
                  <c:v>4.1498E-2</c:v>
                </c:pt>
                <c:pt idx="1569">
                  <c:v>4.8965000000000002E-2</c:v>
                </c:pt>
                <c:pt idx="1570">
                  <c:v>6.5950999999999996E-2</c:v>
                </c:pt>
                <c:pt idx="1571">
                  <c:v>6.6741999999999996E-2</c:v>
                </c:pt>
                <c:pt idx="1572">
                  <c:v>6.5365000000000006E-2</c:v>
                </c:pt>
                <c:pt idx="1573">
                  <c:v>6.7721000000000003E-2</c:v>
                </c:pt>
                <c:pt idx="1574">
                  <c:v>6.608E-2</c:v>
                </c:pt>
                <c:pt idx="1575">
                  <c:v>6.4796999999999993E-2</c:v>
                </c:pt>
                <c:pt idx="1576">
                  <c:v>6.3228999999999994E-2</c:v>
                </c:pt>
                <c:pt idx="1577">
                  <c:v>5.8835999999999999E-2</c:v>
                </c:pt>
                <c:pt idx="1578">
                  <c:v>6.5310999999999994E-2</c:v>
                </c:pt>
                <c:pt idx="1579">
                  <c:v>5.7401000000000001E-2</c:v>
                </c:pt>
                <c:pt idx="1580">
                  <c:v>5.7678E-2</c:v>
                </c:pt>
                <c:pt idx="1581">
                  <c:v>5.364E-2</c:v>
                </c:pt>
                <c:pt idx="1582">
                  <c:v>6.8638000000000005E-2</c:v>
                </c:pt>
                <c:pt idx="1583">
                  <c:v>6.4070000000000002E-2</c:v>
                </c:pt>
                <c:pt idx="1584">
                  <c:v>6.2641000000000002E-2</c:v>
                </c:pt>
                <c:pt idx="1585">
                  <c:v>8.1103999999999996E-2</c:v>
                </c:pt>
                <c:pt idx="1586">
                  <c:v>7.5721999999999998E-2</c:v>
                </c:pt>
                <c:pt idx="1587">
                  <c:v>5.6688000000000002E-2</c:v>
                </c:pt>
                <c:pt idx="1588">
                  <c:v>7.0666000000000007E-2</c:v>
                </c:pt>
                <c:pt idx="1589">
                  <c:v>5.7022999999999997E-2</c:v>
                </c:pt>
                <c:pt idx="1590">
                  <c:v>6.0326999999999999E-2</c:v>
                </c:pt>
                <c:pt idx="1591">
                  <c:v>5.8814999999999999E-2</c:v>
                </c:pt>
                <c:pt idx="1592">
                  <c:v>4.9181000000000002E-2</c:v>
                </c:pt>
                <c:pt idx="1593">
                  <c:v>5.0807999999999999E-2</c:v>
                </c:pt>
                <c:pt idx="1594">
                  <c:v>5.0990000000000001E-2</c:v>
                </c:pt>
                <c:pt idx="1595">
                  <c:v>5.3679999999999999E-2</c:v>
                </c:pt>
                <c:pt idx="1596">
                  <c:v>5.4484999999999999E-2</c:v>
                </c:pt>
                <c:pt idx="1597">
                  <c:v>5.5544000000000003E-2</c:v>
                </c:pt>
                <c:pt idx="1598">
                  <c:v>7.3419999999999999E-2</c:v>
                </c:pt>
                <c:pt idx="1599">
                  <c:v>7.2907E-2</c:v>
                </c:pt>
                <c:pt idx="1600">
                  <c:v>6.5812999999999997E-2</c:v>
                </c:pt>
                <c:pt idx="1601">
                  <c:v>6.0935999999999997E-2</c:v>
                </c:pt>
                <c:pt idx="1602">
                  <c:v>6.9782999999999998E-2</c:v>
                </c:pt>
                <c:pt idx="1603">
                  <c:v>6.1994E-2</c:v>
                </c:pt>
                <c:pt idx="1604">
                  <c:v>6.7357E-2</c:v>
                </c:pt>
                <c:pt idx="1605">
                  <c:v>5.9339999999999997E-2</c:v>
                </c:pt>
                <c:pt idx="1606">
                  <c:v>7.0175000000000001E-2</c:v>
                </c:pt>
                <c:pt idx="1607">
                  <c:v>8.1608E-2</c:v>
                </c:pt>
                <c:pt idx="1608">
                  <c:v>8.3451999999999998E-2</c:v>
                </c:pt>
                <c:pt idx="1609">
                  <c:v>8.0772999999999998E-2</c:v>
                </c:pt>
                <c:pt idx="1610">
                  <c:v>7.8618999999999994E-2</c:v>
                </c:pt>
                <c:pt idx="1611">
                  <c:v>8.2293000000000005E-2</c:v>
                </c:pt>
                <c:pt idx="1612">
                  <c:v>7.7284000000000005E-2</c:v>
                </c:pt>
                <c:pt idx="1613">
                  <c:v>6.1806E-2</c:v>
                </c:pt>
                <c:pt idx="1614">
                  <c:v>7.4481000000000006E-2</c:v>
                </c:pt>
                <c:pt idx="1615">
                  <c:v>7.3256000000000002E-2</c:v>
                </c:pt>
                <c:pt idx="1616">
                  <c:v>8.5855000000000001E-2</c:v>
                </c:pt>
                <c:pt idx="1617">
                  <c:v>6.4724000000000004E-2</c:v>
                </c:pt>
                <c:pt idx="1618">
                  <c:v>6.8460999999999994E-2</c:v>
                </c:pt>
                <c:pt idx="1619">
                  <c:v>6.6058000000000006E-2</c:v>
                </c:pt>
                <c:pt idx="1620">
                  <c:v>6.2299E-2</c:v>
                </c:pt>
                <c:pt idx="1621">
                  <c:v>5.2109999999999997E-2</c:v>
                </c:pt>
                <c:pt idx="1622">
                  <c:v>4.7708E-2</c:v>
                </c:pt>
                <c:pt idx="1623">
                  <c:v>5.1438999999999999E-2</c:v>
                </c:pt>
                <c:pt idx="1624">
                  <c:v>5.4164999999999998E-2</c:v>
                </c:pt>
                <c:pt idx="1625">
                  <c:v>5.6099999999999997E-2</c:v>
                </c:pt>
                <c:pt idx="1626">
                  <c:v>6.6449999999999995E-2</c:v>
                </c:pt>
                <c:pt idx="1627">
                  <c:v>7.4986999999999998E-2</c:v>
                </c:pt>
                <c:pt idx="1628">
                  <c:v>6.8908999999999998E-2</c:v>
                </c:pt>
                <c:pt idx="1629">
                  <c:v>6.7485000000000003E-2</c:v>
                </c:pt>
                <c:pt idx="1630">
                  <c:v>6.9716E-2</c:v>
                </c:pt>
                <c:pt idx="1631">
                  <c:v>7.4889999999999998E-2</c:v>
                </c:pt>
                <c:pt idx="1632">
                  <c:v>7.3948E-2</c:v>
                </c:pt>
                <c:pt idx="1633">
                  <c:v>7.6064000000000007E-2</c:v>
                </c:pt>
                <c:pt idx="1634">
                  <c:v>7.3027999999999996E-2</c:v>
                </c:pt>
                <c:pt idx="1635">
                  <c:v>7.7015E-2</c:v>
                </c:pt>
                <c:pt idx="1636">
                  <c:v>7.5068999999999997E-2</c:v>
                </c:pt>
                <c:pt idx="1637">
                  <c:v>8.5169999999999996E-2</c:v>
                </c:pt>
                <c:pt idx="1638">
                  <c:v>7.3211999999999999E-2</c:v>
                </c:pt>
                <c:pt idx="1639">
                  <c:v>8.9598999999999998E-2</c:v>
                </c:pt>
                <c:pt idx="1640">
                  <c:v>7.8570000000000001E-2</c:v>
                </c:pt>
                <c:pt idx="1641">
                  <c:v>8.5738999999999996E-2</c:v>
                </c:pt>
                <c:pt idx="1642">
                  <c:v>8.5425000000000001E-2</c:v>
                </c:pt>
                <c:pt idx="1643">
                  <c:v>8.1977999999999995E-2</c:v>
                </c:pt>
                <c:pt idx="1644">
                  <c:v>5.9957000000000003E-2</c:v>
                </c:pt>
                <c:pt idx="1645">
                  <c:v>5.0431999999999998E-2</c:v>
                </c:pt>
                <c:pt idx="1646">
                  <c:v>5.5719999999999999E-2</c:v>
                </c:pt>
                <c:pt idx="1647">
                  <c:v>5.3344000000000003E-2</c:v>
                </c:pt>
                <c:pt idx="1648">
                  <c:v>5.3338000000000003E-2</c:v>
                </c:pt>
                <c:pt idx="1649">
                  <c:v>8.1027000000000002E-2</c:v>
                </c:pt>
                <c:pt idx="1650">
                  <c:v>8.7723999999999996E-2</c:v>
                </c:pt>
                <c:pt idx="1651">
                  <c:v>8.3610000000000004E-2</c:v>
                </c:pt>
                <c:pt idx="1652">
                  <c:v>8.2246E-2</c:v>
                </c:pt>
                <c:pt idx="1653">
                  <c:v>8.5648000000000002E-2</c:v>
                </c:pt>
                <c:pt idx="1654">
                  <c:v>9.0871999999999994E-2</c:v>
                </c:pt>
                <c:pt idx="1655">
                  <c:v>9.3910999999999994E-2</c:v>
                </c:pt>
                <c:pt idx="1656">
                  <c:v>8.7470999999999993E-2</c:v>
                </c:pt>
                <c:pt idx="1657">
                  <c:v>7.6569999999999999E-2</c:v>
                </c:pt>
                <c:pt idx="1658">
                  <c:v>6.9772000000000001E-2</c:v>
                </c:pt>
                <c:pt idx="1659">
                  <c:v>5.6582E-2</c:v>
                </c:pt>
                <c:pt idx="1660">
                  <c:v>5.4344999999999997E-2</c:v>
                </c:pt>
                <c:pt idx="1661">
                  <c:v>5.5251000000000001E-2</c:v>
                </c:pt>
                <c:pt idx="1662">
                  <c:v>5.3351000000000003E-2</c:v>
                </c:pt>
                <c:pt idx="1663">
                  <c:v>5.6321999999999997E-2</c:v>
                </c:pt>
                <c:pt idx="1664">
                  <c:v>5.7456E-2</c:v>
                </c:pt>
                <c:pt idx="1665">
                  <c:v>6.1870000000000001E-2</c:v>
                </c:pt>
                <c:pt idx="1666">
                  <c:v>8.0288999999999999E-2</c:v>
                </c:pt>
                <c:pt idx="1667">
                  <c:v>7.2594000000000006E-2</c:v>
                </c:pt>
                <c:pt idx="1668">
                  <c:v>7.9713999999999993E-2</c:v>
                </c:pt>
                <c:pt idx="1669">
                  <c:v>7.4413999999999994E-2</c:v>
                </c:pt>
                <c:pt idx="1670">
                  <c:v>7.3580000000000007E-2</c:v>
                </c:pt>
                <c:pt idx="1671">
                  <c:v>7.3191000000000006E-2</c:v>
                </c:pt>
                <c:pt idx="1672">
                  <c:v>7.6853000000000005E-2</c:v>
                </c:pt>
                <c:pt idx="1673">
                  <c:v>7.5900999999999996E-2</c:v>
                </c:pt>
                <c:pt idx="1674">
                  <c:v>7.3731000000000005E-2</c:v>
                </c:pt>
                <c:pt idx="1675">
                  <c:v>7.6804999999999998E-2</c:v>
                </c:pt>
                <c:pt idx="1676">
                  <c:v>7.9006000000000007E-2</c:v>
                </c:pt>
                <c:pt idx="1677">
                  <c:v>7.6766000000000001E-2</c:v>
                </c:pt>
                <c:pt idx="1678">
                  <c:v>7.5416999999999998E-2</c:v>
                </c:pt>
                <c:pt idx="1679">
                  <c:v>7.5132000000000004E-2</c:v>
                </c:pt>
                <c:pt idx="1680">
                  <c:v>7.5864000000000001E-2</c:v>
                </c:pt>
                <c:pt idx="1681">
                  <c:v>7.5326000000000004E-2</c:v>
                </c:pt>
                <c:pt idx="1682">
                  <c:v>7.3032E-2</c:v>
                </c:pt>
                <c:pt idx="1683">
                  <c:v>7.1415000000000006E-2</c:v>
                </c:pt>
                <c:pt idx="1684">
                  <c:v>7.1372000000000005E-2</c:v>
                </c:pt>
                <c:pt idx="1685">
                  <c:v>7.2472999999999996E-2</c:v>
                </c:pt>
                <c:pt idx="1686">
                  <c:v>7.8028E-2</c:v>
                </c:pt>
                <c:pt idx="1687">
                  <c:v>8.6602999999999999E-2</c:v>
                </c:pt>
                <c:pt idx="1688">
                  <c:v>8.2601999999999995E-2</c:v>
                </c:pt>
                <c:pt idx="1689">
                  <c:v>8.2019999999999996E-2</c:v>
                </c:pt>
                <c:pt idx="1690">
                  <c:v>8.3470000000000003E-2</c:v>
                </c:pt>
                <c:pt idx="1691">
                  <c:v>8.0452999999999997E-2</c:v>
                </c:pt>
                <c:pt idx="1692">
                  <c:v>7.7900999999999998E-2</c:v>
                </c:pt>
                <c:pt idx="1693">
                  <c:v>7.8539999999999999E-2</c:v>
                </c:pt>
                <c:pt idx="1694">
                  <c:v>7.9563999999999996E-2</c:v>
                </c:pt>
                <c:pt idx="1695">
                  <c:v>8.4798999999999999E-2</c:v>
                </c:pt>
                <c:pt idx="1696">
                  <c:v>8.0822000000000005E-2</c:v>
                </c:pt>
                <c:pt idx="1697">
                  <c:v>0.10688499999999999</c:v>
                </c:pt>
                <c:pt idx="1698">
                  <c:v>0.10412200000000001</c:v>
                </c:pt>
                <c:pt idx="1699">
                  <c:v>9.7404000000000004E-2</c:v>
                </c:pt>
                <c:pt idx="1700">
                  <c:v>9.3836000000000003E-2</c:v>
                </c:pt>
                <c:pt idx="1701">
                  <c:v>8.6279999999999996E-2</c:v>
                </c:pt>
                <c:pt idx="1702">
                  <c:v>7.7699000000000004E-2</c:v>
                </c:pt>
                <c:pt idx="1703">
                  <c:v>7.1964E-2</c:v>
                </c:pt>
                <c:pt idx="1704">
                  <c:v>7.6698000000000002E-2</c:v>
                </c:pt>
                <c:pt idx="1705">
                  <c:v>7.6463000000000003E-2</c:v>
                </c:pt>
                <c:pt idx="1706">
                  <c:v>7.1859999999999993E-2</c:v>
                </c:pt>
                <c:pt idx="1707">
                  <c:v>9.2342999999999995E-2</c:v>
                </c:pt>
                <c:pt idx="1708">
                  <c:v>8.6319000000000007E-2</c:v>
                </c:pt>
                <c:pt idx="1709">
                  <c:v>8.6239999999999997E-2</c:v>
                </c:pt>
                <c:pt idx="1710">
                  <c:v>0.10338899999999999</c:v>
                </c:pt>
                <c:pt idx="1711">
                  <c:v>0.108916</c:v>
                </c:pt>
                <c:pt idx="1712">
                  <c:v>9.5828999999999998E-2</c:v>
                </c:pt>
                <c:pt idx="1713">
                  <c:v>9.8442000000000002E-2</c:v>
                </c:pt>
                <c:pt idx="1714">
                  <c:v>0.103482</c:v>
                </c:pt>
                <c:pt idx="1715">
                  <c:v>0.101522</c:v>
                </c:pt>
                <c:pt idx="1716">
                  <c:v>0.109065</c:v>
                </c:pt>
                <c:pt idx="1717">
                  <c:v>0.11257499999999999</c:v>
                </c:pt>
                <c:pt idx="1718">
                  <c:v>0.111224</c:v>
                </c:pt>
                <c:pt idx="1719">
                  <c:v>9.9501000000000006E-2</c:v>
                </c:pt>
                <c:pt idx="1720">
                  <c:v>9.7340999999999997E-2</c:v>
                </c:pt>
                <c:pt idx="1721">
                  <c:v>9.0857999999999994E-2</c:v>
                </c:pt>
                <c:pt idx="1722">
                  <c:v>7.5197E-2</c:v>
                </c:pt>
                <c:pt idx="1723">
                  <c:v>8.5434999999999997E-2</c:v>
                </c:pt>
                <c:pt idx="1724">
                  <c:v>6.855E-2</c:v>
                </c:pt>
                <c:pt idx="1725">
                  <c:v>8.1156000000000006E-2</c:v>
                </c:pt>
                <c:pt idx="1726">
                  <c:v>8.8273000000000004E-2</c:v>
                </c:pt>
                <c:pt idx="1727">
                  <c:v>0.100923</c:v>
                </c:pt>
                <c:pt idx="1728">
                  <c:v>9.9635000000000001E-2</c:v>
                </c:pt>
                <c:pt idx="1729">
                  <c:v>9.2004000000000002E-2</c:v>
                </c:pt>
                <c:pt idx="1730">
                  <c:v>8.6945999999999996E-2</c:v>
                </c:pt>
                <c:pt idx="1731">
                  <c:v>8.3436999999999997E-2</c:v>
                </c:pt>
                <c:pt idx="1732">
                  <c:v>7.1663000000000004E-2</c:v>
                </c:pt>
                <c:pt idx="1733">
                  <c:v>7.9639000000000001E-2</c:v>
                </c:pt>
                <c:pt idx="1734">
                  <c:v>8.4011000000000002E-2</c:v>
                </c:pt>
                <c:pt idx="1735">
                  <c:v>9.2435000000000003E-2</c:v>
                </c:pt>
                <c:pt idx="1736">
                  <c:v>9.3197000000000002E-2</c:v>
                </c:pt>
                <c:pt idx="1737">
                  <c:v>9.0572E-2</c:v>
                </c:pt>
                <c:pt idx="1738">
                  <c:v>9.1454999999999995E-2</c:v>
                </c:pt>
                <c:pt idx="1739">
                  <c:v>8.0393000000000006E-2</c:v>
                </c:pt>
                <c:pt idx="1740">
                  <c:v>6.7635000000000001E-2</c:v>
                </c:pt>
                <c:pt idx="1741">
                  <c:v>6.7959000000000006E-2</c:v>
                </c:pt>
                <c:pt idx="1742">
                  <c:v>6.1645999999999999E-2</c:v>
                </c:pt>
                <c:pt idx="1743">
                  <c:v>6.5037999999999999E-2</c:v>
                </c:pt>
                <c:pt idx="1744">
                  <c:v>6.5383999999999998E-2</c:v>
                </c:pt>
                <c:pt idx="1745">
                  <c:v>6.5912999999999999E-2</c:v>
                </c:pt>
                <c:pt idx="1746">
                  <c:v>6.7950999999999998E-2</c:v>
                </c:pt>
                <c:pt idx="1747">
                  <c:v>7.4194999999999997E-2</c:v>
                </c:pt>
                <c:pt idx="1748">
                  <c:v>6.9390999999999994E-2</c:v>
                </c:pt>
                <c:pt idx="1749">
                  <c:v>6.4407000000000006E-2</c:v>
                </c:pt>
                <c:pt idx="1750">
                  <c:v>5.9031E-2</c:v>
                </c:pt>
                <c:pt idx="1751">
                  <c:v>5.8784000000000003E-2</c:v>
                </c:pt>
                <c:pt idx="1752">
                  <c:v>5.6707E-2</c:v>
                </c:pt>
                <c:pt idx="1753">
                  <c:v>5.6169999999999998E-2</c:v>
                </c:pt>
                <c:pt idx="1754">
                  <c:v>6.0148E-2</c:v>
                </c:pt>
                <c:pt idx="1755">
                  <c:v>5.6619000000000003E-2</c:v>
                </c:pt>
                <c:pt idx="1756">
                  <c:v>5.7348999999999997E-2</c:v>
                </c:pt>
                <c:pt idx="1757">
                  <c:v>6.8482000000000001E-2</c:v>
                </c:pt>
                <c:pt idx="1758">
                  <c:v>6.6859000000000002E-2</c:v>
                </c:pt>
                <c:pt idx="1759">
                  <c:v>6.6540000000000002E-2</c:v>
                </c:pt>
                <c:pt idx="1760">
                  <c:v>6.6086000000000006E-2</c:v>
                </c:pt>
                <c:pt idx="1761">
                  <c:v>6.9241999999999998E-2</c:v>
                </c:pt>
                <c:pt idx="1762">
                  <c:v>7.1040000000000006E-2</c:v>
                </c:pt>
                <c:pt idx="1763">
                  <c:v>7.1290000000000006E-2</c:v>
                </c:pt>
                <c:pt idx="1764">
                  <c:v>7.4730000000000005E-2</c:v>
                </c:pt>
                <c:pt idx="1765">
                  <c:v>7.2774000000000005E-2</c:v>
                </c:pt>
                <c:pt idx="1766">
                  <c:v>7.1457999999999994E-2</c:v>
                </c:pt>
                <c:pt idx="1767">
                  <c:v>6.7161999999999999E-2</c:v>
                </c:pt>
                <c:pt idx="1768">
                  <c:v>7.2135000000000005E-2</c:v>
                </c:pt>
                <c:pt idx="1769">
                  <c:v>7.1235000000000007E-2</c:v>
                </c:pt>
                <c:pt idx="1770">
                  <c:v>6.7137000000000002E-2</c:v>
                </c:pt>
                <c:pt idx="1771">
                  <c:v>6.5978999999999996E-2</c:v>
                </c:pt>
                <c:pt idx="1772">
                  <c:v>6.4741000000000007E-2</c:v>
                </c:pt>
                <c:pt idx="1773">
                  <c:v>6.4677999999999999E-2</c:v>
                </c:pt>
                <c:pt idx="1774">
                  <c:v>7.1423E-2</c:v>
                </c:pt>
                <c:pt idx="1775">
                  <c:v>6.9903999999999994E-2</c:v>
                </c:pt>
                <c:pt idx="1776">
                  <c:v>6.7199999999999996E-2</c:v>
                </c:pt>
                <c:pt idx="1777">
                  <c:v>7.1546999999999999E-2</c:v>
                </c:pt>
                <c:pt idx="1778">
                  <c:v>7.5726000000000002E-2</c:v>
                </c:pt>
                <c:pt idx="1779">
                  <c:v>7.9298999999999994E-2</c:v>
                </c:pt>
                <c:pt idx="1780">
                  <c:v>7.8613000000000002E-2</c:v>
                </c:pt>
                <c:pt idx="1781">
                  <c:v>8.2552E-2</c:v>
                </c:pt>
                <c:pt idx="1782">
                  <c:v>8.8929999999999995E-2</c:v>
                </c:pt>
                <c:pt idx="1783">
                  <c:v>9.2548000000000005E-2</c:v>
                </c:pt>
                <c:pt idx="1784">
                  <c:v>9.0754000000000001E-2</c:v>
                </c:pt>
                <c:pt idx="1785">
                  <c:v>8.8147000000000003E-2</c:v>
                </c:pt>
                <c:pt idx="1786">
                  <c:v>0.11203</c:v>
                </c:pt>
                <c:pt idx="1787">
                  <c:v>0.11839</c:v>
                </c:pt>
                <c:pt idx="1788">
                  <c:v>0.12815399999999999</c:v>
                </c:pt>
                <c:pt idx="1789">
                  <c:v>0.12578900000000001</c:v>
                </c:pt>
                <c:pt idx="1790">
                  <c:v>0.11246200000000001</c:v>
                </c:pt>
                <c:pt idx="1791">
                  <c:v>0.12289700000000001</c:v>
                </c:pt>
                <c:pt idx="1792">
                  <c:v>0.104839</c:v>
                </c:pt>
                <c:pt idx="1793">
                  <c:v>9.0537999999999993E-2</c:v>
                </c:pt>
                <c:pt idx="1794">
                  <c:v>0.112762</c:v>
                </c:pt>
                <c:pt idx="1795">
                  <c:v>0.107033</c:v>
                </c:pt>
                <c:pt idx="1796">
                  <c:v>0.11376699999999999</c:v>
                </c:pt>
                <c:pt idx="1797">
                  <c:v>0.113895</c:v>
                </c:pt>
                <c:pt idx="1798">
                  <c:v>0.11002000000000001</c:v>
                </c:pt>
                <c:pt idx="1799">
                  <c:v>0.114954</c:v>
                </c:pt>
                <c:pt idx="1800">
                  <c:v>0.106307</c:v>
                </c:pt>
                <c:pt idx="1801">
                  <c:v>0.110731</c:v>
                </c:pt>
                <c:pt idx="1802">
                  <c:v>0.113681</c:v>
                </c:pt>
                <c:pt idx="1803">
                  <c:v>0.120535</c:v>
                </c:pt>
                <c:pt idx="1804">
                  <c:v>0.120546</c:v>
                </c:pt>
                <c:pt idx="1805">
                  <c:v>0.11127099999999999</c:v>
                </c:pt>
                <c:pt idx="1806">
                  <c:v>0.106971</c:v>
                </c:pt>
                <c:pt idx="1807">
                  <c:v>0.111786</c:v>
                </c:pt>
                <c:pt idx="1808">
                  <c:v>0.112923</c:v>
                </c:pt>
                <c:pt idx="1809">
                  <c:v>0.100443</c:v>
                </c:pt>
                <c:pt idx="1810">
                  <c:v>9.5658000000000007E-2</c:v>
                </c:pt>
                <c:pt idx="1811">
                  <c:v>9.3723000000000001E-2</c:v>
                </c:pt>
                <c:pt idx="1812">
                  <c:v>9.8742999999999997E-2</c:v>
                </c:pt>
                <c:pt idx="1813">
                  <c:v>9.3306E-2</c:v>
                </c:pt>
                <c:pt idx="1814">
                  <c:v>6.812E-2</c:v>
                </c:pt>
                <c:pt idx="1815">
                  <c:v>6.7919999999999994E-2</c:v>
                </c:pt>
                <c:pt idx="1816">
                  <c:v>7.0233000000000004E-2</c:v>
                </c:pt>
                <c:pt idx="1817">
                  <c:v>6.7764000000000005E-2</c:v>
                </c:pt>
                <c:pt idx="1818">
                  <c:v>6.4530000000000004E-2</c:v>
                </c:pt>
                <c:pt idx="1819">
                  <c:v>6.3697000000000004E-2</c:v>
                </c:pt>
                <c:pt idx="1820">
                  <c:v>6.3681000000000001E-2</c:v>
                </c:pt>
                <c:pt idx="1821">
                  <c:v>6.2834000000000001E-2</c:v>
                </c:pt>
                <c:pt idx="1822">
                  <c:v>6.4377000000000004E-2</c:v>
                </c:pt>
                <c:pt idx="1823">
                  <c:v>6.2246000000000003E-2</c:v>
                </c:pt>
                <c:pt idx="1824">
                  <c:v>6.0037E-2</c:v>
                </c:pt>
                <c:pt idx="1825">
                  <c:v>5.5094999999999998E-2</c:v>
                </c:pt>
                <c:pt idx="1826">
                  <c:v>5.4723000000000001E-2</c:v>
                </c:pt>
                <c:pt idx="1827">
                  <c:v>5.253E-2</c:v>
                </c:pt>
                <c:pt idx="1828">
                  <c:v>5.0605999999999998E-2</c:v>
                </c:pt>
                <c:pt idx="1829">
                  <c:v>5.7049999999999997E-2</c:v>
                </c:pt>
                <c:pt idx="1830">
                  <c:v>6.1245000000000001E-2</c:v>
                </c:pt>
                <c:pt idx="1831">
                  <c:v>6.4561999999999994E-2</c:v>
                </c:pt>
                <c:pt idx="1832">
                  <c:v>6.7239999999999994E-2</c:v>
                </c:pt>
                <c:pt idx="1833">
                  <c:v>6.2314000000000001E-2</c:v>
                </c:pt>
                <c:pt idx="1834">
                  <c:v>6.6978999999999997E-2</c:v>
                </c:pt>
                <c:pt idx="1835">
                  <c:v>8.4942000000000004E-2</c:v>
                </c:pt>
                <c:pt idx="1836">
                  <c:v>8.3769999999999997E-2</c:v>
                </c:pt>
                <c:pt idx="1837">
                  <c:v>8.0430000000000001E-2</c:v>
                </c:pt>
                <c:pt idx="1838">
                  <c:v>7.9679E-2</c:v>
                </c:pt>
                <c:pt idx="1839">
                  <c:v>6.4256999999999995E-2</c:v>
                </c:pt>
                <c:pt idx="1840">
                  <c:v>6.6168000000000005E-2</c:v>
                </c:pt>
                <c:pt idx="1841">
                  <c:v>6.4379000000000006E-2</c:v>
                </c:pt>
                <c:pt idx="1842">
                  <c:v>6.4113000000000003E-2</c:v>
                </c:pt>
                <c:pt idx="1843">
                  <c:v>6.6918000000000005E-2</c:v>
                </c:pt>
                <c:pt idx="1844">
                  <c:v>5.5892999999999998E-2</c:v>
                </c:pt>
                <c:pt idx="1845">
                  <c:v>5.6231999999999997E-2</c:v>
                </c:pt>
                <c:pt idx="1846">
                  <c:v>5.6607999999999999E-2</c:v>
                </c:pt>
                <c:pt idx="1847">
                  <c:v>6.1497999999999997E-2</c:v>
                </c:pt>
                <c:pt idx="1848">
                  <c:v>6.4473000000000003E-2</c:v>
                </c:pt>
                <c:pt idx="1849">
                  <c:v>6.4865000000000006E-2</c:v>
                </c:pt>
                <c:pt idx="1850">
                  <c:v>6.5826999999999997E-2</c:v>
                </c:pt>
                <c:pt idx="1851">
                  <c:v>6.5578999999999998E-2</c:v>
                </c:pt>
                <c:pt idx="1852">
                  <c:v>5.8871E-2</c:v>
                </c:pt>
                <c:pt idx="1853">
                  <c:v>5.9540000000000003E-2</c:v>
                </c:pt>
                <c:pt idx="1854">
                  <c:v>6.1221999999999999E-2</c:v>
                </c:pt>
                <c:pt idx="1855">
                  <c:v>6.0009E-2</c:v>
                </c:pt>
                <c:pt idx="1856">
                  <c:v>6.3495999999999997E-2</c:v>
                </c:pt>
                <c:pt idx="1857">
                  <c:v>6.1554999999999999E-2</c:v>
                </c:pt>
                <c:pt idx="1858">
                  <c:v>6.6035999999999997E-2</c:v>
                </c:pt>
                <c:pt idx="1859">
                  <c:v>7.9437999999999995E-2</c:v>
                </c:pt>
                <c:pt idx="1860">
                  <c:v>7.7832999999999999E-2</c:v>
                </c:pt>
                <c:pt idx="1861">
                  <c:v>8.4060999999999997E-2</c:v>
                </c:pt>
                <c:pt idx="1862">
                  <c:v>8.4622000000000003E-2</c:v>
                </c:pt>
                <c:pt idx="1863">
                  <c:v>0.100495</c:v>
                </c:pt>
                <c:pt idx="1864">
                  <c:v>0.101022</c:v>
                </c:pt>
                <c:pt idx="1865">
                  <c:v>9.3982999999999997E-2</c:v>
                </c:pt>
                <c:pt idx="1866">
                  <c:v>8.8124999999999995E-2</c:v>
                </c:pt>
                <c:pt idx="1867">
                  <c:v>9.2200000000000004E-2</c:v>
                </c:pt>
                <c:pt idx="1868">
                  <c:v>8.5891999999999996E-2</c:v>
                </c:pt>
                <c:pt idx="1869">
                  <c:v>9.2612E-2</c:v>
                </c:pt>
                <c:pt idx="1870">
                  <c:v>9.2495999999999995E-2</c:v>
                </c:pt>
                <c:pt idx="1871">
                  <c:v>9.0129000000000001E-2</c:v>
                </c:pt>
                <c:pt idx="1872">
                  <c:v>0.10673299999999999</c:v>
                </c:pt>
                <c:pt idx="1873">
                  <c:v>9.2341000000000006E-2</c:v>
                </c:pt>
                <c:pt idx="1874">
                  <c:v>9.8556000000000005E-2</c:v>
                </c:pt>
                <c:pt idx="1875">
                  <c:v>9.8030999999999993E-2</c:v>
                </c:pt>
                <c:pt idx="1876">
                  <c:v>9.0162000000000006E-2</c:v>
                </c:pt>
                <c:pt idx="1877">
                  <c:v>8.6284E-2</c:v>
                </c:pt>
                <c:pt idx="1878">
                  <c:v>8.5767999999999997E-2</c:v>
                </c:pt>
                <c:pt idx="1879">
                  <c:v>7.9719999999999999E-2</c:v>
                </c:pt>
                <c:pt idx="1880">
                  <c:v>8.412E-2</c:v>
                </c:pt>
                <c:pt idx="1881">
                  <c:v>7.7380000000000004E-2</c:v>
                </c:pt>
                <c:pt idx="1882">
                  <c:v>7.3736999999999997E-2</c:v>
                </c:pt>
                <c:pt idx="1883">
                  <c:v>7.8833E-2</c:v>
                </c:pt>
                <c:pt idx="1884">
                  <c:v>8.0508999999999997E-2</c:v>
                </c:pt>
                <c:pt idx="1885">
                  <c:v>7.6677999999999996E-2</c:v>
                </c:pt>
                <c:pt idx="1886">
                  <c:v>0.100677</c:v>
                </c:pt>
                <c:pt idx="1887">
                  <c:v>0.100409</c:v>
                </c:pt>
                <c:pt idx="1888">
                  <c:v>0.10226499999999999</c:v>
                </c:pt>
                <c:pt idx="1889">
                  <c:v>0.10478899999999999</c:v>
                </c:pt>
                <c:pt idx="1890">
                  <c:v>0.105366</c:v>
                </c:pt>
                <c:pt idx="1891">
                  <c:v>0.104267</c:v>
                </c:pt>
                <c:pt idx="1892">
                  <c:v>0.103757</c:v>
                </c:pt>
                <c:pt idx="1893">
                  <c:v>9.9798999999999999E-2</c:v>
                </c:pt>
                <c:pt idx="1894">
                  <c:v>9.6162999999999998E-2</c:v>
                </c:pt>
                <c:pt idx="1895">
                  <c:v>9.3036999999999995E-2</c:v>
                </c:pt>
                <c:pt idx="1896">
                  <c:v>9.3096999999999999E-2</c:v>
                </c:pt>
                <c:pt idx="1897">
                  <c:v>9.35E-2</c:v>
                </c:pt>
                <c:pt idx="1898">
                  <c:v>9.2087000000000002E-2</c:v>
                </c:pt>
                <c:pt idx="1899">
                  <c:v>9.4965999999999995E-2</c:v>
                </c:pt>
                <c:pt idx="1900">
                  <c:v>9.1437000000000004E-2</c:v>
                </c:pt>
                <c:pt idx="1901">
                  <c:v>8.4112999999999993E-2</c:v>
                </c:pt>
                <c:pt idx="1902">
                  <c:v>7.7388999999999999E-2</c:v>
                </c:pt>
                <c:pt idx="1903">
                  <c:v>7.1902999999999995E-2</c:v>
                </c:pt>
                <c:pt idx="1904">
                  <c:v>8.2685999999999996E-2</c:v>
                </c:pt>
                <c:pt idx="1905">
                  <c:v>8.5816000000000003E-2</c:v>
                </c:pt>
                <c:pt idx="1906">
                  <c:v>8.5217000000000001E-2</c:v>
                </c:pt>
                <c:pt idx="1907">
                  <c:v>7.9391000000000003E-2</c:v>
                </c:pt>
                <c:pt idx="1908">
                  <c:v>8.1892000000000006E-2</c:v>
                </c:pt>
                <c:pt idx="1909">
                  <c:v>8.1859000000000001E-2</c:v>
                </c:pt>
                <c:pt idx="1910">
                  <c:v>7.7600000000000002E-2</c:v>
                </c:pt>
                <c:pt idx="1911">
                  <c:v>7.6997999999999997E-2</c:v>
                </c:pt>
                <c:pt idx="1912">
                  <c:v>7.8077999999999995E-2</c:v>
                </c:pt>
                <c:pt idx="1913">
                  <c:v>7.2834999999999997E-2</c:v>
                </c:pt>
                <c:pt idx="1914">
                  <c:v>7.5413999999999995E-2</c:v>
                </c:pt>
                <c:pt idx="1915">
                  <c:v>7.2728000000000001E-2</c:v>
                </c:pt>
                <c:pt idx="1916">
                  <c:v>7.306E-2</c:v>
                </c:pt>
                <c:pt idx="1917">
                  <c:v>7.8143000000000004E-2</c:v>
                </c:pt>
                <c:pt idx="1918">
                  <c:v>7.7733999999999998E-2</c:v>
                </c:pt>
                <c:pt idx="1919">
                  <c:v>7.2048000000000001E-2</c:v>
                </c:pt>
                <c:pt idx="1920">
                  <c:v>7.3259000000000005E-2</c:v>
                </c:pt>
                <c:pt idx="1921">
                  <c:v>7.5759999999999994E-2</c:v>
                </c:pt>
                <c:pt idx="1922">
                  <c:v>7.5563000000000005E-2</c:v>
                </c:pt>
                <c:pt idx="1923">
                  <c:v>7.4832999999999997E-2</c:v>
                </c:pt>
                <c:pt idx="1924">
                  <c:v>7.6341999999999993E-2</c:v>
                </c:pt>
                <c:pt idx="1925">
                  <c:v>7.7091000000000007E-2</c:v>
                </c:pt>
                <c:pt idx="1926">
                  <c:v>7.8848000000000001E-2</c:v>
                </c:pt>
                <c:pt idx="1927">
                  <c:v>7.5514999999999999E-2</c:v>
                </c:pt>
                <c:pt idx="1928">
                  <c:v>6.9422999999999999E-2</c:v>
                </c:pt>
                <c:pt idx="1929">
                  <c:v>6.5364000000000005E-2</c:v>
                </c:pt>
                <c:pt idx="1930">
                  <c:v>5.5906999999999998E-2</c:v>
                </c:pt>
                <c:pt idx="1931">
                  <c:v>6.4075999999999994E-2</c:v>
                </c:pt>
                <c:pt idx="1932">
                  <c:v>6.5401000000000001E-2</c:v>
                </c:pt>
                <c:pt idx="1933">
                  <c:v>6.6927E-2</c:v>
                </c:pt>
                <c:pt idx="1934">
                  <c:v>5.9498000000000002E-2</c:v>
                </c:pt>
                <c:pt idx="1935">
                  <c:v>6.6878999999999994E-2</c:v>
                </c:pt>
                <c:pt idx="1936">
                  <c:v>6.9779999999999995E-2</c:v>
                </c:pt>
                <c:pt idx="1937">
                  <c:v>7.3529999999999998E-2</c:v>
                </c:pt>
                <c:pt idx="1938">
                  <c:v>7.4106000000000005E-2</c:v>
                </c:pt>
                <c:pt idx="1939">
                  <c:v>7.2799000000000003E-2</c:v>
                </c:pt>
                <c:pt idx="1940">
                  <c:v>6.6608000000000001E-2</c:v>
                </c:pt>
                <c:pt idx="1941">
                  <c:v>7.1882000000000001E-2</c:v>
                </c:pt>
                <c:pt idx="1942">
                  <c:v>7.5538999999999995E-2</c:v>
                </c:pt>
                <c:pt idx="1943">
                  <c:v>7.4341000000000004E-2</c:v>
                </c:pt>
                <c:pt idx="1944">
                  <c:v>7.5225E-2</c:v>
                </c:pt>
                <c:pt idx="1945">
                  <c:v>7.7330999999999997E-2</c:v>
                </c:pt>
                <c:pt idx="1946">
                  <c:v>7.4207999999999996E-2</c:v>
                </c:pt>
                <c:pt idx="1947">
                  <c:v>6.6395999999999997E-2</c:v>
                </c:pt>
                <c:pt idx="1948">
                  <c:v>6.4406000000000005E-2</c:v>
                </c:pt>
                <c:pt idx="1949">
                  <c:v>6.5092999999999998E-2</c:v>
                </c:pt>
                <c:pt idx="1950">
                  <c:v>6.6378000000000006E-2</c:v>
                </c:pt>
                <c:pt idx="1951">
                  <c:v>7.3425000000000004E-2</c:v>
                </c:pt>
                <c:pt idx="1952">
                  <c:v>8.1487000000000004E-2</c:v>
                </c:pt>
                <c:pt idx="1953">
                  <c:v>8.2711000000000007E-2</c:v>
                </c:pt>
                <c:pt idx="1954">
                  <c:v>8.0754000000000006E-2</c:v>
                </c:pt>
                <c:pt idx="1955">
                  <c:v>8.3030999999999994E-2</c:v>
                </c:pt>
                <c:pt idx="1956">
                  <c:v>8.3492999999999998E-2</c:v>
                </c:pt>
                <c:pt idx="1957">
                  <c:v>8.9037000000000005E-2</c:v>
                </c:pt>
                <c:pt idx="1958">
                  <c:v>8.6939000000000002E-2</c:v>
                </c:pt>
                <c:pt idx="1959">
                  <c:v>8.0513000000000001E-2</c:v>
                </c:pt>
                <c:pt idx="1960">
                  <c:v>8.1675999999999999E-2</c:v>
                </c:pt>
                <c:pt idx="1961">
                  <c:v>7.5064000000000006E-2</c:v>
                </c:pt>
                <c:pt idx="1962">
                  <c:v>7.7600000000000002E-2</c:v>
                </c:pt>
                <c:pt idx="1963">
                  <c:v>7.8715999999999994E-2</c:v>
                </c:pt>
                <c:pt idx="1964">
                  <c:v>8.3798999999999998E-2</c:v>
                </c:pt>
                <c:pt idx="1965">
                  <c:v>8.6477999999999999E-2</c:v>
                </c:pt>
                <c:pt idx="1966">
                  <c:v>8.8112999999999997E-2</c:v>
                </c:pt>
                <c:pt idx="1967">
                  <c:v>8.2960000000000006E-2</c:v>
                </c:pt>
                <c:pt idx="1968">
                  <c:v>8.3043000000000006E-2</c:v>
                </c:pt>
                <c:pt idx="1969">
                  <c:v>8.3246000000000001E-2</c:v>
                </c:pt>
                <c:pt idx="1970">
                  <c:v>7.7882000000000007E-2</c:v>
                </c:pt>
                <c:pt idx="1971">
                  <c:v>7.6938000000000006E-2</c:v>
                </c:pt>
                <c:pt idx="1972">
                  <c:v>8.2139000000000004E-2</c:v>
                </c:pt>
                <c:pt idx="1973">
                  <c:v>8.0033000000000007E-2</c:v>
                </c:pt>
                <c:pt idx="1974">
                  <c:v>6.9736000000000006E-2</c:v>
                </c:pt>
                <c:pt idx="1975">
                  <c:v>7.3303999999999994E-2</c:v>
                </c:pt>
                <c:pt idx="1976">
                  <c:v>8.2913000000000001E-2</c:v>
                </c:pt>
                <c:pt idx="1977">
                  <c:v>7.7352000000000004E-2</c:v>
                </c:pt>
                <c:pt idx="1978">
                  <c:v>7.5946E-2</c:v>
                </c:pt>
                <c:pt idx="1979">
                  <c:v>8.3100999999999994E-2</c:v>
                </c:pt>
                <c:pt idx="1980">
                  <c:v>7.0895E-2</c:v>
                </c:pt>
                <c:pt idx="1981">
                  <c:v>7.0620000000000002E-2</c:v>
                </c:pt>
                <c:pt idx="1982">
                  <c:v>7.2372000000000006E-2</c:v>
                </c:pt>
                <c:pt idx="1983">
                  <c:v>7.1601999999999999E-2</c:v>
                </c:pt>
                <c:pt idx="1984">
                  <c:v>7.3550000000000004E-2</c:v>
                </c:pt>
                <c:pt idx="1985">
                  <c:v>7.8159000000000006E-2</c:v>
                </c:pt>
                <c:pt idx="1986">
                  <c:v>6.9536000000000001E-2</c:v>
                </c:pt>
                <c:pt idx="1987">
                  <c:v>6.5198000000000006E-2</c:v>
                </c:pt>
                <c:pt idx="1988">
                  <c:v>6.5653000000000003E-2</c:v>
                </c:pt>
                <c:pt idx="1989">
                  <c:v>7.1401999999999993E-2</c:v>
                </c:pt>
                <c:pt idx="1990">
                  <c:v>7.6363E-2</c:v>
                </c:pt>
                <c:pt idx="1991">
                  <c:v>7.6284000000000005E-2</c:v>
                </c:pt>
                <c:pt idx="1992">
                  <c:v>8.2734000000000002E-2</c:v>
                </c:pt>
                <c:pt idx="1993">
                  <c:v>8.2651000000000002E-2</c:v>
                </c:pt>
                <c:pt idx="1994">
                  <c:v>7.6970999999999998E-2</c:v>
                </c:pt>
                <c:pt idx="1995">
                  <c:v>7.3926000000000006E-2</c:v>
                </c:pt>
                <c:pt idx="1996">
                  <c:v>7.6063000000000006E-2</c:v>
                </c:pt>
                <c:pt idx="1997">
                  <c:v>7.3057999999999998E-2</c:v>
                </c:pt>
                <c:pt idx="1998">
                  <c:v>7.4732000000000007E-2</c:v>
                </c:pt>
                <c:pt idx="1999">
                  <c:v>7.0874000000000006E-2</c:v>
                </c:pt>
                <c:pt idx="2000">
                  <c:v>6.4086000000000004E-2</c:v>
                </c:pt>
                <c:pt idx="2001">
                  <c:v>6.8074999999999997E-2</c:v>
                </c:pt>
                <c:pt idx="2002">
                  <c:v>6.8584999999999993E-2</c:v>
                </c:pt>
                <c:pt idx="2003">
                  <c:v>6.9338999999999998E-2</c:v>
                </c:pt>
                <c:pt idx="2004">
                  <c:v>6.8579000000000001E-2</c:v>
                </c:pt>
                <c:pt idx="2005">
                  <c:v>6.9879999999999998E-2</c:v>
                </c:pt>
                <c:pt idx="2006">
                  <c:v>7.5988E-2</c:v>
                </c:pt>
                <c:pt idx="2007">
                  <c:v>7.6506000000000005E-2</c:v>
                </c:pt>
                <c:pt idx="2008">
                  <c:v>8.1818000000000002E-2</c:v>
                </c:pt>
                <c:pt idx="2009">
                  <c:v>8.4414000000000003E-2</c:v>
                </c:pt>
                <c:pt idx="2010">
                  <c:v>9.0629000000000001E-2</c:v>
                </c:pt>
                <c:pt idx="2011">
                  <c:v>9.0778999999999999E-2</c:v>
                </c:pt>
                <c:pt idx="2012">
                  <c:v>8.5500000000000007E-2</c:v>
                </c:pt>
                <c:pt idx="2013">
                  <c:v>7.7373999999999998E-2</c:v>
                </c:pt>
                <c:pt idx="2014">
                  <c:v>5.4632E-2</c:v>
                </c:pt>
                <c:pt idx="2015">
                  <c:v>5.1485999999999997E-2</c:v>
                </c:pt>
                <c:pt idx="2016">
                  <c:v>5.2828E-2</c:v>
                </c:pt>
                <c:pt idx="2017">
                  <c:v>5.4983999999999998E-2</c:v>
                </c:pt>
                <c:pt idx="2018">
                  <c:v>5.1115000000000001E-2</c:v>
                </c:pt>
                <c:pt idx="2019">
                  <c:v>5.2606E-2</c:v>
                </c:pt>
                <c:pt idx="2020">
                  <c:v>5.1714999999999997E-2</c:v>
                </c:pt>
                <c:pt idx="2021">
                  <c:v>4.8667000000000002E-2</c:v>
                </c:pt>
                <c:pt idx="2022">
                  <c:v>4.7778000000000001E-2</c:v>
                </c:pt>
                <c:pt idx="2023">
                  <c:v>4.7497999999999999E-2</c:v>
                </c:pt>
                <c:pt idx="2024">
                  <c:v>5.1063999999999998E-2</c:v>
                </c:pt>
                <c:pt idx="2025">
                  <c:v>5.586E-2</c:v>
                </c:pt>
                <c:pt idx="2026">
                  <c:v>5.6142999999999998E-2</c:v>
                </c:pt>
                <c:pt idx="2027">
                  <c:v>5.6628999999999999E-2</c:v>
                </c:pt>
                <c:pt idx="2028">
                  <c:v>4.7142999999999997E-2</c:v>
                </c:pt>
                <c:pt idx="2029">
                  <c:v>5.6446000000000003E-2</c:v>
                </c:pt>
                <c:pt idx="2030">
                  <c:v>5.9049999999999998E-2</c:v>
                </c:pt>
                <c:pt idx="2031">
                  <c:v>6.0266E-2</c:v>
                </c:pt>
                <c:pt idx="2032">
                  <c:v>5.0141999999999999E-2</c:v>
                </c:pt>
                <c:pt idx="2033">
                  <c:v>4.6038999999999997E-2</c:v>
                </c:pt>
                <c:pt idx="2034">
                  <c:v>4.5367999999999999E-2</c:v>
                </c:pt>
                <c:pt idx="2035">
                  <c:v>5.5211999999999997E-2</c:v>
                </c:pt>
                <c:pt idx="2036">
                  <c:v>5.5046999999999999E-2</c:v>
                </c:pt>
                <c:pt idx="2037">
                  <c:v>5.6531999999999999E-2</c:v>
                </c:pt>
                <c:pt idx="2038">
                  <c:v>5.5461999999999997E-2</c:v>
                </c:pt>
                <c:pt idx="2039">
                  <c:v>5.5181000000000001E-2</c:v>
                </c:pt>
                <c:pt idx="2040">
                  <c:v>5.0087E-2</c:v>
                </c:pt>
                <c:pt idx="2041">
                  <c:v>4.9727E-2</c:v>
                </c:pt>
                <c:pt idx="2042">
                  <c:v>5.2788000000000002E-2</c:v>
                </c:pt>
                <c:pt idx="2043">
                  <c:v>5.1423999999999997E-2</c:v>
                </c:pt>
                <c:pt idx="2044">
                  <c:v>4.8791000000000001E-2</c:v>
                </c:pt>
                <c:pt idx="2045">
                  <c:v>4.6890000000000001E-2</c:v>
                </c:pt>
                <c:pt idx="2046">
                  <c:v>4.8819000000000001E-2</c:v>
                </c:pt>
                <c:pt idx="2047">
                  <c:v>5.2933000000000001E-2</c:v>
                </c:pt>
                <c:pt idx="2048">
                  <c:v>5.2652999999999998E-2</c:v>
                </c:pt>
                <c:pt idx="2049">
                  <c:v>4.5734999999999998E-2</c:v>
                </c:pt>
                <c:pt idx="2050">
                  <c:v>5.3734999999999998E-2</c:v>
                </c:pt>
                <c:pt idx="2051">
                  <c:v>5.1293999999999999E-2</c:v>
                </c:pt>
                <c:pt idx="2052">
                  <c:v>5.3727999999999998E-2</c:v>
                </c:pt>
                <c:pt idx="2053">
                  <c:v>5.1678000000000002E-2</c:v>
                </c:pt>
                <c:pt idx="2054">
                  <c:v>4.9681999999999997E-2</c:v>
                </c:pt>
                <c:pt idx="2055">
                  <c:v>4.4692000000000003E-2</c:v>
                </c:pt>
                <c:pt idx="2056">
                  <c:v>4.4561000000000003E-2</c:v>
                </c:pt>
                <c:pt idx="2057">
                  <c:v>4.7705999999999998E-2</c:v>
                </c:pt>
                <c:pt idx="2058">
                  <c:v>4.6716000000000001E-2</c:v>
                </c:pt>
                <c:pt idx="2059">
                  <c:v>4.5779E-2</c:v>
                </c:pt>
                <c:pt idx="2060">
                  <c:v>4.5442999999999997E-2</c:v>
                </c:pt>
                <c:pt idx="2061">
                  <c:v>4.4386000000000002E-2</c:v>
                </c:pt>
                <c:pt idx="2062">
                  <c:v>4.0134999999999997E-2</c:v>
                </c:pt>
                <c:pt idx="2063">
                  <c:v>3.9225000000000003E-2</c:v>
                </c:pt>
                <c:pt idx="2064">
                  <c:v>3.6152999999999998E-2</c:v>
                </c:pt>
                <c:pt idx="2065">
                  <c:v>3.8184999999999997E-2</c:v>
                </c:pt>
                <c:pt idx="2066">
                  <c:v>3.8046000000000003E-2</c:v>
                </c:pt>
                <c:pt idx="2067">
                  <c:v>3.9655999999999997E-2</c:v>
                </c:pt>
                <c:pt idx="2068">
                  <c:v>3.3842999999999998E-2</c:v>
                </c:pt>
                <c:pt idx="2069">
                  <c:v>3.7046999999999997E-2</c:v>
                </c:pt>
                <c:pt idx="2070">
                  <c:v>4.4394000000000003E-2</c:v>
                </c:pt>
                <c:pt idx="2071">
                  <c:v>4.3327999999999998E-2</c:v>
                </c:pt>
                <c:pt idx="2072">
                  <c:v>4.6063E-2</c:v>
                </c:pt>
                <c:pt idx="2073">
                  <c:v>4.5929999999999999E-2</c:v>
                </c:pt>
                <c:pt idx="2074">
                  <c:v>4.0006E-2</c:v>
                </c:pt>
                <c:pt idx="2075">
                  <c:v>4.0645000000000001E-2</c:v>
                </c:pt>
                <c:pt idx="2076">
                  <c:v>4.0091000000000002E-2</c:v>
                </c:pt>
                <c:pt idx="2077">
                  <c:v>4.8516999999999998E-2</c:v>
                </c:pt>
                <c:pt idx="2078">
                  <c:v>5.2587000000000002E-2</c:v>
                </c:pt>
                <c:pt idx="2079">
                  <c:v>5.4463999999999999E-2</c:v>
                </c:pt>
                <c:pt idx="2080">
                  <c:v>5.4177000000000003E-2</c:v>
                </c:pt>
                <c:pt idx="2081">
                  <c:v>5.2901999999999998E-2</c:v>
                </c:pt>
                <c:pt idx="2082">
                  <c:v>5.2653999999999999E-2</c:v>
                </c:pt>
                <c:pt idx="2083">
                  <c:v>6.0962000000000002E-2</c:v>
                </c:pt>
                <c:pt idx="2084">
                  <c:v>5.8360000000000002E-2</c:v>
                </c:pt>
                <c:pt idx="2085">
                  <c:v>5.8083999999999997E-2</c:v>
                </c:pt>
                <c:pt idx="2086">
                  <c:v>6.4215999999999995E-2</c:v>
                </c:pt>
                <c:pt idx="2087">
                  <c:v>3.7225000000000001E-2</c:v>
                </c:pt>
                <c:pt idx="2088">
                  <c:v>3.7567999999999997E-2</c:v>
                </c:pt>
                <c:pt idx="2089">
                  <c:v>3.5493999999999998E-2</c:v>
                </c:pt>
                <c:pt idx="2090">
                  <c:v>3.1139E-2</c:v>
                </c:pt>
                <c:pt idx="2091">
                  <c:v>2.615E-2</c:v>
                </c:pt>
                <c:pt idx="2092">
                  <c:v>2.6712E-2</c:v>
                </c:pt>
                <c:pt idx="2093">
                  <c:v>2.8500999999999999E-2</c:v>
                </c:pt>
                <c:pt idx="2094">
                  <c:v>2.9141E-2</c:v>
                </c:pt>
                <c:pt idx="2095">
                  <c:v>2.8951000000000001E-2</c:v>
                </c:pt>
                <c:pt idx="2096">
                  <c:v>3.0720999999999998E-2</c:v>
                </c:pt>
                <c:pt idx="2097">
                  <c:v>2.8882000000000001E-2</c:v>
                </c:pt>
                <c:pt idx="2098">
                  <c:v>3.2342000000000003E-2</c:v>
                </c:pt>
                <c:pt idx="2099">
                  <c:v>3.2088999999999999E-2</c:v>
                </c:pt>
                <c:pt idx="2100">
                  <c:v>3.1688000000000001E-2</c:v>
                </c:pt>
                <c:pt idx="2101">
                  <c:v>3.1524999999999997E-2</c:v>
                </c:pt>
                <c:pt idx="2102">
                  <c:v>3.2132000000000001E-2</c:v>
                </c:pt>
                <c:pt idx="2103">
                  <c:v>3.9232999999999997E-2</c:v>
                </c:pt>
                <c:pt idx="2104">
                  <c:v>4.4998999999999997E-2</c:v>
                </c:pt>
                <c:pt idx="2105">
                  <c:v>4.3263000000000003E-2</c:v>
                </c:pt>
                <c:pt idx="2106">
                  <c:v>4.1502999999999998E-2</c:v>
                </c:pt>
                <c:pt idx="2107">
                  <c:v>3.7830999999999997E-2</c:v>
                </c:pt>
                <c:pt idx="2108">
                  <c:v>3.6638999999999998E-2</c:v>
                </c:pt>
                <c:pt idx="2109">
                  <c:v>2.9138000000000001E-2</c:v>
                </c:pt>
                <c:pt idx="2110">
                  <c:v>2.8742E-2</c:v>
                </c:pt>
                <c:pt idx="2111">
                  <c:v>2.9683000000000001E-2</c:v>
                </c:pt>
                <c:pt idx="2112">
                  <c:v>2.5928E-2</c:v>
                </c:pt>
                <c:pt idx="2113">
                  <c:v>2.5832999999999998E-2</c:v>
                </c:pt>
                <c:pt idx="2114">
                  <c:v>2.2263999999999999E-2</c:v>
                </c:pt>
                <c:pt idx="2115">
                  <c:v>2.1857999999999999E-2</c:v>
                </c:pt>
                <c:pt idx="2116">
                  <c:v>2.1870000000000001E-2</c:v>
                </c:pt>
                <c:pt idx="2117">
                  <c:v>2.2268E-2</c:v>
                </c:pt>
                <c:pt idx="2118">
                  <c:v>1.6105000000000001E-2</c:v>
                </c:pt>
                <c:pt idx="2119">
                  <c:v>2.1989000000000002E-2</c:v>
                </c:pt>
                <c:pt idx="2120">
                  <c:v>2.0015999999999999E-2</c:v>
                </c:pt>
                <c:pt idx="2121">
                  <c:v>1.9342999999999999E-2</c:v>
                </c:pt>
                <c:pt idx="2122">
                  <c:v>2.2651000000000001E-2</c:v>
                </c:pt>
                <c:pt idx="2123">
                  <c:v>1.8231000000000001E-2</c:v>
                </c:pt>
                <c:pt idx="2124">
                  <c:v>2.605E-2</c:v>
                </c:pt>
                <c:pt idx="2125">
                  <c:v>2.4657999999999999E-2</c:v>
                </c:pt>
                <c:pt idx="2126">
                  <c:v>2.6418000000000001E-2</c:v>
                </c:pt>
                <c:pt idx="2127">
                  <c:v>2.5982000000000002E-2</c:v>
                </c:pt>
                <c:pt idx="2128">
                  <c:v>2.3266999999999999E-2</c:v>
                </c:pt>
                <c:pt idx="2129">
                  <c:v>2.5788999999999999E-2</c:v>
                </c:pt>
                <c:pt idx="2130">
                  <c:v>2.7909E-2</c:v>
                </c:pt>
                <c:pt idx="2131">
                  <c:v>3.8122000000000003E-2</c:v>
                </c:pt>
                <c:pt idx="2132">
                  <c:v>3.6061999999999997E-2</c:v>
                </c:pt>
                <c:pt idx="2133">
                  <c:v>3.2993000000000001E-2</c:v>
                </c:pt>
                <c:pt idx="2134">
                  <c:v>2.7997999999999999E-2</c:v>
                </c:pt>
                <c:pt idx="2135">
                  <c:v>3.0287000000000001E-2</c:v>
                </c:pt>
                <c:pt idx="2136">
                  <c:v>3.0703999999999999E-2</c:v>
                </c:pt>
                <c:pt idx="2137">
                  <c:v>3.3937000000000002E-2</c:v>
                </c:pt>
                <c:pt idx="2138">
                  <c:v>3.3147000000000003E-2</c:v>
                </c:pt>
                <c:pt idx="2139">
                  <c:v>2.8302999999999998E-2</c:v>
                </c:pt>
                <c:pt idx="2140">
                  <c:v>2.8778000000000001E-2</c:v>
                </c:pt>
                <c:pt idx="2141">
                  <c:v>3.2307000000000002E-2</c:v>
                </c:pt>
                <c:pt idx="2142">
                  <c:v>2.8735E-2</c:v>
                </c:pt>
                <c:pt idx="2143">
                  <c:v>3.6283000000000003E-2</c:v>
                </c:pt>
                <c:pt idx="2144">
                  <c:v>3.8682000000000001E-2</c:v>
                </c:pt>
                <c:pt idx="2145">
                  <c:v>3.9350000000000003E-2</c:v>
                </c:pt>
                <c:pt idx="2146">
                  <c:v>3.4035000000000003E-2</c:v>
                </c:pt>
                <c:pt idx="2147">
                  <c:v>3.6442000000000002E-2</c:v>
                </c:pt>
                <c:pt idx="2148">
                  <c:v>3.6965999999999999E-2</c:v>
                </c:pt>
                <c:pt idx="2149">
                  <c:v>3.2759999999999997E-2</c:v>
                </c:pt>
                <c:pt idx="2150">
                  <c:v>3.4430000000000002E-2</c:v>
                </c:pt>
                <c:pt idx="2151">
                  <c:v>3.3896000000000003E-2</c:v>
                </c:pt>
                <c:pt idx="2152">
                  <c:v>3.8150999999999997E-2</c:v>
                </c:pt>
                <c:pt idx="2153">
                  <c:v>3.8797999999999999E-2</c:v>
                </c:pt>
                <c:pt idx="2154">
                  <c:v>4.1688000000000003E-2</c:v>
                </c:pt>
                <c:pt idx="2155">
                  <c:v>4.1669999999999999E-2</c:v>
                </c:pt>
                <c:pt idx="2156">
                  <c:v>3.3583000000000002E-2</c:v>
                </c:pt>
                <c:pt idx="2157">
                  <c:v>3.6436000000000003E-2</c:v>
                </c:pt>
                <c:pt idx="2158">
                  <c:v>3.8528E-2</c:v>
                </c:pt>
                <c:pt idx="2159">
                  <c:v>4.0625000000000001E-2</c:v>
                </c:pt>
                <c:pt idx="2160">
                  <c:v>4.0654000000000003E-2</c:v>
                </c:pt>
                <c:pt idx="2161">
                  <c:v>4.1267999999999999E-2</c:v>
                </c:pt>
                <c:pt idx="2162">
                  <c:v>4.3395999999999997E-2</c:v>
                </c:pt>
                <c:pt idx="2163">
                  <c:v>3.4750000000000003E-2</c:v>
                </c:pt>
                <c:pt idx="2164">
                  <c:v>3.5451000000000003E-2</c:v>
                </c:pt>
                <c:pt idx="2165">
                  <c:v>3.2952000000000002E-2</c:v>
                </c:pt>
                <c:pt idx="2166">
                  <c:v>3.2995999999999998E-2</c:v>
                </c:pt>
                <c:pt idx="2167">
                  <c:v>3.5414000000000001E-2</c:v>
                </c:pt>
                <c:pt idx="2168">
                  <c:v>4.1243000000000002E-2</c:v>
                </c:pt>
                <c:pt idx="2169">
                  <c:v>3.9025999999999998E-2</c:v>
                </c:pt>
                <c:pt idx="2170">
                  <c:v>3.8793000000000001E-2</c:v>
                </c:pt>
                <c:pt idx="2171">
                  <c:v>3.8571000000000001E-2</c:v>
                </c:pt>
                <c:pt idx="2172">
                  <c:v>3.7158999999999998E-2</c:v>
                </c:pt>
                <c:pt idx="2173">
                  <c:v>3.9858999999999999E-2</c:v>
                </c:pt>
                <c:pt idx="2174">
                  <c:v>4.0753999999999999E-2</c:v>
                </c:pt>
                <c:pt idx="2175">
                  <c:v>4.0911999999999997E-2</c:v>
                </c:pt>
                <c:pt idx="2176">
                  <c:v>4.4483000000000002E-2</c:v>
                </c:pt>
                <c:pt idx="2177">
                  <c:v>3.8310999999999998E-2</c:v>
                </c:pt>
                <c:pt idx="2178">
                  <c:v>4.2863999999999999E-2</c:v>
                </c:pt>
                <c:pt idx="2179">
                  <c:v>3.9884000000000003E-2</c:v>
                </c:pt>
                <c:pt idx="2180">
                  <c:v>3.9677999999999998E-2</c:v>
                </c:pt>
                <c:pt idx="2181">
                  <c:v>3.5215000000000003E-2</c:v>
                </c:pt>
                <c:pt idx="2182">
                  <c:v>3.3183999999999998E-2</c:v>
                </c:pt>
                <c:pt idx="2183">
                  <c:v>3.8915999999999999E-2</c:v>
                </c:pt>
                <c:pt idx="2184">
                  <c:v>4.5878000000000002E-2</c:v>
                </c:pt>
                <c:pt idx="2185">
                  <c:v>4.4957999999999998E-2</c:v>
                </c:pt>
                <c:pt idx="2186">
                  <c:v>3.8073000000000003E-2</c:v>
                </c:pt>
                <c:pt idx="2187">
                  <c:v>3.9785000000000001E-2</c:v>
                </c:pt>
                <c:pt idx="2188">
                  <c:v>3.9615999999999998E-2</c:v>
                </c:pt>
                <c:pt idx="2189">
                  <c:v>4.2647999999999998E-2</c:v>
                </c:pt>
                <c:pt idx="2190">
                  <c:v>4.2803000000000001E-2</c:v>
                </c:pt>
                <c:pt idx="2191">
                  <c:v>4.3716999999999999E-2</c:v>
                </c:pt>
                <c:pt idx="2192">
                  <c:v>4.1328999999999998E-2</c:v>
                </c:pt>
                <c:pt idx="2193">
                  <c:v>4.6380999999999999E-2</c:v>
                </c:pt>
                <c:pt idx="2194">
                  <c:v>5.0092999999999999E-2</c:v>
                </c:pt>
                <c:pt idx="2195">
                  <c:v>5.1076000000000003E-2</c:v>
                </c:pt>
                <c:pt idx="2196">
                  <c:v>5.0484000000000001E-2</c:v>
                </c:pt>
                <c:pt idx="2197">
                  <c:v>5.2359999999999997E-2</c:v>
                </c:pt>
                <c:pt idx="2198">
                  <c:v>4.9777000000000002E-2</c:v>
                </c:pt>
                <c:pt idx="2199">
                  <c:v>4.4310000000000002E-2</c:v>
                </c:pt>
                <c:pt idx="2200">
                  <c:v>4.3878E-2</c:v>
                </c:pt>
                <c:pt idx="2201">
                  <c:v>4.2689999999999999E-2</c:v>
                </c:pt>
                <c:pt idx="2202">
                  <c:v>4.5961000000000002E-2</c:v>
                </c:pt>
                <c:pt idx="2203">
                  <c:v>4.3466999999999999E-2</c:v>
                </c:pt>
                <c:pt idx="2204">
                  <c:v>4.3110999999999997E-2</c:v>
                </c:pt>
                <c:pt idx="2205">
                  <c:v>4.2407E-2</c:v>
                </c:pt>
                <c:pt idx="2206">
                  <c:v>3.8532999999999998E-2</c:v>
                </c:pt>
                <c:pt idx="2207">
                  <c:v>3.8682000000000001E-2</c:v>
                </c:pt>
                <c:pt idx="2208">
                  <c:v>3.7989000000000002E-2</c:v>
                </c:pt>
                <c:pt idx="2209">
                  <c:v>3.9183999999999997E-2</c:v>
                </c:pt>
                <c:pt idx="2210">
                  <c:v>3.7089999999999998E-2</c:v>
                </c:pt>
                <c:pt idx="2211">
                  <c:v>3.8195E-2</c:v>
                </c:pt>
                <c:pt idx="2212">
                  <c:v>3.5462E-2</c:v>
                </c:pt>
                <c:pt idx="2213">
                  <c:v>3.6824999999999997E-2</c:v>
                </c:pt>
                <c:pt idx="2214">
                  <c:v>3.8341E-2</c:v>
                </c:pt>
                <c:pt idx="2215">
                  <c:v>4.1961999999999999E-2</c:v>
                </c:pt>
                <c:pt idx="2216">
                  <c:v>3.6179000000000003E-2</c:v>
                </c:pt>
                <c:pt idx="2217">
                  <c:v>3.0946999999999999E-2</c:v>
                </c:pt>
                <c:pt idx="2218">
                  <c:v>3.1849000000000002E-2</c:v>
                </c:pt>
                <c:pt idx="2219">
                  <c:v>2.5919999999999999E-2</c:v>
                </c:pt>
                <c:pt idx="2220">
                  <c:v>2.8101000000000001E-2</c:v>
                </c:pt>
                <c:pt idx="2221">
                  <c:v>2.8823000000000001E-2</c:v>
                </c:pt>
                <c:pt idx="2222">
                  <c:v>2.7888E-2</c:v>
                </c:pt>
                <c:pt idx="2223">
                  <c:v>2.9135000000000001E-2</c:v>
                </c:pt>
                <c:pt idx="2224">
                  <c:v>3.3140999999999997E-2</c:v>
                </c:pt>
                <c:pt idx="2225">
                  <c:v>3.5327999999999998E-2</c:v>
                </c:pt>
                <c:pt idx="2226">
                  <c:v>3.6407000000000002E-2</c:v>
                </c:pt>
                <c:pt idx="2227">
                  <c:v>3.6352000000000002E-2</c:v>
                </c:pt>
                <c:pt idx="2228">
                  <c:v>3.7652999999999999E-2</c:v>
                </c:pt>
                <c:pt idx="2229">
                  <c:v>4.0785000000000002E-2</c:v>
                </c:pt>
                <c:pt idx="2230">
                  <c:v>4.3562999999999998E-2</c:v>
                </c:pt>
                <c:pt idx="2231">
                  <c:v>4.2928000000000001E-2</c:v>
                </c:pt>
                <c:pt idx="2232">
                  <c:v>4.5498999999999998E-2</c:v>
                </c:pt>
                <c:pt idx="2233">
                  <c:v>4.2918999999999999E-2</c:v>
                </c:pt>
                <c:pt idx="2234">
                  <c:v>3.4747E-2</c:v>
                </c:pt>
                <c:pt idx="2235">
                  <c:v>3.5631000000000003E-2</c:v>
                </c:pt>
                <c:pt idx="2236">
                  <c:v>3.5319999999999997E-2</c:v>
                </c:pt>
                <c:pt idx="2237">
                  <c:v>3.5798000000000003E-2</c:v>
                </c:pt>
                <c:pt idx="2238">
                  <c:v>3.533E-2</c:v>
                </c:pt>
                <c:pt idx="2239">
                  <c:v>3.0379E-2</c:v>
                </c:pt>
                <c:pt idx="2240">
                  <c:v>3.2794999999999998E-2</c:v>
                </c:pt>
                <c:pt idx="2241">
                  <c:v>3.3959999999999997E-2</c:v>
                </c:pt>
                <c:pt idx="2242">
                  <c:v>3.6707999999999998E-2</c:v>
                </c:pt>
                <c:pt idx="2243">
                  <c:v>3.4245999999999999E-2</c:v>
                </c:pt>
                <c:pt idx="2244">
                  <c:v>3.3205999999999999E-2</c:v>
                </c:pt>
                <c:pt idx="2245">
                  <c:v>3.4471000000000002E-2</c:v>
                </c:pt>
                <c:pt idx="2246">
                  <c:v>3.4812999999999997E-2</c:v>
                </c:pt>
                <c:pt idx="2247">
                  <c:v>3.3652000000000001E-2</c:v>
                </c:pt>
                <c:pt idx="2248">
                  <c:v>3.5081000000000001E-2</c:v>
                </c:pt>
                <c:pt idx="2249">
                  <c:v>3.3357999999999999E-2</c:v>
                </c:pt>
                <c:pt idx="2250">
                  <c:v>3.5360000000000003E-2</c:v>
                </c:pt>
                <c:pt idx="2251">
                  <c:v>3.3572999999999999E-2</c:v>
                </c:pt>
                <c:pt idx="2252">
                  <c:v>3.1727999999999999E-2</c:v>
                </c:pt>
                <c:pt idx="2253">
                  <c:v>2.7236E-2</c:v>
                </c:pt>
                <c:pt idx="2254">
                  <c:v>2.7583E-2</c:v>
                </c:pt>
                <c:pt idx="2255">
                  <c:v>2.9034999999999998E-2</c:v>
                </c:pt>
                <c:pt idx="2256">
                  <c:v>2.8029999999999999E-2</c:v>
                </c:pt>
                <c:pt idx="2257">
                  <c:v>2.5708000000000002E-2</c:v>
                </c:pt>
                <c:pt idx="2258">
                  <c:v>2.8791000000000001E-2</c:v>
                </c:pt>
                <c:pt idx="2259">
                  <c:v>2.9578E-2</c:v>
                </c:pt>
                <c:pt idx="2260">
                  <c:v>2.9995000000000001E-2</c:v>
                </c:pt>
                <c:pt idx="2261">
                  <c:v>3.5277999999999997E-2</c:v>
                </c:pt>
                <c:pt idx="2262">
                  <c:v>3.3491E-2</c:v>
                </c:pt>
                <c:pt idx="2263">
                  <c:v>2.8490999999999999E-2</c:v>
                </c:pt>
                <c:pt idx="2264">
                  <c:v>3.0464999999999999E-2</c:v>
                </c:pt>
                <c:pt idx="2265">
                  <c:v>3.8961000000000003E-2</c:v>
                </c:pt>
                <c:pt idx="2266">
                  <c:v>3.6783999999999997E-2</c:v>
                </c:pt>
                <c:pt idx="2267">
                  <c:v>3.7678000000000003E-2</c:v>
                </c:pt>
                <c:pt idx="2268">
                  <c:v>3.4181000000000003E-2</c:v>
                </c:pt>
                <c:pt idx="2269">
                  <c:v>3.0783000000000001E-2</c:v>
                </c:pt>
                <c:pt idx="2270">
                  <c:v>3.7885000000000002E-2</c:v>
                </c:pt>
                <c:pt idx="2271">
                  <c:v>4.0565999999999998E-2</c:v>
                </c:pt>
                <c:pt idx="2272">
                  <c:v>3.9979000000000001E-2</c:v>
                </c:pt>
                <c:pt idx="2273">
                  <c:v>3.4720000000000001E-2</c:v>
                </c:pt>
                <c:pt idx="2274">
                  <c:v>3.6103000000000003E-2</c:v>
                </c:pt>
                <c:pt idx="2275">
                  <c:v>3.4249000000000002E-2</c:v>
                </c:pt>
                <c:pt idx="2276">
                  <c:v>3.5367999999999997E-2</c:v>
                </c:pt>
                <c:pt idx="2277">
                  <c:v>3.8885000000000003E-2</c:v>
                </c:pt>
                <c:pt idx="2278">
                  <c:v>3.8248999999999998E-2</c:v>
                </c:pt>
                <c:pt idx="2279">
                  <c:v>3.7824999999999998E-2</c:v>
                </c:pt>
                <c:pt idx="2280">
                  <c:v>4.5865000000000003E-2</c:v>
                </c:pt>
                <c:pt idx="2281">
                  <c:v>5.1352000000000002E-2</c:v>
                </c:pt>
                <c:pt idx="2282">
                  <c:v>5.5654000000000002E-2</c:v>
                </c:pt>
                <c:pt idx="2283">
                  <c:v>5.5566999999999998E-2</c:v>
                </c:pt>
                <c:pt idx="2284">
                  <c:v>5.4622999999999998E-2</c:v>
                </c:pt>
                <c:pt idx="2285">
                  <c:v>5.0344E-2</c:v>
                </c:pt>
                <c:pt idx="2286">
                  <c:v>6.0273E-2</c:v>
                </c:pt>
                <c:pt idx="2287">
                  <c:v>5.1300999999999999E-2</c:v>
                </c:pt>
                <c:pt idx="2288">
                  <c:v>5.8846999999999997E-2</c:v>
                </c:pt>
                <c:pt idx="2289">
                  <c:v>6.4364000000000005E-2</c:v>
                </c:pt>
                <c:pt idx="2290">
                  <c:v>5.8374000000000002E-2</c:v>
                </c:pt>
                <c:pt idx="2291">
                  <c:v>5.5563000000000001E-2</c:v>
                </c:pt>
                <c:pt idx="2292">
                  <c:v>4.8890999999999997E-2</c:v>
                </c:pt>
                <c:pt idx="2293">
                  <c:v>4.5665999999999998E-2</c:v>
                </c:pt>
                <c:pt idx="2294">
                  <c:v>4.1037999999999998E-2</c:v>
                </c:pt>
                <c:pt idx="2295">
                  <c:v>3.8509000000000002E-2</c:v>
                </c:pt>
                <c:pt idx="2296">
                  <c:v>3.8961000000000003E-2</c:v>
                </c:pt>
                <c:pt idx="2297">
                  <c:v>3.8360999999999999E-2</c:v>
                </c:pt>
                <c:pt idx="2298">
                  <c:v>3.9336999999999997E-2</c:v>
                </c:pt>
                <c:pt idx="2299">
                  <c:v>3.7009E-2</c:v>
                </c:pt>
                <c:pt idx="2300">
                  <c:v>4.7711999999999997E-2</c:v>
                </c:pt>
                <c:pt idx="2301">
                  <c:v>4.7040999999999999E-2</c:v>
                </c:pt>
                <c:pt idx="2302">
                  <c:v>4.6591E-2</c:v>
                </c:pt>
                <c:pt idx="2303">
                  <c:v>4.6831999999999999E-2</c:v>
                </c:pt>
                <c:pt idx="2304">
                  <c:v>5.5460000000000002E-2</c:v>
                </c:pt>
                <c:pt idx="2305">
                  <c:v>4.9863999999999999E-2</c:v>
                </c:pt>
                <c:pt idx="2306">
                  <c:v>5.5236E-2</c:v>
                </c:pt>
                <c:pt idx="2307">
                  <c:v>5.7077000000000003E-2</c:v>
                </c:pt>
                <c:pt idx="2308">
                  <c:v>6.2829999999999997E-2</c:v>
                </c:pt>
                <c:pt idx="2309">
                  <c:v>6.4626000000000003E-2</c:v>
                </c:pt>
                <c:pt idx="2310">
                  <c:v>6.5644999999999995E-2</c:v>
                </c:pt>
                <c:pt idx="2311">
                  <c:v>6.7721000000000003E-2</c:v>
                </c:pt>
                <c:pt idx="2312">
                  <c:v>6.5212999999999993E-2</c:v>
                </c:pt>
                <c:pt idx="2313">
                  <c:v>6.4107999999999998E-2</c:v>
                </c:pt>
                <c:pt idx="2314">
                  <c:v>6.4642000000000005E-2</c:v>
                </c:pt>
                <c:pt idx="2315">
                  <c:v>5.9326999999999998E-2</c:v>
                </c:pt>
                <c:pt idx="2316">
                  <c:v>5.1428000000000001E-2</c:v>
                </c:pt>
                <c:pt idx="2317">
                  <c:v>5.1153999999999998E-2</c:v>
                </c:pt>
                <c:pt idx="2318">
                  <c:v>4.9049000000000002E-2</c:v>
                </c:pt>
                <c:pt idx="2319">
                  <c:v>4.6197000000000002E-2</c:v>
                </c:pt>
                <c:pt idx="2320">
                  <c:v>4.7491999999999999E-2</c:v>
                </c:pt>
                <c:pt idx="2321">
                  <c:v>4.0739999999999998E-2</c:v>
                </c:pt>
                <c:pt idx="2322">
                  <c:v>4.2941E-2</c:v>
                </c:pt>
                <c:pt idx="2323">
                  <c:v>4.5824999999999998E-2</c:v>
                </c:pt>
                <c:pt idx="2324">
                  <c:v>6.3802999999999999E-2</c:v>
                </c:pt>
                <c:pt idx="2325">
                  <c:v>6.0711000000000001E-2</c:v>
                </c:pt>
                <c:pt idx="2326">
                  <c:v>5.7838000000000001E-2</c:v>
                </c:pt>
                <c:pt idx="2327">
                  <c:v>4.5199999999999997E-2</c:v>
                </c:pt>
                <c:pt idx="2328">
                  <c:v>4.1589000000000001E-2</c:v>
                </c:pt>
                <c:pt idx="2329">
                  <c:v>3.9218000000000003E-2</c:v>
                </c:pt>
                <c:pt idx="2330">
                  <c:v>4.2264999999999997E-2</c:v>
                </c:pt>
                <c:pt idx="2331">
                  <c:v>4.2361999999999997E-2</c:v>
                </c:pt>
                <c:pt idx="2332">
                  <c:v>4.5058000000000001E-2</c:v>
                </c:pt>
                <c:pt idx="2333">
                  <c:v>4.2866000000000001E-2</c:v>
                </c:pt>
                <c:pt idx="2334">
                  <c:v>4.6371000000000002E-2</c:v>
                </c:pt>
                <c:pt idx="2335">
                  <c:v>6.7864999999999995E-2</c:v>
                </c:pt>
                <c:pt idx="2336">
                  <c:v>6.4174999999999996E-2</c:v>
                </c:pt>
                <c:pt idx="2337">
                  <c:v>5.9353999999999997E-2</c:v>
                </c:pt>
                <c:pt idx="2338">
                  <c:v>6.9536000000000001E-2</c:v>
                </c:pt>
                <c:pt idx="2339">
                  <c:v>7.0622000000000004E-2</c:v>
                </c:pt>
                <c:pt idx="2340">
                  <c:v>7.3501999999999998E-2</c:v>
                </c:pt>
                <c:pt idx="2341">
                  <c:v>7.6378000000000001E-2</c:v>
                </c:pt>
                <c:pt idx="2342">
                  <c:v>7.4816999999999995E-2</c:v>
                </c:pt>
                <c:pt idx="2343">
                  <c:v>7.6591999999999993E-2</c:v>
                </c:pt>
                <c:pt idx="2344">
                  <c:v>6.8141999999999994E-2</c:v>
                </c:pt>
                <c:pt idx="2345">
                  <c:v>6.5938999999999998E-2</c:v>
                </c:pt>
                <c:pt idx="2346">
                  <c:v>7.1171999999999999E-2</c:v>
                </c:pt>
                <c:pt idx="2347">
                  <c:v>7.0032999999999998E-2</c:v>
                </c:pt>
                <c:pt idx="2348">
                  <c:v>7.3987999999999998E-2</c:v>
                </c:pt>
                <c:pt idx="2349">
                  <c:v>6.5817000000000001E-2</c:v>
                </c:pt>
                <c:pt idx="2350">
                  <c:v>6.0897E-2</c:v>
                </c:pt>
                <c:pt idx="2351">
                  <c:v>6.8881999999999999E-2</c:v>
                </c:pt>
                <c:pt idx="2352">
                  <c:v>7.0405999999999996E-2</c:v>
                </c:pt>
                <c:pt idx="2353">
                  <c:v>7.1317000000000005E-2</c:v>
                </c:pt>
                <c:pt idx="2354">
                  <c:v>6.6666000000000003E-2</c:v>
                </c:pt>
                <c:pt idx="2355">
                  <c:v>6.3058000000000003E-2</c:v>
                </c:pt>
                <c:pt idx="2356">
                  <c:v>6.8433999999999995E-2</c:v>
                </c:pt>
                <c:pt idx="2357">
                  <c:v>6.6108E-2</c:v>
                </c:pt>
                <c:pt idx="2358">
                  <c:v>6.3957E-2</c:v>
                </c:pt>
                <c:pt idx="2359">
                  <c:v>5.5717999999999997E-2</c:v>
                </c:pt>
                <c:pt idx="2360">
                  <c:v>5.8189999999999999E-2</c:v>
                </c:pt>
                <c:pt idx="2361">
                  <c:v>5.79E-2</c:v>
                </c:pt>
                <c:pt idx="2362">
                  <c:v>5.3119E-2</c:v>
                </c:pt>
                <c:pt idx="2363">
                  <c:v>5.1161999999999999E-2</c:v>
                </c:pt>
                <c:pt idx="2364">
                  <c:v>5.0769000000000002E-2</c:v>
                </c:pt>
                <c:pt idx="2365">
                  <c:v>6.0031000000000001E-2</c:v>
                </c:pt>
                <c:pt idx="2366">
                  <c:v>6.4959000000000003E-2</c:v>
                </c:pt>
                <c:pt idx="2367">
                  <c:v>5.5576E-2</c:v>
                </c:pt>
                <c:pt idx="2368">
                  <c:v>4.4887000000000003E-2</c:v>
                </c:pt>
                <c:pt idx="2369">
                  <c:v>4.2757999999999997E-2</c:v>
                </c:pt>
                <c:pt idx="2370">
                  <c:v>3.9234999999999999E-2</c:v>
                </c:pt>
                <c:pt idx="2371">
                  <c:v>4.1338E-2</c:v>
                </c:pt>
                <c:pt idx="2372">
                  <c:v>4.1738999999999998E-2</c:v>
                </c:pt>
                <c:pt idx="2373">
                  <c:v>4.2679000000000002E-2</c:v>
                </c:pt>
                <c:pt idx="2374">
                  <c:v>3.6018000000000001E-2</c:v>
                </c:pt>
                <c:pt idx="2375">
                  <c:v>3.6573000000000001E-2</c:v>
                </c:pt>
                <c:pt idx="2376">
                  <c:v>3.7946000000000001E-2</c:v>
                </c:pt>
                <c:pt idx="2377">
                  <c:v>3.3938999999999997E-2</c:v>
                </c:pt>
                <c:pt idx="2378">
                  <c:v>3.9823999999999998E-2</c:v>
                </c:pt>
                <c:pt idx="2379">
                  <c:v>4.6234999999999998E-2</c:v>
                </c:pt>
                <c:pt idx="2380">
                  <c:v>4.6226000000000003E-2</c:v>
                </c:pt>
                <c:pt idx="2381">
                  <c:v>4.3293999999999999E-2</c:v>
                </c:pt>
                <c:pt idx="2382">
                  <c:v>4.8745999999999998E-2</c:v>
                </c:pt>
                <c:pt idx="2383">
                  <c:v>4.6278E-2</c:v>
                </c:pt>
                <c:pt idx="2384">
                  <c:v>5.3010000000000002E-2</c:v>
                </c:pt>
                <c:pt idx="2385">
                  <c:v>4.0677999999999999E-2</c:v>
                </c:pt>
                <c:pt idx="2386">
                  <c:v>4.3054000000000002E-2</c:v>
                </c:pt>
                <c:pt idx="2387">
                  <c:v>4.0259000000000003E-2</c:v>
                </c:pt>
                <c:pt idx="2388">
                  <c:v>3.8151999999999998E-2</c:v>
                </c:pt>
                <c:pt idx="2389">
                  <c:v>3.9555E-2</c:v>
                </c:pt>
                <c:pt idx="2390">
                  <c:v>4.0314999999999997E-2</c:v>
                </c:pt>
                <c:pt idx="2391">
                  <c:v>4.1329999999999999E-2</c:v>
                </c:pt>
                <c:pt idx="2392">
                  <c:v>3.857E-2</c:v>
                </c:pt>
                <c:pt idx="2393">
                  <c:v>4.1359E-2</c:v>
                </c:pt>
                <c:pt idx="2394">
                  <c:v>3.8579000000000002E-2</c:v>
                </c:pt>
                <c:pt idx="2395">
                  <c:v>4.2104999999999997E-2</c:v>
                </c:pt>
                <c:pt idx="2396">
                  <c:v>4.3392E-2</c:v>
                </c:pt>
                <c:pt idx="2397">
                  <c:v>4.6532999999999998E-2</c:v>
                </c:pt>
                <c:pt idx="2398">
                  <c:v>3.8858999999999998E-2</c:v>
                </c:pt>
                <c:pt idx="2399">
                  <c:v>3.8787000000000002E-2</c:v>
                </c:pt>
                <c:pt idx="2400">
                  <c:v>5.5460000000000002E-2</c:v>
                </c:pt>
                <c:pt idx="2401">
                  <c:v>5.5711999999999998E-2</c:v>
                </c:pt>
                <c:pt idx="2402">
                  <c:v>5.8951000000000003E-2</c:v>
                </c:pt>
                <c:pt idx="2403">
                  <c:v>5.6816999999999999E-2</c:v>
                </c:pt>
                <c:pt idx="2404">
                  <c:v>6.7004999999999995E-2</c:v>
                </c:pt>
                <c:pt idx="2405">
                  <c:v>6.3077999999999995E-2</c:v>
                </c:pt>
                <c:pt idx="2406">
                  <c:v>6.182E-2</c:v>
                </c:pt>
                <c:pt idx="2407">
                  <c:v>6.8404000000000006E-2</c:v>
                </c:pt>
                <c:pt idx="2408">
                  <c:v>5.9829E-2</c:v>
                </c:pt>
                <c:pt idx="2409">
                  <c:v>6.9328000000000001E-2</c:v>
                </c:pt>
                <c:pt idx="2410">
                  <c:v>6.2324999999999998E-2</c:v>
                </c:pt>
                <c:pt idx="2411">
                  <c:v>6.5460000000000004E-2</c:v>
                </c:pt>
                <c:pt idx="2412">
                  <c:v>6.3742999999999994E-2</c:v>
                </c:pt>
                <c:pt idx="2413">
                  <c:v>7.7251E-2</c:v>
                </c:pt>
                <c:pt idx="2414">
                  <c:v>7.7366000000000004E-2</c:v>
                </c:pt>
                <c:pt idx="2415">
                  <c:v>7.0827000000000001E-2</c:v>
                </c:pt>
                <c:pt idx="2416">
                  <c:v>7.2672E-2</c:v>
                </c:pt>
                <c:pt idx="2417">
                  <c:v>7.3277999999999996E-2</c:v>
                </c:pt>
                <c:pt idx="2418">
                  <c:v>7.4274999999999994E-2</c:v>
                </c:pt>
                <c:pt idx="2419">
                  <c:v>6.8236000000000005E-2</c:v>
                </c:pt>
                <c:pt idx="2420">
                  <c:v>6.3405000000000003E-2</c:v>
                </c:pt>
                <c:pt idx="2421">
                  <c:v>6.4480999999999997E-2</c:v>
                </c:pt>
                <c:pt idx="2422">
                  <c:v>6.5278000000000003E-2</c:v>
                </c:pt>
                <c:pt idx="2423">
                  <c:v>6.1997999999999998E-2</c:v>
                </c:pt>
                <c:pt idx="2424">
                  <c:v>5.8991000000000002E-2</c:v>
                </c:pt>
                <c:pt idx="2425">
                  <c:v>5.5947999999999998E-2</c:v>
                </c:pt>
                <c:pt idx="2426">
                  <c:v>5.8625999999999998E-2</c:v>
                </c:pt>
                <c:pt idx="2427">
                  <c:v>6.3288999999999998E-2</c:v>
                </c:pt>
                <c:pt idx="2428">
                  <c:v>6.8837999999999996E-2</c:v>
                </c:pt>
                <c:pt idx="2429">
                  <c:v>7.4811000000000002E-2</c:v>
                </c:pt>
                <c:pt idx="2430">
                  <c:v>7.5896000000000005E-2</c:v>
                </c:pt>
                <c:pt idx="2431">
                  <c:v>7.5536000000000006E-2</c:v>
                </c:pt>
                <c:pt idx="2432">
                  <c:v>7.5455999999999995E-2</c:v>
                </c:pt>
                <c:pt idx="2433">
                  <c:v>6.2508999999999995E-2</c:v>
                </c:pt>
                <c:pt idx="2434">
                  <c:v>4.8085000000000003E-2</c:v>
                </c:pt>
                <c:pt idx="2435">
                  <c:v>5.7112000000000003E-2</c:v>
                </c:pt>
                <c:pt idx="2436">
                  <c:v>5.4696000000000002E-2</c:v>
                </c:pt>
                <c:pt idx="2437">
                  <c:v>5.4663000000000003E-2</c:v>
                </c:pt>
                <c:pt idx="2438">
                  <c:v>6.1272E-2</c:v>
                </c:pt>
                <c:pt idx="2439">
                  <c:v>6.2134000000000002E-2</c:v>
                </c:pt>
                <c:pt idx="2440">
                  <c:v>5.9721999999999997E-2</c:v>
                </c:pt>
                <c:pt idx="2441">
                  <c:v>5.9846999999999997E-2</c:v>
                </c:pt>
                <c:pt idx="2442">
                  <c:v>5.5341000000000001E-2</c:v>
                </c:pt>
                <c:pt idx="2443">
                  <c:v>4.9654999999999998E-2</c:v>
                </c:pt>
                <c:pt idx="2444">
                  <c:v>4.8458000000000001E-2</c:v>
                </c:pt>
                <c:pt idx="2445">
                  <c:v>4.5033999999999998E-2</c:v>
                </c:pt>
                <c:pt idx="2446">
                  <c:v>4.3313999999999998E-2</c:v>
                </c:pt>
                <c:pt idx="2447">
                  <c:v>3.5783000000000002E-2</c:v>
                </c:pt>
                <c:pt idx="2448">
                  <c:v>3.1945000000000001E-2</c:v>
                </c:pt>
                <c:pt idx="2449">
                  <c:v>3.3685E-2</c:v>
                </c:pt>
                <c:pt idx="2450">
                  <c:v>4.0409E-2</c:v>
                </c:pt>
                <c:pt idx="2451">
                  <c:v>4.1869999999999997E-2</c:v>
                </c:pt>
                <c:pt idx="2452">
                  <c:v>3.6880000000000003E-2</c:v>
                </c:pt>
                <c:pt idx="2453">
                  <c:v>4.0647999999999997E-2</c:v>
                </c:pt>
                <c:pt idx="2454">
                  <c:v>4.2313999999999997E-2</c:v>
                </c:pt>
                <c:pt idx="2455">
                  <c:v>5.1672000000000003E-2</c:v>
                </c:pt>
                <c:pt idx="2456">
                  <c:v>4.5996000000000002E-2</c:v>
                </c:pt>
                <c:pt idx="2457">
                  <c:v>4.9942E-2</c:v>
                </c:pt>
                <c:pt idx="2458">
                  <c:v>5.2446E-2</c:v>
                </c:pt>
                <c:pt idx="2459">
                  <c:v>4.8634999999999998E-2</c:v>
                </c:pt>
                <c:pt idx="2460">
                  <c:v>4.5336000000000001E-2</c:v>
                </c:pt>
                <c:pt idx="2461">
                  <c:v>4.6267000000000003E-2</c:v>
                </c:pt>
                <c:pt idx="2462">
                  <c:v>4.4431999999999999E-2</c:v>
                </c:pt>
                <c:pt idx="2463">
                  <c:v>4.5365999999999997E-2</c:v>
                </c:pt>
                <c:pt idx="2464">
                  <c:v>4.6272000000000001E-2</c:v>
                </c:pt>
                <c:pt idx="2465">
                  <c:v>5.3076999999999999E-2</c:v>
                </c:pt>
                <c:pt idx="2466">
                  <c:v>5.4686999999999999E-2</c:v>
                </c:pt>
                <c:pt idx="2467">
                  <c:v>5.3859999999999998E-2</c:v>
                </c:pt>
                <c:pt idx="2468">
                  <c:v>5.9721000000000003E-2</c:v>
                </c:pt>
                <c:pt idx="2469">
                  <c:v>5.4891000000000002E-2</c:v>
                </c:pt>
                <c:pt idx="2470">
                  <c:v>5.3337000000000002E-2</c:v>
                </c:pt>
                <c:pt idx="2471">
                  <c:v>4.7724999999999997E-2</c:v>
                </c:pt>
                <c:pt idx="2472">
                  <c:v>4.3124999999999997E-2</c:v>
                </c:pt>
                <c:pt idx="2473">
                  <c:v>4.1064000000000003E-2</c:v>
                </c:pt>
                <c:pt idx="2474">
                  <c:v>4.2750999999999997E-2</c:v>
                </c:pt>
                <c:pt idx="2475">
                  <c:v>4.4326999999999998E-2</c:v>
                </c:pt>
                <c:pt idx="2476">
                  <c:v>4.1137E-2</c:v>
                </c:pt>
                <c:pt idx="2477">
                  <c:v>4.3569999999999998E-2</c:v>
                </c:pt>
                <c:pt idx="2478">
                  <c:v>4.4013999999999998E-2</c:v>
                </c:pt>
                <c:pt idx="2479">
                  <c:v>5.4195E-2</c:v>
                </c:pt>
                <c:pt idx="2480">
                  <c:v>6.2904000000000002E-2</c:v>
                </c:pt>
                <c:pt idx="2481">
                  <c:v>5.3926000000000002E-2</c:v>
                </c:pt>
                <c:pt idx="2482">
                  <c:v>5.5577000000000001E-2</c:v>
                </c:pt>
                <c:pt idx="2483">
                  <c:v>4.7294999999999997E-2</c:v>
                </c:pt>
                <c:pt idx="2484">
                  <c:v>5.0659000000000003E-2</c:v>
                </c:pt>
                <c:pt idx="2485">
                  <c:v>5.5856000000000003E-2</c:v>
                </c:pt>
                <c:pt idx="2486">
                  <c:v>5.3683000000000002E-2</c:v>
                </c:pt>
                <c:pt idx="2487">
                  <c:v>5.3633E-2</c:v>
                </c:pt>
                <c:pt idx="2488">
                  <c:v>6.0069999999999998E-2</c:v>
                </c:pt>
                <c:pt idx="2489">
                  <c:v>7.5934000000000001E-2</c:v>
                </c:pt>
                <c:pt idx="2490">
                  <c:v>8.4786E-2</c:v>
                </c:pt>
                <c:pt idx="2491">
                  <c:v>8.5856000000000002E-2</c:v>
                </c:pt>
                <c:pt idx="2492">
                  <c:v>8.2829E-2</c:v>
                </c:pt>
                <c:pt idx="2493">
                  <c:v>7.6501E-2</c:v>
                </c:pt>
                <c:pt idx="2494">
                  <c:v>7.3583999999999997E-2</c:v>
                </c:pt>
                <c:pt idx="2495">
                  <c:v>4.8472000000000001E-2</c:v>
                </c:pt>
                <c:pt idx="2496">
                  <c:v>5.3196E-2</c:v>
                </c:pt>
                <c:pt idx="2497">
                  <c:v>6.2766000000000002E-2</c:v>
                </c:pt>
                <c:pt idx="2498">
                  <c:v>5.7265999999999997E-2</c:v>
                </c:pt>
                <c:pt idx="2499">
                  <c:v>5.8749999999999997E-2</c:v>
                </c:pt>
                <c:pt idx="2500">
                  <c:v>5.3115000000000002E-2</c:v>
                </c:pt>
                <c:pt idx="2501">
                  <c:v>5.1361999999999998E-2</c:v>
                </c:pt>
                <c:pt idx="2502">
                  <c:v>5.2893000000000003E-2</c:v>
                </c:pt>
                <c:pt idx="2503">
                  <c:v>5.2179999999999997E-2</c:v>
                </c:pt>
                <c:pt idx="2504">
                  <c:v>5.6057000000000003E-2</c:v>
                </c:pt>
                <c:pt idx="2505">
                  <c:v>5.5646000000000001E-2</c:v>
                </c:pt>
                <c:pt idx="2506">
                  <c:v>5.6791000000000001E-2</c:v>
                </c:pt>
                <c:pt idx="2507">
                  <c:v>5.7346000000000001E-2</c:v>
                </c:pt>
                <c:pt idx="2508">
                  <c:v>5.8575000000000002E-2</c:v>
                </c:pt>
                <c:pt idx="2509">
                  <c:v>6.1289000000000003E-2</c:v>
                </c:pt>
                <c:pt idx="2510">
                  <c:v>5.7546E-2</c:v>
                </c:pt>
                <c:pt idx="2511">
                  <c:v>6.1122999999999997E-2</c:v>
                </c:pt>
                <c:pt idx="2512">
                  <c:v>5.9642000000000001E-2</c:v>
                </c:pt>
                <c:pt idx="2513">
                  <c:v>4.9653000000000003E-2</c:v>
                </c:pt>
                <c:pt idx="2514">
                  <c:v>7.3038000000000006E-2</c:v>
                </c:pt>
                <c:pt idx="2515">
                  <c:v>7.0896000000000001E-2</c:v>
                </c:pt>
                <c:pt idx="2516">
                  <c:v>7.7823000000000003E-2</c:v>
                </c:pt>
                <c:pt idx="2517">
                  <c:v>9.0699000000000002E-2</c:v>
                </c:pt>
                <c:pt idx="2518">
                  <c:v>6.9610000000000005E-2</c:v>
                </c:pt>
                <c:pt idx="2519">
                  <c:v>5.4743E-2</c:v>
                </c:pt>
                <c:pt idx="2520">
                  <c:v>5.4066000000000003E-2</c:v>
                </c:pt>
                <c:pt idx="2521">
                  <c:v>6.0497000000000002E-2</c:v>
                </c:pt>
                <c:pt idx="2522">
                  <c:v>7.5239E-2</c:v>
                </c:pt>
                <c:pt idx="2523">
                  <c:v>7.6442999999999997E-2</c:v>
                </c:pt>
                <c:pt idx="2524">
                  <c:v>8.2142000000000007E-2</c:v>
                </c:pt>
                <c:pt idx="2525">
                  <c:v>8.3474999999999994E-2</c:v>
                </c:pt>
                <c:pt idx="2526">
                  <c:v>8.3430000000000004E-2</c:v>
                </c:pt>
                <c:pt idx="2527">
                  <c:v>8.5125999999999993E-2</c:v>
                </c:pt>
                <c:pt idx="2528">
                  <c:v>8.1648999999999999E-2</c:v>
                </c:pt>
                <c:pt idx="2529">
                  <c:v>8.7984999999999994E-2</c:v>
                </c:pt>
                <c:pt idx="2530">
                  <c:v>8.4777000000000005E-2</c:v>
                </c:pt>
                <c:pt idx="2531">
                  <c:v>8.6689000000000002E-2</c:v>
                </c:pt>
                <c:pt idx="2532">
                  <c:v>8.4358000000000002E-2</c:v>
                </c:pt>
                <c:pt idx="2533">
                  <c:v>7.8894000000000006E-2</c:v>
                </c:pt>
                <c:pt idx="2534">
                  <c:v>7.6654E-2</c:v>
                </c:pt>
                <c:pt idx="2535">
                  <c:v>7.1452000000000002E-2</c:v>
                </c:pt>
                <c:pt idx="2536">
                  <c:v>7.0152000000000006E-2</c:v>
                </c:pt>
                <c:pt idx="2537">
                  <c:v>8.1114000000000006E-2</c:v>
                </c:pt>
                <c:pt idx="2538">
                  <c:v>7.7001E-2</c:v>
                </c:pt>
                <c:pt idx="2539">
                  <c:v>7.0866999999999999E-2</c:v>
                </c:pt>
                <c:pt idx="2540">
                  <c:v>7.0831000000000005E-2</c:v>
                </c:pt>
                <c:pt idx="2541">
                  <c:v>6.8069000000000005E-2</c:v>
                </c:pt>
                <c:pt idx="2542">
                  <c:v>7.2260000000000005E-2</c:v>
                </c:pt>
                <c:pt idx="2543">
                  <c:v>6.9917999999999994E-2</c:v>
                </c:pt>
                <c:pt idx="2544">
                  <c:v>6.6217999999999999E-2</c:v>
                </c:pt>
                <c:pt idx="2545">
                  <c:v>6.8689E-2</c:v>
                </c:pt>
                <c:pt idx="2546">
                  <c:v>6.6200999999999996E-2</c:v>
                </c:pt>
                <c:pt idx="2547">
                  <c:v>7.4799000000000004E-2</c:v>
                </c:pt>
                <c:pt idx="2548">
                  <c:v>7.0199999999999999E-2</c:v>
                </c:pt>
                <c:pt idx="2549">
                  <c:v>7.0931999999999995E-2</c:v>
                </c:pt>
                <c:pt idx="2550">
                  <c:v>7.3000999999999996E-2</c:v>
                </c:pt>
                <c:pt idx="2551">
                  <c:v>7.2743000000000002E-2</c:v>
                </c:pt>
                <c:pt idx="2552">
                  <c:v>6.9553000000000004E-2</c:v>
                </c:pt>
                <c:pt idx="2553">
                  <c:v>6.7480999999999999E-2</c:v>
                </c:pt>
                <c:pt idx="2554">
                  <c:v>6.8612000000000006E-2</c:v>
                </c:pt>
                <c:pt idx="2555">
                  <c:v>6.2913999999999998E-2</c:v>
                </c:pt>
                <c:pt idx="2556">
                  <c:v>6.2661999999999995E-2</c:v>
                </c:pt>
                <c:pt idx="2557">
                  <c:v>5.7952999999999998E-2</c:v>
                </c:pt>
                <c:pt idx="2558">
                  <c:v>5.3072000000000001E-2</c:v>
                </c:pt>
                <c:pt idx="2559">
                  <c:v>6.0340999999999999E-2</c:v>
                </c:pt>
                <c:pt idx="2560">
                  <c:v>5.7391999999999999E-2</c:v>
                </c:pt>
                <c:pt idx="2561">
                  <c:v>5.5058000000000003E-2</c:v>
                </c:pt>
                <c:pt idx="2562">
                  <c:v>5.7245999999999998E-2</c:v>
                </c:pt>
                <c:pt idx="2563">
                  <c:v>5.0375000000000003E-2</c:v>
                </c:pt>
                <c:pt idx="2564">
                  <c:v>4.7927999999999998E-2</c:v>
                </c:pt>
                <c:pt idx="2565">
                  <c:v>4.4323000000000001E-2</c:v>
                </c:pt>
                <c:pt idx="2566">
                  <c:v>4.5013999999999998E-2</c:v>
                </c:pt>
                <c:pt idx="2567">
                  <c:v>4.4135000000000001E-2</c:v>
                </c:pt>
                <c:pt idx="2568">
                  <c:v>3.7106E-2</c:v>
                </c:pt>
                <c:pt idx="2569">
                  <c:v>4.1305000000000001E-2</c:v>
                </c:pt>
                <c:pt idx="2570">
                  <c:v>3.4887000000000001E-2</c:v>
                </c:pt>
                <c:pt idx="2571">
                  <c:v>3.6908999999999997E-2</c:v>
                </c:pt>
                <c:pt idx="2572">
                  <c:v>3.6824999999999997E-2</c:v>
                </c:pt>
                <c:pt idx="2573">
                  <c:v>3.9774999999999998E-2</c:v>
                </c:pt>
                <c:pt idx="2574">
                  <c:v>4.4329E-2</c:v>
                </c:pt>
                <c:pt idx="2575">
                  <c:v>4.3783000000000002E-2</c:v>
                </c:pt>
                <c:pt idx="2576">
                  <c:v>4.7246000000000003E-2</c:v>
                </c:pt>
                <c:pt idx="2577">
                  <c:v>4.7941999999999999E-2</c:v>
                </c:pt>
                <c:pt idx="2578">
                  <c:v>4.6205000000000003E-2</c:v>
                </c:pt>
                <c:pt idx="2579">
                  <c:v>6.0893000000000003E-2</c:v>
                </c:pt>
                <c:pt idx="2580">
                  <c:v>6.5747E-2</c:v>
                </c:pt>
                <c:pt idx="2581">
                  <c:v>6.2794000000000003E-2</c:v>
                </c:pt>
                <c:pt idx="2582">
                  <c:v>5.2639999999999999E-2</c:v>
                </c:pt>
                <c:pt idx="2583">
                  <c:v>4.904E-2</c:v>
                </c:pt>
                <c:pt idx="2584">
                  <c:v>4.2200000000000001E-2</c:v>
                </c:pt>
                <c:pt idx="2585">
                  <c:v>3.9176999999999997E-2</c:v>
                </c:pt>
                <c:pt idx="2586">
                  <c:v>3.7648000000000001E-2</c:v>
                </c:pt>
                <c:pt idx="2587">
                  <c:v>3.5187000000000003E-2</c:v>
                </c:pt>
                <c:pt idx="2588">
                  <c:v>4.4215999999999998E-2</c:v>
                </c:pt>
                <c:pt idx="2589">
                  <c:v>4.4053000000000002E-2</c:v>
                </c:pt>
                <c:pt idx="2590">
                  <c:v>4.4215999999999998E-2</c:v>
                </c:pt>
                <c:pt idx="2591">
                  <c:v>4.4053000000000002E-2</c:v>
                </c:pt>
                <c:pt idx="2592">
                  <c:v>5.0525E-2</c:v>
                </c:pt>
                <c:pt idx="2593">
                  <c:v>4.8793999999999997E-2</c:v>
                </c:pt>
                <c:pt idx="2594">
                  <c:v>4.87E-2</c:v>
                </c:pt>
                <c:pt idx="2595">
                  <c:v>6.4487000000000003E-2</c:v>
                </c:pt>
                <c:pt idx="2596">
                  <c:v>6.5488220427898439E-2</c:v>
                </c:pt>
                <c:pt idx="2597">
                  <c:v>6.0922392588766146E-2</c:v>
                </c:pt>
                <c:pt idx="2598">
                  <c:v>6.3477760240803913E-2</c:v>
                </c:pt>
                <c:pt idx="2599">
                  <c:v>5.0936097423902989E-2</c:v>
                </c:pt>
                <c:pt idx="2600">
                  <c:v>5.4234908524199273E-2</c:v>
                </c:pt>
                <c:pt idx="2601">
                  <c:v>5.1018264289175733E-2</c:v>
                </c:pt>
                <c:pt idx="2602">
                  <c:v>4.9964289698705346E-2</c:v>
                </c:pt>
                <c:pt idx="2603">
                  <c:v>4.7551184023873164E-2</c:v>
                </c:pt>
                <c:pt idx="2604">
                  <c:v>4.0362229536381397E-2</c:v>
                </c:pt>
                <c:pt idx="2605">
                  <c:v>3.7683631411061173E-2</c:v>
                </c:pt>
                <c:pt idx="2606">
                  <c:v>3.5248604276442629E-2</c:v>
                </c:pt>
                <c:pt idx="2607">
                  <c:v>3.3968541416517735E-2</c:v>
                </c:pt>
                <c:pt idx="2608">
                  <c:v>3.6995178524966955E-2</c:v>
                </c:pt>
                <c:pt idx="2609">
                  <c:v>3.1943128260631601E-2</c:v>
                </c:pt>
                <c:pt idx="2610">
                  <c:v>3.2146726361265691E-2</c:v>
                </c:pt>
                <c:pt idx="2611">
                  <c:v>3.7989231482986517E-2</c:v>
                </c:pt>
                <c:pt idx="2612">
                  <c:v>3.4905068717129804E-2</c:v>
                </c:pt>
                <c:pt idx="2613">
                  <c:v>3.1171941194040775E-2</c:v>
                </c:pt>
                <c:pt idx="2614">
                  <c:v>3.1324505900319308E-2</c:v>
                </c:pt>
                <c:pt idx="2615">
                  <c:v>3.7334282187992736E-2</c:v>
                </c:pt>
                <c:pt idx="2616">
                  <c:v>3.7457131226012685E-2</c:v>
                </c:pt>
                <c:pt idx="2617">
                  <c:v>3.9331083979914569E-2</c:v>
                </c:pt>
                <c:pt idx="2618">
                  <c:v>3.8275440012708883E-2</c:v>
                </c:pt>
                <c:pt idx="2619">
                  <c:v>3.5878283239392648E-2</c:v>
                </c:pt>
                <c:pt idx="2620">
                  <c:v>3.2912076073974859E-2</c:v>
                </c:pt>
                <c:pt idx="2621">
                  <c:v>3.9239388940207877E-2</c:v>
                </c:pt>
                <c:pt idx="2622">
                  <c:v>3.9080438740002346E-2</c:v>
                </c:pt>
                <c:pt idx="2623">
                  <c:v>4.0927872038653321E-2</c:v>
                </c:pt>
                <c:pt idx="2624">
                  <c:v>5.9638177197369018E-2</c:v>
                </c:pt>
                <c:pt idx="2625">
                  <c:v>4.1325769578765235E-2</c:v>
                </c:pt>
                <c:pt idx="2626">
                  <c:v>3.3863513711497012E-2</c:v>
                </c:pt>
                <c:pt idx="2627">
                  <c:v>3.4403242557150916E-2</c:v>
                </c:pt>
                <c:pt idx="2628">
                  <c:v>3.4146740402870954E-2</c:v>
                </c:pt>
                <c:pt idx="2629">
                  <c:v>4.9172034806809033E-2</c:v>
                </c:pt>
                <c:pt idx="2630">
                  <c:v>5.9353904553757643E-2</c:v>
                </c:pt>
                <c:pt idx="2631">
                  <c:v>5.3447678879569659E-2</c:v>
                </c:pt>
                <c:pt idx="2632">
                  <c:v>5.0621862429639598E-2</c:v>
                </c:pt>
                <c:pt idx="2633">
                  <c:v>6.0552953753942325E-2</c:v>
                </c:pt>
                <c:pt idx="2634">
                  <c:v>6.1290001378552506E-2</c:v>
                </c:pt>
                <c:pt idx="2635">
                  <c:v>6.624528098861289E-2</c:v>
                </c:pt>
                <c:pt idx="2636">
                  <c:v>6.1890773349716294E-2</c:v>
                </c:pt>
                <c:pt idx="2637">
                  <c:v>6.3029034653394198E-2</c:v>
                </c:pt>
                <c:pt idx="2638">
                  <c:v>6.2190347059235276E-2</c:v>
                </c:pt>
                <c:pt idx="2639">
                  <c:v>6.5716636922466778E-2</c:v>
                </c:pt>
                <c:pt idx="2640">
                  <c:v>6.2009458089774136E-2</c:v>
                </c:pt>
                <c:pt idx="2641">
                  <c:v>5.9475121927426731E-2</c:v>
                </c:pt>
                <c:pt idx="2642">
                  <c:v>5.9355637986847613E-2</c:v>
                </c:pt>
                <c:pt idx="2643">
                  <c:v>5.2054036055268496E-2</c:v>
                </c:pt>
                <c:pt idx="2644">
                  <c:v>4.8221716136360317E-2</c:v>
                </c:pt>
                <c:pt idx="2645">
                  <c:v>4.9489926740176444E-2</c:v>
                </c:pt>
                <c:pt idx="2646">
                  <c:v>5.1928119743421451E-2</c:v>
                </c:pt>
                <c:pt idx="2647">
                  <c:v>4.8782086605182309E-2</c:v>
                </c:pt>
                <c:pt idx="2648">
                  <c:v>4.7746085935578421E-2</c:v>
                </c:pt>
                <c:pt idx="2649">
                  <c:v>4.4971188285920422E-2</c:v>
                </c:pt>
                <c:pt idx="2650">
                  <c:v>4.3550629777203372E-2</c:v>
                </c:pt>
                <c:pt idx="2651">
                  <c:v>4.4546503373287659E-2</c:v>
                </c:pt>
                <c:pt idx="2652">
                  <c:v>4.0568306203388554E-2</c:v>
                </c:pt>
                <c:pt idx="2653">
                  <c:v>4.6932827942644362E-2</c:v>
                </c:pt>
                <c:pt idx="2654">
                  <c:v>4.8854769645040437E-2</c:v>
                </c:pt>
                <c:pt idx="2655">
                  <c:v>4.610250244929507E-2</c:v>
                </c:pt>
                <c:pt idx="2656">
                  <c:v>3.9254547193204689E-2</c:v>
                </c:pt>
                <c:pt idx="2657">
                  <c:v>3.9030910849378285E-2</c:v>
                </c:pt>
                <c:pt idx="2658">
                  <c:v>3.6858432342834237E-2</c:v>
                </c:pt>
                <c:pt idx="2659">
                  <c:v>4.2046407139423515E-2</c:v>
                </c:pt>
                <c:pt idx="2660">
                  <c:v>5.0157932601105217E-2</c:v>
                </c:pt>
                <c:pt idx="2661">
                  <c:v>4.99305274887119E-2</c:v>
                </c:pt>
                <c:pt idx="2662">
                  <c:v>5.111404838368095E-2</c:v>
                </c:pt>
                <c:pt idx="2663">
                  <c:v>4.4774064436527337E-2</c:v>
                </c:pt>
                <c:pt idx="2664">
                  <c:v>4.3619173673829545E-2</c:v>
                </c:pt>
                <c:pt idx="2665">
                  <c:v>5.107034128861191E-2</c:v>
                </c:pt>
                <c:pt idx="2666">
                  <c:v>4.8028558329150949E-2</c:v>
                </c:pt>
                <c:pt idx="2667">
                  <c:v>5.5019921725172283E-2</c:v>
                </c:pt>
                <c:pt idx="2668">
                  <c:v>5.7488485979784863E-2</c:v>
                </c:pt>
                <c:pt idx="2669">
                  <c:v>5.1250810407015235E-2</c:v>
                </c:pt>
                <c:pt idx="2670">
                  <c:v>5.0778345727643732E-2</c:v>
                </c:pt>
                <c:pt idx="2671">
                  <c:v>4.7842721056796426E-2</c:v>
                </c:pt>
                <c:pt idx="2672">
                  <c:v>4.6047102212116942E-2</c:v>
                </c:pt>
                <c:pt idx="2673">
                  <c:v>4.6305776407225982E-2</c:v>
                </c:pt>
                <c:pt idx="2674">
                  <c:v>4.8209621644188759E-2</c:v>
                </c:pt>
                <c:pt idx="2675">
                  <c:v>5.3515541625680813E-2</c:v>
                </c:pt>
                <c:pt idx="2676">
                  <c:v>4.8558471602687815E-2</c:v>
                </c:pt>
                <c:pt idx="2677">
                  <c:v>4.9228248066978259E-2</c:v>
                </c:pt>
                <c:pt idx="2678">
                  <c:v>4.4500894863742119E-2</c:v>
                </c:pt>
                <c:pt idx="2679">
                  <c:v>4.9463786292040277E-2</c:v>
                </c:pt>
                <c:pt idx="2680">
                  <c:v>4.2812734202653226E-2</c:v>
                </c:pt>
                <c:pt idx="2681">
                  <c:v>6.00276704771181E-2</c:v>
                </c:pt>
                <c:pt idx="2682">
                  <c:v>6.2210775535166074E-2</c:v>
                </c:pt>
                <c:pt idx="2683">
                  <c:v>6.9215841793074079E-2</c:v>
                </c:pt>
                <c:pt idx="2684">
                  <c:v>6.9549335198984291E-2</c:v>
                </c:pt>
                <c:pt idx="2685">
                  <c:v>6.543123492397164E-2</c:v>
                </c:pt>
                <c:pt idx="2686">
                  <c:v>7.5252898492399342E-2</c:v>
                </c:pt>
                <c:pt idx="2687">
                  <c:v>6.8578442383559049E-2</c:v>
                </c:pt>
                <c:pt idx="2688">
                  <c:v>6.2066377938722876E-2</c:v>
                </c:pt>
                <c:pt idx="2689">
                  <c:v>5.5845682530133535E-2</c:v>
                </c:pt>
                <c:pt idx="2690">
                  <c:v>6.501650338355261E-2</c:v>
                </c:pt>
                <c:pt idx="2691">
                  <c:v>6.9714824106185222E-2</c:v>
                </c:pt>
                <c:pt idx="2692">
                  <c:v>6.8494180298394311E-2</c:v>
                </c:pt>
                <c:pt idx="2693">
                  <c:v>6.2046885093631508E-2</c:v>
                </c:pt>
                <c:pt idx="2694">
                  <c:v>6.0567870248743778E-2</c:v>
                </c:pt>
                <c:pt idx="2695">
                  <c:v>7.2616055538528762E-2</c:v>
                </c:pt>
                <c:pt idx="2696">
                  <c:v>7.362786793178959E-2</c:v>
                </c:pt>
                <c:pt idx="2697">
                  <c:v>7.6114907484711933E-2</c:v>
                </c:pt>
                <c:pt idx="2698">
                  <c:v>7.6963452752336972E-2</c:v>
                </c:pt>
                <c:pt idx="2699">
                  <c:v>7.6662483786013966E-2</c:v>
                </c:pt>
                <c:pt idx="2700">
                  <c:v>7.3497743344541955E-2</c:v>
                </c:pt>
                <c:pt idx="2701">
                  <c:v>7.1912977036894282E-2</c:v>
                </c:pt>
                <c:pt idx="2702">
                  <c:v>7.1824474814754777E-2</c:v>
                </c:pt>
                <c:pt idx="2703">
                  <c:v>7.871605202070206E-2</c:v>
                </c:pt>
                <c:pt idx="2704">
                  <c:v>7.2193915227140221E-2</c:v>
                </c:pt>
                <c:pt idx="2705">
                  <c:v>7.4374475147807068E-2</c:v>
                </c:pt>
                <c:pt idx="2706">
                  <c:v>6.9299775888735135E-2</c:v>
                </c:pt>
                <c:pt idx="2707">
                  <c:v>7.7521137702180373E-2</c:v>
                </c:pt>
                <c:pt idx="2708">
                  <c:v>7.1068064769971434E-2</c:v>
                </c:pt>
                <c:pt idx="2709">
                  <c:v>6.6203119830491833E-2</c:v>
                </c:pt>
                <c:pt idx="2710">
                  <c:v>5.9818880400213187E-2</c:v>
                </c:pt>
                <c:pt idx="2711">
                  <c:v>5.204026160847873E-2</c:v>
                </c:pt>
                <c:pt idx="2712">
                  <c:v>5.5635226738834705E-2</c:v>
                </c:pt>
                <c:pt idx="2713">
                  <c:v>5.4249597383957592E-2</c:v>
                </c:pt>
                <c:pt idx="2714">
                  <c:v>5.3023499620973844E-2</c:v>
                </c:pt>
                <c:pt idx="2715">
                  <c:v>4.4495024437402463E-2</c:v>
                </c:pt>
                <c:pt idx="2716">
                  <c:v>4.4208055449381785E-2</c:v>
                </c:pt>
                <c:pt idx="2717">
                  <c:v>4.5180497072738919E-2</c:v>
                </c:pt>
                <c:pt idx="2718">
                  <c:v>4.3597457292932421E-2</c:v>
                </c:pt>
                <c:pt idx="2719">
                  <c:v>4.4904228576925012E-2</c:v>
                </c:pt>
                <c:pt idx="2720">
                  <c:v>4.8037571334136747E-2</c:v>
                </c:pt>
                <c:pt idx="2721">
                  <c:v>5.3854395561871167E-2</c:v>
                </c:pt>
                <c:pt idx="2722">
                  <c:v>5.3040761324838523E-2</c:v>
                </c:pt>
                <c:pt idx="2723">
                  <c:v>5.1908999999999997E-2</c:v>
                </c:pt>
                <c:pt idx="2724">
                  <c:v>5.9893000000000002E-2</c:v>
                </c:pt>
                <c:pt idx="2725">
                  <c:v>4.9593999999999999E-2</c:v>
                </c:pt>
                <c:pt idx="2726">
                  <c:v>5.2517000000000001E-2</c:v>
                </c:pt>
                <c:pt idx="2727">
                  <c:v>5.8346000000000002E-2</c:v>
                </c:pt>
                <c:pt idx="2728">
                  <c:v>5.7932999999999998E-2</c:v>
                </c:pt>
                <c:pt idx="2729">
                  <c:v>4.9304000000000001E-2</c:v>
                </c:pt>
                <c:pt idx="2730">
                  <c:v>5.3015E-2</c:v>
                </c:pt>
                <c:pt idx="2731">
                  <c:v>4.7789999999999999E-2</c:v>
                </c:pt>
                <c:pt idx="2732">
                  <c:v>5.3827E-2</c:v>
                </c:pt>
                <c:pt idx="2733">
                  <c:v>5.3587000000000003E-2</c:v>
                </c:pt>
                <c:pt idx="2734">
                  <c:v>4.6545084479646705E-2</c:v>
                </c:pt>
                <c:pt idx="2735">
                  <c:v>4.9508025638774787E-2</c:v>
                </c:pt>
                <c:pt idx="2736">
                  <c:v>4.6128744967105575E-2</c:v>
                </c:pt>
                <c:pt idx="2737">
                  <c:v>4.7227040025122735E-2</c:v>
                </c:pt>
                <c:pt idx="2738">
                  <c:v>3.9283459701447886E-2</c:v>
                </c:pt>
                <c:pt idx="2739">
                  <c:v>3.9116419955555558E-2</c:v>
                </c:pt>
                <c:pt idx="2740">
                  <c:v>4.0129440884936467E-2</c:v>
                </c:pt>
                <c:pt idx="2741">
                  <c:v>3.753555340218194E-2</c:v>
                </c:pt>
                <c:pt idx="2742">
                  <c:v>3.8246677044669393E-2</c:v>
                </c:pt>
                <c:pt idx="2743">
                  <c:v>3.2520682428242548E-2</c:v>
                </c:pt>
                <c:pt idx="2744">
                  <c:v>3.9569779783243317E-2</c:v>
                </c:pt>
                <c:pt idx="2745">
                  <c:v>4.2108689619672977E-2</c:v>
                </c:pt>
                <c:pt idx="2746">
                  <c:v>3.829080492054783E-2</c:v>
                </c:pt>
                <c:pt idx="2747">
                  <c:v>3.647338730383775E-2</c:v>
                </c:pt>
                <c:pt idx="2748">
                  <c:v>3.1162880684279887E-2</c:v>
                </c:pt>
                <c:pt idx="2749">
                  <c:v>2.963076569501576E-2</c:v>
                </c:pt>
                <c:pt idx="2750">
                  <c:v>2.9870696398984181E-2</c:v>
                </c:pt>
                <c:pt idx="2751">
                  <c:v>3.0906728184763286E-2</c:v>
                </c:pt>
                <c:pt idx="2752">
                  <c:v>3.2062424001283465E-2</c:v>
                </c:pt>
                <c:pt idx="2753">
                  <c:v>3.3330030139327699E-2</c:v>
                </c:pt>
                <c:pt idx="2754">
                  <c:v>2.4100153424456663E-2</c:v>
                </c:pt>
                <c:pt idx="2755">
                  <c:v>3.1037021799714945E-2</c:v>
                </c:pt>
                <c:pt idx="2756">
                  <c:v>3.0347634345224035E-2</c:v>
                </c:pt>
                <c:pt idx="2757">
                  <c:v>3.3912591875086343E-2</c:v>
                </c:pt>
                <c:pt idx="2758">
                  <c:v>3.6640398693369096E-2</c:v>
                </c:pt>
                <c:pt idx="2759">
                  <c:v>3.2935012001997645E-2</c:v>
                </c:pt>
                <c:pt idx="2760">
                  <c:v>3.9266603784981501E-2</c:v>
                </c:pt>
                <c:pt idx="2761">
                  <c:v>3.5870608332818146E-2</c:v>
                </c:pt>
                <c:pt idx="2762">
                  <c:v>4.4337967979837488E-2</c:v>
                </c:pt>
                <c:pt idx="2763">
                  <c:v>4.4982955600319459E-2</c:v>
                </c:pt>
                <c:pt idx="2764">
                  <c:v>5.6646081014587069E-2</c:v>
                </c:pt>
                <c:pt idx="2765">
                  <c:v>4.726918238102723E-2</c:v>
                </c:pt>
                <c:pt idx="2766">
                  <c:v>4.7786401856789111E-2</c:v>
                </c:pt>
                <c:pt idx="2767">
                  <c:v>4.3395470420582061E-2</c:v>
                </c:pt>
                <c:pt idx="2768">
                  <c:v>4.3393096451146237E-2</c:v>
                </c:pt>
                <c:pt idx="2769">
                  <c:v>4.1733706869447031E-2</c:v>
                </c:pt>
                <c:pt idx="2770">
                  <c:v>3.5257935654455771E-2</c:v>
                </c:pt>
                <c:pt idx="2771">
                  <c:v>3.3967577346094194E-2</c:v>
                </c:pt>
                <c:pt idx="2772">
                  <c:v>3.0037164290346328E-2</c:v>
                </c:pt>
                <c:pt idx="2773">
                  <c:v>2.9850923489478424E-2</c:v>
                </c:pt>
                <c:pt idx="2774">
                  <c:v>3.223294195834011E-2</c:v>
                </c:pt>
                <c:pt idx="2775">
                  <c:v>3.1311364247945193E-2</c:v>
                </c:pt>
                <c:pt idx="2776">
                  <c:v>3.2138994614371648E-2</c:v>
                </c:pt>
                <c:pt idx="2777">
                  <c:v>2.848988300974576E-2</c:v>
                </c:pt>
                <c:pt idx="2778">
                  <c:v>2.9027072688304449E-2</c:v>
                </c:pt>
                <c:pt idx="2779">
                  <c:v>3.433363823586983E-2</c:v>
                </c:pt>
                <c:pt idx="2780">
                  <c:v>3.1019466519943903E-2</c:v>
                </c:pt>
                <c:pt idx="2781">
                  <c:v>3.1298518520071504E-2</c:v>
                </c:pt>
                <c:pt idx="2782">
                  <c:v>3.666514339323456E-2</c:v>
                </c:pt>
                <c:pt idx="2783">
                  <c:v>5.0182226034903583E-2</c:v>
                </c:pt>
                <c:pt idx="2784">
                  <c:v>3.6204502412740341E-2</c:v>
                </c:pt>
                <c:pt idx="2785">
                  <c:v>3.3265362251841415E-2</c:v>
                </c:pt>
                <c:pt idx="2786">
                  <c:v>3.8180233338674506E-2</c:v>
                </c:pt>
                <c:pt idx="2787">
                  <c:v>3.7803828762984264E-2</c:v>
                </c:pt>
                <c:pt idx="2788">
                  <c:v>3.3432522650334105E-2</c:v>
                </c:pt>
                <c:pt idx="2789">
                  <c:v>3.6081973620209401E-2</c:v>
                </c:pt>
                <c:pt idx="2790">
                  <c:v>4.1101129096470693E-2</c:v>
                </c:pt>
                <c:pt idx="2791">
                  <c:v>4.0949746905072776E-2</c:v>
                </c:pt>
                <c:pt idx="2792">
                  <c:v>4.3629131868518932E-2</c:v>
                </c:pt>
                <c:pt idx="2793">
                  <c:v>4.3512075793458116E-2</c:v>
                </c:pt>
                <c:pt idx="2794">
                  <c:v>4.0484923526784025E-2</c:v>
                </c:pt>
                <c:pt idx="2795">
                  <c:v>3.9890933169659352E-2</c:v>
                </c:pt>
                <c:pt idx="2796">
                  <c:v>3.9482713619236151E-2</c:v>
                </c:pt>
                <c:pt idx="2797">
                  <c:v>4.3045981749869913E-2</c:v>
                </c:pt>
                <c:pt idx="2798">
                  <c:v>4.6474703666621521E-2</c:v>
                </c:pt>
                <c:pt idx="2799">
                  <c:v>6.6166681526652116E-2</c:v>
                </c:pt>
                <c:pt idx="2800">
                  <c:v>5.672797879394062E-2</c:v>
                </c:pt>
                <c:pt idx="2801">
                  <c:v>5.7476324440482958E-2</c:v>
                </c:pt>
                <c:pt idx="2802">
                  <c:v>6.7340324843179339E-2</c:v>
                </c:pt>
                <c:pt idx="2803">
                  <c:v>7.7048224470933013E-2</c:v>
                </c:pt>
                <c:pt idx="2804">
                  <c:v>8.2245210643302785E-2</c:v>
                </c:pt>
                <c:pt idx="2805">
                  <c:v>7.4956223259788485E-2</c:v>
                </c:pt>
                <c:pt idx="2806">
                  <c:v>7.9699966220522778E-2</c:v>
                </c:pt>
                <c:pt idx="2807">
                  <c:v>7.9925619853580168E-2</c:v>
                </c:pt>
                <c:pt idx="2808">
                  <c:v>8.3502078256310536E-2</c:v>
                </c:pt>
                <c:pt idx="2809">
                  <c:v>8.1647547033700738E-2</c:v>
                </c:pt>
                <c:pt idx="2810">
                  <c:v>9.6319306456015566E-2</c:v>
                </c:pt>
                <c:pt idx="2811">
                  <c:v>9.4429662119859994E-2</c:v>
                </c:pt>
                <c:pt idx="2812">
                  <c:v>0.11228600486671</c:v>
                </c:pt>
                <c:pt idx="2813">
                  <c:v>0.11209577707400972</c:v>
                </c:pt>
                <c:pt idx="2814">
                  <c:v>0.11862872330453529</c:v>
                </c:pt>
                <c:pt idx="2815">
                  <c:v>0.121140956946771</c:v>
                </c:pt>
                <c:pt idx="2816">
                  <c:v>0.11712792828889881</c:v>
                </c:pt>
                <c:pt idx="2817">
                  <c:v>0.12058798233444841</c:v>
                </c:pt>
                <c:pt idx="2818">
                  <c:v>0.11024782716686327</c:v>
                </c:pt>
                <c:pt idx="2819">
                  <c:v>0.11367007881008295</c:v>
                </c:pt>
                <c:pt idx="2820">
                  <c:v>0.1122878287682791</c:v>
                </c:pt>
                <c:pt idx="2821">
                  <c:v>0.10810078903135771</c:v>
                </c:pt>
                <c:pt idx="2822">
                  <c:v>0.10555708552962062</c:v>
                </c:pt>
                <c:pt idx="2823">
                  <c:v>0.10836027025213232</c:v>
                </c:pt>
                <c:pt idx="2824">
                  <c:v>0.10954762091644142</c:v>
                </c:pt>
                <c:pt idx="2825">
                  <c:v>0.10582363218311323</c:v>
                </c:pt>
                <c:pt idx="2826">
                  <c:v>9.9558725934082312E-2</c:v>
                </c:pt>
                <c:pt idx="2827">
                  <c:v>0.10104299984668585</c:v>
                </c:pt>
                <c:pt idx="2828">
                  <c:v>9.8741155183677251E-2</c:v>
                </c:pt>
                <c:pt idx="2829">
                  <c:v>9.6063965092641423E-2</c:v>
                </c:pt>
                <c:pt idx="2830">
                  <c:v>0.1036993225350768</c:v>
                </c:pt>
                <c:pt idx="2831">
                  <c:v>0.10068062080759675</c:v>
                </c:pt>
                <c:pt idx="2832">
                  <c:v>0.11274717057867546</c:v>
                </c:pt>
                <c:pt idx="2833">
                  <c:v>0.13585422288848578</c:v>
                </c:pt>
                <c:pt idx="2834">
                  <c:v>0.12839084683496438</c:v>
                </c:pt>
                <c:pt idx="2835">
                  <c:v>0.13139037416069715</c:v>
                </c:pt>
                <c:pt idx="2836">
                  <c:v>0.12414420598177325</c:v>
                </c:pt>
                <c:pt idx="2837">
                  <c:v>0.13568064758863727</c:v>
                </c:pt>
                <c:pt idx="2838">
                  <c:v>0.12818351047208373</c:v>
                </c:pt>
                <c:pt idx="2839">
                  <c:v>0.13393905465310926</c:v>
                </c:pt>
                <c:pt idx="2840">
                  <c:v>0.13503508232176653</c:v>
                </c:pt>
                <c:pt idx="2841">
                  <c:v>0.12226125385183166</c:v>
                </c:pt>
                <c:pt idx="2842">
                  <c:v>0.10618432558525071</c:v>
                </c:pt>
                <c:pt idx="2843">
                  <c:v>0.12303148385667514</c:v>
                </c:pt>
                <c:pt idx="2844">
                  <c:v>0.12229843601702428</c:v>
                </c:pt>
                <c:pt idx="2845">
                  <c:v>0.12069671019533876</c:v>
                </c:pt>
                <c:pt idx="2846">
                  <c:v>0.12475394710131117</c:v>
                </c:pt>
                <c:pt idx="2847">
                  <c:v>0.13926746187626787</c:v>
                </c:pt>
                <c:pt idx="2848">
                  <c:v>0.13954155283803088</c:v>
                </c:pt>
                <c:pt idx="2849">
                  <c:v>0.12717410910738303</c:v>
                </c:pt>
                <c:pt idx="2850">
                  <c:v>0.12039588513444117</c:v>
                </c:pt>
                <c:pt idx="2851">
                  <c:v>0.12380819110755972</c:v>
                </c:pt>
                <c:pt idx="2852">
                  <c:v>0.12464605360201496</c:v>
                </c:pt>
                <c:pt idx="2853">
                  <c:v>0.11799215166813433</c:v>
                </c:pt>
                <c:pt idx="2854">
                  <c:v>0.10313042925420582</c:v>
                </c:pt>
                <c:pt idx="2855">
                  <c:v>9.5401556547761918E-2</c:v>
                </c:pt>
                <c:pt idx="2856">
                  <c:v>0.1304450874043093</c:v>
                </c:pt>
                <c:pt idx="2857">
                  <c:v>0.12002317377005056</c:v>
                </c:pt>
                <c:pt idx="2858">
                  <c:v>0.11899806399881194</c:v>
                </c:pt>
                <c:pt idx="2859">
                  <c:v>0.13046129951195551</c:v>
                </c:pt>
                <c:pt idx="2860">
                  <c:v>0.12882136927361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E0-4674-BEE5-895DB9100D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726632"/>
        <c:axId val="517737456"/>
      </c:areaChart>
      <c:lineChart>
        <c:grouping val="standard"/>
        <c:varyColors val="0"/>
        <c:ser>
          <c:idx val="4"/>
          <c:order val="4"/>
          <c:tx>
            <c:strRef>
              <c:f>'9.'!$F$8</c:f>
              <c:strCache>
                <c:ptCount val="1"/>
                <c:pt idx="0">
                  <c:v>Stressindex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9.'!$A$9:$A$3000</c:f>
              <c:numCache>
                <c:formatCode>[$-409]yyyy\-mm\-dd</c:formatCode>
                <c:ptCount val="299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</c:numCache>
            </c:numRef>
          </c:cat>
          <c:val>
            <c:numRef>
              <c:f>'9.'!$F$9:$F$3000</c:f>
              <c:numCache>
                <c:formatCode>#\ ##0.0</c:formatCode>
                <c:ptCount val="2992"/>
                <c:pt idx="0">
                  <c:v>0.62649600000000005</c:v>
                </c:pt>
                <c:pt idx="1">
                  <c:v>0.63963000000000003</c:v>
                </c:pt>
                <c:pt idx="2">
                  <c:v>0.69129499999999999</c:v>
                </c:pt>
                <c:pt idx="3">
                  <c:v>0.67175600000000002</c:v>
                </c:pt>
                <c:pt idx="4">
                  <c:v>0.59716400000000003</c:v>
                </c:pt>
                <c:pt idx="5">
                  <c:v>0.603267</c:v>
                </c:pt>
                <c:pt idx="6">
                  <c:v>0.63594300000000004</c:v>
                </c:pt>
                <c:pt idx="7">
                  <c:v>0.59433000000000002</c:v>
                </c:pt>
                <c:pt idx="8">
                  <c:v>0.59980299999999998</c:v>
                </c:pt>
                <c:pt idx="9">
                  <c:v>0.62398699999999996</c:v>
                </c:pt>
                <c:pt idx="10">
                  <c:v>0.53270300000000004</c:v>
                </c:pt>
                <c:pt idx="11">
                  <c:v>0.59290399999999999</c:v>
                </c:pt>
                <c:pt idx="12">
                  <c:v>0.57792600000000005</c:v>
                </c:pt>
                <c:pt idx="13">
                  <c:v>0.58013899999999996</c:v>
                </c:pt>
                <c:pt idx="14">
                  <c:v>0.60848999999999998</c:v>
                </c:pt>
                <c:pt idx="15">
                  <c:v>0.62661100000000003</c:v>
                </c:pt>
                <c:pt idx="16">
                  <c:v>0.69394599999999995</c:v>
                </c:pt>
                <c:pt idx="17">
                  <c:v>0.690944</c:v>
                </c:pt>
                <c:pt idx="18">
                  <c:v>0.65751700000000002</c:v>
                </c:pt>
                <c:pt idx="19">
                  <c:v>0.60236299999999998</c:v>
                </c:pt>
                <c:pt idx="20">
                  <c:v>0.63671199999999994</c:v>
                </c:pt>
                <c:pt idx="21">
                  <c:v>0.66045200000000004</c:v>
                </c:pt>
                <c:pt idx="22">
                  <c:v>0.64467699999999994</c:v>
                </c:pt>
                <c:pt idx="23">
                  <c:v>0.63012500000000005</c:v>
                </c:pt>
                <c:pt idx="24">
                  <c:v>0.62966800000000001</c:v>
                </c:pt>
                <c:pt idx="25">
                  <c:v>0.62857300000000005</c:v>
                </c:pt>
                <c:pt idx="26">
                  <c:v>0.58633800000000003</c:v>
                </c:pt>
                <c:pt idx="27">
                  <c:v>0.62614400000000003</c:v>
                </c:pt>
                <c:pt idx="28">
                  <c:v>0.64103399999999999</c:v>
                </c:pt>
                <c:pt idx="29">
                  <c:v>0.60493799999999998</c:v>
                </c:pt>
                <c:pt idx="30">
                  <c:v>0.63644500000000004</c:v>
                </c:pt>
                <c:pt idx="31">
                  <c:v>0.71637600000000001</c:v>
                </c:pt>
                <c:pt idx="32">
                  <c:v>0.73682400000000003</c:v>
                </c:pt>
                <c:pt idx="33">
                  <c:v>0.73609000000000002</c:v>
                </c:pt>
                <c:pt idx="34">
                  <c:v>0.73931599999999997</c:v>
                </c:pt>
                <c:pt idx="35">
                  <c:v>0.69361899999999999</c:v>
                </c:pt>
                <c:pt idx="36">
                  <c:v>0.73398200000000002</c:v>
                </c:pt>
                <c:pt idx="37">
                  <c:v>0.73406400000000005</c:v>
                </c:pt>
                <c:pt idx="38">
                  <c:v>0.73022299999999996</c:v>
                </c:pt>
                <c:pt idx="39">
                  <c:v>0.730985</c:v>
                </c:pt>
                <c:pt idx="40">
                  <c:v>0.70675900000000003</c:v>
                </c:pt>
                <c:pt idx="41">
                  <c:v>0.70813300000000001</c:v>
                </c:pt>
                <c:pt idx="42">
                  <c:v>0.72281700000000004</c:v>
                </c:pt>
                <c:pt idx="43">
                  <c:v>0.73419500000000004</c:v>
                </c:pt>
                <c:pt idx="44">
                  <c:v>0.72532600000000003</c:v>
                </c:pt>
                <c:pt idx="45">
                  <c:v>0.72233099999999995</c:v>
                </c:pt>
                <c:pt idx="46">
                  <c:v>0.71116199999999996</c:v>
                </c:pt>
                <c:pt idx="47">
                  <c:v>0.69701999999999997</c:v>
                </c:pt>
                <c:pt idx="48">
                  <c:v>0.71103099999999997</c:v>
                </c:pt>
                <c:pt idx="49">
                  <c:v>0.70335000000000003</c:v>
                </c:pt>
                <c:pt idx="50">
                  <c:v>0.62221099999999996</c:v>
                </c:pt>
                <c:pt idx="51">
                  <c:v>0.62704499999999996</c:v>
                </c:pt>
                <c:pt idx="52">
                  <c:v>0.55588599999999999</c:v>
                </c:pt>
                <c:pt idx="53">
                  <c:v>0.61661999999999995</c:v>
                </c:pt>
                <c:pt idx="54">
                  <c:v>0.58360000000000001</c:v>
                </c:pt>
                <c:pt idx="55">
                  <c:v>0.50624599999999997</c:v>
                </c:pt>
                <c:pt idx="56">
                  <c:v>0.62992000000000004</c:v>
                </c:pt>
                <c:pt idx="57">
                  <c:v>0.63656400000000002</c:v>
                </c:pt>
                <c:pt idx="58">
                  <c:v>0.64202499999999996</c:v>
                </c:pt>
                <c:pt idx="59">
                  <c:v>0.64049100000000003</c:v>
                </c:pt>
                <c:pt idx="60">
                  <c:v>0.59406400000000004</c:v>
                </c:pt>
                <c:pt idx="61">
                  <c:v>0.62797499999999995</c:v>
                </c:pt>
                <c:pt idx="62">
                  <c:v>0.65504300000000004</c:v>
                </c:pt>
                <c:pt idx="63">
                  <c:v>0.66688999999999998</c:v>
                </c:pt>
                <c:pt idx="64">
                  <c:v>0.69031200000000004</c:v>
                </c:pt>
                <c:pt idx="65">
                  <c:v>0.69371499999999997</c:v>
                </c:pt>
                <c:pt idx="66">
                  <c:v>0.66965799999999998</c:v>
                </c:pt>
                <c:pt idx="67">
                  <c:v>0.67337800000000003</c:v>
                </c:pt>
                <c:pt idx="68">
                  <c:v>0.68516299999999997</c:v>
                </c:pt>
                <c:pt idx="69">
                  <c:v>0.64336499999999996</c:v>
                </c:pt>
                <c:pt idx="70">
                  <c:v>0.63204199999999999</c:v>
                </c:pt>
                <c:pt idx="71">
                  <c:v>0.51277399999999995</c:v>
                </c:pt>
                <c:pt idx="72">
                  <c:v>0.53233399999999997</c:v>
                </c:pt>
                <c:pt idx="73">
                  <c:v>0.61257099999999998</c:v>
                </c:pt>
                <c:pt idx="74">
                  <c:v>0.57116400000000001</c:v>
                </c:pt>
                <c:pt idx="75">
                  <c:v>0.54765399999999997</c:v>
                </c:pt>
                <c:pt idx="76">
                  <c:v>0.51070000000000004</c:v>
                </c:pt>
                <c:pt idx="77">
                  <c:v>0.50105299999999997</c:v>
                </c:pt>
                <c:pt idx="78">
                  <c:v>0.50614999999999999</c:v>
                </c:pt>
                <c:pt idx="79">
                  <c:v>0.50874200000000003</c:v>
                </c:pt>
                <c:pt idx="80">
                  <c:v>0.52129899999999996</c:v>
                </c:pt>
                <c:pt idx="81">
                  <c:v>0.58235899999999996</c:v>
                </c:pt>
                <c:pt idx="82">
                  <c:v>0.52039800000000003</c:v>
                </c:pt>
                <c:pt idx="83">
                  <c:v>0.53504399999999996</c:v>
                </c:pt>
                <c:pt idx="84">
                  <c:v>0.51837</c:v>
                </c:pt>
                <c:pt idx="85">
                  <c:v>0.55841399999999997</c:v>
                </c:pt>
                <c:pt idx="86">
                  <c:v>0.575492</c:v>
                </c:pt>
                <c:pt idx="87">
                  <c:v>0.58457499999999996</c:v>
                </c:pt>
                <c:pt idx="88">
                  <c:v>0.55535100000000004</c:v>
                </c:pt>
                <c:pt idx="89">
                  <c:v>0.53693500000000005</c:v>
                </c:pt>
                <c:pt idx="90">
                  <c:v>0.52001399999999998</c:v>
                </c:pt>
                <c:pt idx="91">
                  <c:v>0.55973300000000004</c:v>
                </c:pt>
                <c:pt idx="92">
                  <c:v>0.59973299999999996</c:v>
                </c:pt>
                <c:pt idx="93">
                  <c:v>0.59527200000000002</c:v>
                </c:pt>
                <c:pt idx="94">
                  <c:v>0.58440899999999996</c:v>
                </c:pt>
                <c:pt idx="95">
                  <c:v>0.61159799999999997</c:v>
                </c:pt>
                <c:pt idx="96">
                  <c:v>0.58202900000000002</c:v>
                </c:pt>
                <c:pt idx="97">
                  <c:v>0.57005899999999998</c:v>
                </c:pt>
                <c:pt idx="98">
                  <c:v>0.55565900000000001</c:v>
                </c:pt>
                <c:pt idx="99">
                  <c:v>0.48060900000000001</c:v>
                </c:pt>
                <c:pt idx="100">
                  <c:v>0.57750100000000004</c:v>
                </c:pt>
                <c:pt idx="101">
                  <c:v>0.59426500000000004</c:v>
                </c:pt>
                <c:pt idx="102">
                  <c:v>0.55189999999999995</c:v>
                </c:pt>
                <c:pt idx="103">
                  <c:v>0.46953400000000001</c:v>
                </c:pt>
                <c:pt idx="104">
                  <c:v>0.46561000000000002</c:v>
                </c:pt>
                <c:pt idx="105">
                  <c:v>0.51893999999999996</c:v>
                </c:pt>
                <c:pt idx="106">
                  <c:v>0.52224400000000004</c:v>
                </c:pt>
                <c:pt idx="107">
                  <c:v>0.50610599999999994</c:v>
                </c:pt>
                <c:pt idx="108">
                  <c:v>0.50780599999999998</c:v>
                </c:pt>
                <c:pt idx="109">
                  <c:v>0.59531599999999996</c:v>
                </c:pt>
                <c:pt idx="110">
                  <c:v>0.57464099999999996</c:v>
                </c:pt>
                <c:pt idx="111">
                  <c:v>0.55721500000000002</c:v>
                </c:pt>
                <c:pt idx="112">
                  <c:v>0.60905799999999999</c:v>
                </c:pt>
                <c:pt idx="113">
                  <c:v>0.59998899999999999</c:v>
                </c:pt>
                <c:pt idx="114">
                  <c:v>0.587453</c:v>
                </c:pt>
                <c:pt idx="115">
                  <c:v>0.58645499999999995</c:v>
                </c:pt>
                <c:pt idx="116">
                  <c:v>0.60158</c:v>
                </c:pt>
                <c:pt idx="117">
                  <c:v>0.64638799999999996</c:v>
                </c:pt>
                <c:pt idx="118">
                  <c:v>0.63107899999999995</c:v>
                </c:pt>
                <c:pt idx="119">
                  <c:v>0.63152200000000003</c:v>
                </c:pt>
                <c:pt idx="120">
                  <c:v>0.58906499999999995</c:v>
                </c:pt>
                <c:pt idx="121">
                  <c:v>0.58568299999999995</c:v>
                </c:pt>
                <c:pt idx="122">
                  <c:v>0.545713</c:v>
                </c:pt>
                <c:pt idx="123">
                  <c:v>0.57462599999999997</c:v>
                </c:pt>
                <c:pt idx="124">
                  <c:v>0.58419399999999999</c:v>
                </c:pt>
                <c:pt idx="125">
                  <c:v>0.55157599999999996</c:v>
                </c:pt>
                <c:pt idx="126">
                  <c:v>0.53088500000000005</c:v>
                </c:pt>
                <c:pt idx="127">
                  <c:v>0.56027700000000003</c:v>
                </c:pt>
                <c:pt idx="128">
                  <c:v>0.52816099999999999</c:v>
                </c:pt>
                <c:pt idx="129">
                  <c:v>0.57189199999999996</c:v>
                </c:pt>
                <c:pt idx="130">
                  <c:v>0.56440599999999996</c:v>
                </c:pt>
                <c:pt idx="131">
                  <c:v>0.58696800000000005</c:v>
                </c:pt>
                <c:pt idx="132">
                  <c:v>0.60997199999999996</c:v>
                </c:pt>
                <c:pt idx="133">
                  <c:v>0.59203099999999997</c:v>
                </c:pt>
                <c:pt idx="134">
                  <c:v>0.592167</c:v>
                </c:pt>
                <c:pt idx="135">
                  <c:v>0.55133500000000002</c:v>
                </c:pt>
                <c:pt idx="136">
                  <c:v>0.58326900000000004</c:v>
                </c:pt>
                <c:pt idx="137">
                  <c:v>0.60868100000000003</c:v>
                </c:pt>
                <c:pt idx="138">
                  <c:v>0.63769399999999998</c:v>
                </c:pt>
                <c:pt idx="139">
                  <c:v>0.63235399999999997</c:v>
                </c:pt>
                <c:pt idx="140">
                  <c:v>0.617232</c:v>
                </c:pt>
                <c:pt idx="141">
                  <c:v>0.59958</c:v>
                </c:pt>
                <c:pt idx="142">
                  <c:v>0.60183399999999998</c:v>
                </c:pt>
                <c:pt idx="143">
                  <c:v>0.59450800000000004</c:v>
                </c:pt>
                <c:pt idx="144">
                  <c:v>0.59085100000000002</c:v>
                </c:pt>
                <c:pt idx="145">
                  <c:v>0.59713799999999995</c:v>
                </c:pt>
                <c:pt idx="146">
                  <c:v>0.60218799999999995</c:v>
                </c:pt>
                <c:pt idx="147">
                  <c:v>0.60002699999999998</c:v>
                </c:pt>
                <c:pt idx="148">
                  <c:v>0.61024299999999998</c:v>
                </c:pt>
                <c:pt idx="149">
                  <c:v>0.60781300000000005</c:v>
                </c:pt>
                <c:pt idx="150">
                  <c:v>0.62279399999999996</c:v>
                </c:pt>
                <c:pt idx="151">
                  <c:v>0.62051800000000001</c:v>
                </c:pt>
                <c:pt idx="152">
                  <c:v>0.62360099999999996</c:v>
                </c:pt>
                <c:pt idx="153">
                  <c:v>0.61989899999999998</c:v>
                </c:pt>
                <c:pt idx="154">
                  <c:v>0.61028800000000005</c:v>
                </c:pt>
                <c:pt idx="155">
                  <c:v>0.59042399999999995</c:v>
                </c:pt>
                <c:pt idx="156">
                  <c:v>0.57987900000000003</c:v>
                </c:pt>
                <c:pt idx="157">
                  <c:v>0.57568799999999998</c:v>
                </c:pt>
                <c:pt idx="158">
                  <c:v>0.58139799999999997</c:v>
                </c:pt>
                <c:pt idx="159">
                  <c:v>0.58311400000000002</c:v>
                </c:pt>
                <c:pt idx="160">
                  <c:v>0.55892699999999995</c:v>
                </c:pt>
                <c:pt idx="161">
                  <c:v>0.55927099999999996</c:v>
                </c:pt>
                <c:pt idx="162">
                  <c:v>0.54834799999999995</c:v>
                </c:pt>
                <c:pt idx="163">
                  <c:v>0.55080600000000002</c:v>
                </c:pt>
                <c:pt idx="164">
                  <c:v>0.54710099999999995</c:v>
                </c:pt>
                <c:pt idx="165">
                  <c:v>0.49116300000000002</c:v>
                </c:pt>
                <c:pt idx="166">
                  <c:v>0.445849</c:v>
                </c:pt>
                <c:pt idx="167">
                  <c:v>0.39147599999999999</c:v>
                </c:pt>
                <c:pt idx="168">
                  <c:v>0.37165999999999999</c:v>
                </c:pt>
                <c:pt idx="169">
                  <c:v>0.39407300000000001</c:v>
                </c:pt>
                <c:pt idx="170">
                  <c:v>0.456071</c:v>
                </c:pt>
                <c:pt idx="171">
                  <c:v>0.45785799999999999</c:v>
                </c:pt>
                <c:pt idx="172">
                  <c:v>0.45624399999999998</c:v>
                </c:pt>
                <c:pt idx="173">
                  <c:v>0.42600199999999999</c:v>
                </c:pt>
                <c:pt idx="174">
                  <c:v>0.50020699999999996</c:v>
                </c:pt>
                <c:pt idx="175">
                  <c:v>0.42313899999999999</c:v>
                </c:pt>
                <c:pt idx="176">
                  <c:v>0.41608499999999998</c:v>
                </c:pt>
                <c:pt idx="177">
                  <c:v>0.46992699999999998</c:v>
                </c:pt>
                <c:pt idx="178">
                  <c:v>0.53357699999999997</c:v>
                </c:pt>
                <c:pt idx="179">
                  <c:v>0.52368499999999996</c:v>
                </c:pt>
                <c:pt idx="180">
                  <c:v>0.49545600000000001</c:v>
                </c:pt>
                <c:pt idx="181">
                  <c:v>0.4793</c:v>
                </c:pt>
                <c:pt idx="182">
                  <c:v>0.48108600000000001</c:v>
                </c:pt>
                <c:pt idx="183">
                  <c:v>0.42478100000000002</c:v>
                </c:pt>
                <c:pt idx="184">
                  <c:v>0.38936100000000001</c:v>
                </c:pt>
                <c:pt idx="185">
                  <c:v>0.422954</c:v>
                </c:pt>
                <c:pt idx="186">
                  <c:v>0.41397699999999998</c:v>
                </c:pt>
                <c:pt idx="187">
                  <c:v>0.404005</c:v>
                </c:pt>
                <c:pt idx="188">
                  <c:v>0.42544399999999999</c:v>
                </c:pt>
                <c:pt idx="189">
                  <c:v>0.39879599999999998</c:v>
                </c:pt>
                <c:pt idx="190">
                  <c:v>0.445463</c:v>
                </c:pt>
                <c:pt idx="191">
                  <c:v>0.46303100000000003</c:v>
                </c:pt>
                <c:pt idx="192">
                  <c:v>0.39965899999999999</c:v>
                </c:pt>
                <c:pt idx="193">
                  <c:v>0.41111799999999998</c:v>
                </c:pt>
                <c:pt idx="194">
                  <c:v>0.40954400000000002</c:v>
                </c:pt>
                <c:pt idx="195">
                  <c:v>0.39058399999999999</c:v>
                </c:pt>
                <c:pt idx="196">
                  <c:v>0.39335999999999999</c:v>
                </c:pt>
                <c:pt idx="197">
                  <c:v>0.39451999999999998</c:v>
                </c:pt>
                <c:pt idx="198">
                  <c:v>0.39865400000000001</c:v>
                </c:pt>
                <c:pt idx="199">
                  <c:v>0.44298399999999999</c:v>
                </c:pt>
                <c:pt idx="200">
                  <c:v>0.48321999999999998</c:v>
                </c:pt>
                <c:pt idx="201">
                  <c:v>0.48483300000000001</c:v>
                </c:pt>
                <c:pt idx="202">
                  <c:v>0.47613</c:v>
                </c:pt>
                <c:pt idx="203">
                  <c:v>0.47519099999999997</c:v>
                </c:pt>
                <c:pt idx="204">
                  <c:v>0.44917800000000002</c:v>
                </c:pt>
                <c:pt idx="205">
                  <c:v>0.42983199999999999</c:v>
                </c:pt>
                <c:pt idx="206">
                  <c:v>0.457959</c:v>
                </c:pt>
                <c:pt idx="207">
                  <c:v>0.50147799999999998</c:v>
                </c:pt>
                <c:pt idx="208">
                  <c:v>0.46469300000000002</c:v>
                </c:pt>
                <c:pt idx="209">
                  <c:v>0.47434799999999999</c:v>
                </c:pt>
                <c:pt idx="210">
                  <c:v>0.49723499999999998</c:v>
                </c:pt>
                <c:pt idx="211">
                  <c:v>0.50226899999999997</c:v>
                </c:pt>
                <c:pt idx="212">
                  <c:v>0.50150899999999998</c:v>
                </c:pt>
                <c:pt idx="213">
                  <c:v>0.47016000000000002</c:v>
                </c:pt>
                <c:pt idx="214">
                  <c:v>0.459013</c:v>
                </c:pt>
                <c:pt idx="215">
                  <c:v>0.407254</c:v>
                </c:pt>
                <c:pt idx="216">
                  <c:v>0.38943499999999998</c:v>
                </c:pt>
                <c:pt idx="217">
                  <c:v>0.42352899999999999</c:v>
                </c:pt>
                <c:pt idx="218">
                  <c:v>0.40148299999999998</c:v>
                </c:pt>
                <c:pt idx="219">
                  <c:v>0.40555600000000003</c:v>
                </c:pt>
                <c:pt idx="220">
                  <c:v>0.43991799999999998</c:v>
                </c:pt>
                <c:pt idx="221">
                  <c:v>0.439359</c:v>
                </c:pt>
                <c:pt idx="222">
                  <c:v>0.45182299999999997</c:v>
                </c:pt>
                <c:pt idx="223">
                  <c:v>0.40130300000000002</c:v>
                </c:pt>
                <c:pt idx="224">
                  <c:v>0.37084899999999998</c:v>
                </c:pt>
                <c:pt idx="225">
                  <c:v>0.38539699999999999</c:v>
                </c:pt>
                <c:pt idx="226">
                  <c:v>0.43918499999999999</c:v>
                </c:pt>
                <c:pt idx="227">
                  <c:v>0.45017200000000002</c:v>
                </c:pt>
                <c:pt idx="228">
                  <c:v>0.48092099999999999</c:v>
                </c:pt>
                <c:pt idx="229">
                  <c:v>0.470142</c:v>
                </c:pt>
                <c:pt idx="230">
                  <c:v>0.414599</c:v>
                </c:pt>
                <c:pt idx="231">
                  <c:v>0.37435400000000002</c:v>
                </c:pt>
                <c:pt idx="232">
                  <c:v>0.40484900000000001</c:v>
                </c:pt>
                <c:pt idx="233">
                  <c:v>0.438691</c:v>
                </c:pt>
                <c:pt idx="234">
                  <c:v>0.45968799999999999</c:v>
                </c:pt>
                <c:pt idx="235">
                  <c:v>0.389652</c:v>
                </c:pt>
                <c:pt idx="236">
                  <c:v>0.42556500000000003</c:v>
                </c:pt>
                <c:pt idx="237">
                  <c:v>0.41799700000000001</c:v>
                </c:pt>
                <c:pt idx="238">
                  <c:v>0.402694</c:v>
                </c:pt>
                <c:pt idx="239">
                  <c:v>0.40074799999999999</c:v>
                </c:pt>
                <c:pt idx="240">
                  <c:v>0.39469900000000002</c:v>
                </c:pt>
                <c:pt idx="241">
                  <c:v>0.39011400000000002</c:v>
                </c:pt>
                <c:pt idx="242">
                  <c:v>0.37809799999999999</c:v>
                </c:pt>
                <c:pt idx="243">
                  <c:v>0.38584400000000002</c:v>
                </c:pt>
                <c:pt idx="244">
                  <c:v>0.37411499999999998</c:v>
                </c:pt>
                <c:pt idx="245">
                  <c:v>0.37195699999999998</c:v>
                </c:pt>
                <c:pt idx="246">
                  <c:v>0.38659399999999999</c:v>
                </c:pt>
                <c:pt idx="247">
                  <c:v>0.38886399999999999</c:v>
                </c:pt>
                <c:pt idx="248">
                  <c:v>0.35794799999999999</c:v>
                </c:pt>
                <c:pt idx="249">
                  <c:v>0.34567399999999998</c:v>
                </c:pt>
                <c:pt idx="250">
                  <c:v>0.36763699999999999</c:v>
                </c:pt>
                <c:pt idx="251">
                  <c:v>0.34211999999999998</c:v>
                </c:pt>
                <c:pt idx="252">
                  <c:v>0.36210700000000001</c:v>
                </c:pt>
                <c:pt idx="253">
                  <c:v>0.39593099999999998</c:v>
                </c:pt>
                <c:pt idx="254">
                  <c:v>0.41831299999999999</c:v>
                </c:pt>
                <c:pt idx="255">
                  <c:v>0.439888</c:v>
                </c:pt>
                <c:pt idx="256">
                  <c:v>0.43723299999999998</c:v>
                </c:pt>
                <c:pt idx="257">
                  <c:v>0.45571299999999998</c:v>
                </c:pt>
                <c:pt idx="258">
                  <c:v>0.46061600000000003</c:v>
                </c:pt>
                <c:pt idx="259">
                  <c:v>0.47828399999999999</c:v>
                </c:pt>
                <c:pt idx="260">
                  <c:v>0.48855500000000002</c:v>
                </c:pt>
                <c:pt idx="261">
                  <c:v>0.49789600000000001</c:v>
                </c:pt>
                <c:pt idx="262">
                  <c:v>0.50588200000000005</c:v>
                </c:pt>
                <c:pt idx="263">
                  <c:v>0.47459400000000002</c:v>
                </c:pt>
                <c:pt idx="264">
                  <c:v>0.43619000000000002</c:v>
                </c:pt>
                <c:pt idx="265">
                  <c:v>0.43909300000000001</c:v>
                </c:pt>
                <c:pt idx="266">
                  <c:v>0.402175</c:v>
                </c:pt>
                <c:pt idx="267">
                  <c:v>0.40743099999999999</c:v>
                </c:pt>
                <c:pt idx="268">
                  <c:v>0.37082900000000002</c:v>
                </c:pt>
                <c:pt idx="269">
                  <c:v>0.33105699999999999</c:v>
                </c:pt>
                <c:pt idx="270">
                  <c:v>0.36998900000000001</c:v>
                </c:pt>
                <c:pt idx="271">
                  <c:v>0.373589</c:v>
                </c:pt>
                <c:pt idx="272">
                  <c:v>0.38734499999999999</c:v>
                </c:pt>
                <c:pt idx="273">
                  <c:v>0.35124</c:v>
                </c:pt>
                <c:pt idx="274">
                  <c:v>0.398202</c:v>
                </c:pt>
                <c:pt idx="275">
                  <c:v>0.349912</c:v>
                </c:pt>
                <c:pt idx="276">
                  <c:v>0.30677300000000002</c:v>
                </c:pt>
                <c:pt idx="277">
                  <c:v>0.33205800000000002</c:v>
                </c:pt>
                <c:pt idx="278">
                  <c:v>0.32412200000000002</c:v>
                </c:pt>
                <c:pt idx="279">
                  <c:v>0.338891</c:v>
                </c:pt>
                <c:pt idx="280">
                  <c:v>0.33607100000000001</c:v>
                </c:pt>
                <c:pt idx="281">
                  <c:v>0.34070099999999998</c:v>
                </c:pt>
                <c:pt idx="282">
                  <c:v>0.36029600000000001</c:v>
                </c:pt>
                <c:pt idx="283">
                  <c:v>0.35792800000000002</c:v>
                </c:pt>
                <c:pt idx="284">
                  <c:v>0.36326599999999998</c:v>
                </c:pt>
                <c:pt idx="285">
                  <c:v>0.382996</c:v>
                </c:pt>
                <c:pt idx="286">
                  <c:v>0.37854700000000002</c:v>
                </c:pt>
                <c:pt idx="287">
                  <c:v>0.38051099999999999</c:v>
                </c:pt>
                <c:pt idx="288">
                  <c:v>0.382718</c:v>
                </c:pt>
                <c:pt idx="289">
                  <c:v>0.40012999999999999</c:v>
                </c:pt>
                <c:pt idx="290">
                  <c:v>0.41659499999999999</c:v>
                </c:pt>
                <c:pt idx="291">
                  <c:v>0.42038700000000001</c:v>
                </c:pt>
                <c:pt idx="292">
                  <c:v>0.42010700000000001</c:v>
                </c:pt>
                <c:pt idx="293">
                  <c:v>0.42027300000000001</c:v>
                </c:pt>
                <c:pt idx="294">
                  <c:v>0.40073500000000001</c:v>
                </c:pt>
                <c:pt idx="295">
                  <c:v>0.41257700000000003</c:v>
                </c:pt>
                <c:pt idx="296">
                  <c:v>0.41144199999999997</c:v>
                </c:pt>
                <c:pt idx="297">
                  <c:v>0.406667</c:v>
                </c:pt>
                <c:pt idx="298">
                  <c:v>0.40065400000000001</c:v>
                </c:pt>
                <c:pt idx="299">
                  <c:v>0.38492500000000002</c:v>
                </c:pt>
                <c:pt idx="300">
                  <c:v>0.38217600000000002</c:v>
                </c:pt>
                <c:pt idx="301">
                  <c:v>0.37009599999999998</c:v>
                </c:pt>
                <c:pt idx="302">
                  <c:v>0.35764800000000002</c:v>
                </c:pt>
                <c:pt idx="303">
                  <c:v>0.34850900000000001</c:v>
                </c:pt>
                <c:pt idx="304">
                  <c:v>0.34747400000000001</c:v>
                </c:pt>
                <c:pt idx="305">
                  <c:v>0.29966999999999999</c:v>
                </c:pt>
                <c:pt idx="306">
                  <c:v>0.32193699999999997</c:v>
                </c:pt>
                <c:pt idx="307">
                  <c:v>0.33293299999999998</c:v>
                </c:pt>
                <c:pt idx="308">
                  <c:v>0.32441799999999998</c:v>
                </c:pt>
                <c:pt idx="309">
                  <c:v>0.30768800000000002</c:v>
                </c:pt>
                <c:pt idx="310">
                  <c:v>0.27892600000000001</c:v>
                </c:pt>
                <c:pt idx="311">
                  <c:v>0.29593000000000003</c:v>
                </c:pt>
                <c:pt idx="312">
                  <c:v>0.26117899999999999</c:v>
                </c:pt>
                <c:pt idx="313">
                  <c:v>0.24929200000000001</c:v>
                </c:pt>
                <c:pt idx="314">
                  <c:v>0.24152100000000001</c:v>
                </c:pt>
                <c:pt idx="315">
                  <c:v>0.23877100000000001</c:v>
                </c:pt>
                <c:pt idx="316">
                  <c:v>0.26207399999999997</c:v>
                </c:pt>
                <c:pt idx="317">
                  <c:v>0.22587199999999999</c:v>
                </c:pt>
                <c:pt idx="318">
                  <c:v>0.231046</c:v>
                </c:pt>
                <c:pt idx="319">
                  <c:v>0.22716500000000001</c:v>
                </c:pt>
                <c:pt idx="320">
                  <c:v>0.20027700000000001</c:v>
                </c:pt>
                <c:pt idx="321">
                  <c:v>0.19927400000000001</c:v>
                </c:pt>
                <c:pt idx="322">
                  <c:v>0.191442</c:v>
                </c:pt>
                <c:pt idx="323">
                  <c:v>0.19825499999999999</c:v>
                </c:pt>
                <c:pt idx="324">
                  <c:v>0.18276999999999999</c:v>
                </c:pt>
                <c:pt idx="325">
                  <c:v>0.19996700000000001</c:v>
                </c:pt>
                <c:pt idx="326">
                  <c:v>0.230765</c:v>
                </c:pt>
                <c:pt idx="327">
                  <c:v>0.21429599999999999</c:v>
                </c:pt>
                <c:pt idx="328">
                  <c:v>0.199323</c:v>
                </c:pt>
                <c:pt idx="329">
                  <c:v>0.23577600000000001</c:v>
                </c:pt>
                <c:pt idx="330">
                  <c:v>0.242119</c:v>
                </c:pt>
                <c:pt idx="331">
                  <c:v>0.24490000000000001</c:v>
                </c:pt>
                <c:pt idx="332">
                  <c:v>0.26049600000000001</c:v>
                </c:pt>
                <c:pt idx="333">
                  <c:v>0.224079</c:v>
                </c:pt>
                <c:pt idx="334">
                  <c:v>0.23142599999999999</c:v>
                </c:pt>
                <c:pt idx="335">
                  <c:v>0.235041</c:v>
                </c:pt>
                <c:pt idx="336">
                  <c:v>0.28124100000000002</c:v>
                </c:pt>
                <c:pt idx="337">
                  <c:v>0.31237300000000001</c:v>
                </c:pt>
                <c:pt idx="338">
                  <c:v>0.25375399999999998</c:v>
                </c:pt>
                <c:pt idx="339">
                  <c:v>0.25136700000000001</c:v>
                </c:pt>
                <c:pt idx="340">
                  <c:v>0.221666</c:v>
                </c:pt>
                <c:pt idx="341">
                  <c:v>0.22251000000000001</c:v>
                </c:pt>
                <c:pt idx="342">
                  <c:v>0.24706400000000001</c:v>
                </c:pt>
                <c:pt idx="343">
                  <c:v>0.22198799999999999</c:v>
                </c:pt>
                <c:pt idx="344">
                  <c:v>0.25401400000000002</c:v>
                </c:pt>
                <c:pt idx="345">
                  <c:v>0.28784100000000001</c:v>
                </c:pt>
                <c:pt idx="346">
                  <c:v>0.29374800000000001</c:v>
                </c:pt>
                <c:pt idx="347">
                  <c:v>0.30778499999999998</c:v>
                </c:pt>
                <c:pt idx="348">
                  <c:v>0.32498700000000003</c:v>
                </c:pt>
                <c:pt idx="349">
                  <c:v>0.31296499999999999</c:v>
                </c:pt>
                <c:pt idx="350">
                  <c:v>0.30210300000000001</c:v>
                </c:pt>
                <c:pt idx="351">
                  <c:v>0.28550300000000001</c:v>
                </c:pt>
                <c:pt idx="352">
                  <c:v>0.26655800000000002</c:v>
                </c:pt>
                <c:pt idx="353">
                  <c:v>0.27422800000000003</c:v>
                </c:pt>
                <c:pt idx="354">
                  <c:v>0.26451599999999997</c:v>
                </c:pt>
                <c:pt idx="355">
                  <c:v>0.25102799999999997</c:v>
                </c:pt>
                <c:pt idx="356">
                  <c:v>0.31376500000000002</c:v>
                </c:pt>
                <c:pt idx="357">
                  <c:v>0.32627400000000001</c:v>
                </c:pt>
                <c:pt idx="358">
                  <c:v>0.35608800000000002</c:v>
                </c:pt>
                <c:pt idx="359">
                  <c:v>0.340003</c:v>
                </c:pt>
                <c:pt idx="360">
                  <c:v>0.36596699999999999</c:v>
                </c:pt>
                <c:pt idx="361">
                  <c:v>0.35889399999999999</c:v>
                </c:pt>
                <c:pt idx="362">
                  <c:v>0.36642200000000003</c:v>
                </c:pt>
                <c:pt idx="363">
                  <c:v>0.40151300000000001</c:v>
                </c:pt>
                <c:pt idx="364">
                  <c:v>0.39640999999999998</c:v>
                </c:pt>
                <c:pt idx="365">
                  <c:v>0.35428900000000002</c:v>
                </c:pt>
                <c:pt idx="366">
                  <c:v>0.36566100000000001</c:v>
                </c:pt>
                <c:pt idx="367">
                  <c:v>0.40189399999999997</c:v>
                </c:pt>
                <c:pt idx="368">
                  <c:v>0.40642400000000001</c:v>
                </c:pt>
                <c:pt idx="369">
                  <c:v>0.43997000000000003</c:v>
                </c:pt>
                <c:pt idx="370">
                  <c:v>0.42801699999999998</c:v>
                </c:pt>
                <c:pt idx="371">
                  <c:v>0.37173200000000001</c:v>
                </c:pt>
                <c:pt idx="372">
                  <c:v>0.35912300000000003</c:v>
                </c:pt>
                <c:pt idx="373">
                  <c:v>0.36722700000000003</c:v>
                </c:pt>
                <c:pt idx="374">
                  <c:v>0.37018099999999998</c:v>
                </c:pt>
                <c:pt idx="375">
                  <c:v>0.38252399999999998</c:v>
                </c:pt>
                <c:pt idx="376">
                  <c:v>0.33083899999999999</c:v>
                </c:pt>
                <c:pt idx="377">
                  <c:v>0.34065499999999999</c:v>
                </c:pt>
                <c:pt idx="378">
                  <c:v>0.34683599999999998</c:v>
                </c:pt>
                <c:pt idx="379">
                  <c:v>0.39989999999999998</c:v>
                </c:pt>
                <c:pt idx="380">
                  <c:v>0.39852500000000002</c:v>
                </c:pt>
                <c:pt idx="381">
                  <c:v>0.382077</c:v>
                </c:pt>
                <c:pt idx="382">
                  <c:v>0.37482100000000002</c:v>
                </c:pt>
                <c:pt idx="383">
                  <c:v>0.36411500000000002</c:v>
                </c:pt>
                <c:pt idx="384">
                  <c:v>0.34333999999999998</c:v>
                </c:pt>
                <c:pt idx="385">
                  <c:v>0.30187799999999998</c:v>
                </c:pt>
                <c:pt idx="386">
                  <c:v>0.275945</c:v>
                </c:pt>
                <c:pt idx="387">
                  <c:v>0.26169399999999998</c:v>
                </c:pt>
                <c:pt idx="388">
                  <c:v>0.25221700000000002</c:v>
                </c:pt>
                <c:pt idx="389">
                  <c:v>0.25131199999999998</c:v>
                </c:pt>
                <c:pt idx="390">
                  <c:v>0.26874799999999999</c:v>
                </c:pt>
                <c:pt idx="391">
                  <c:v>0.25883</c:v>
                </c:pt>
                <c:pt idx="392">
                  <c:v>0.28967799999999999</c:v>
                </c:pt>
                <c:pt idx="393">
                  <c:v>0.28585899999999997</c:v>
                </c:pt>
                <c:pt idx="394">
                  <c:v>0.29033199999999998</c:v>
                </c:pt>
                <c:pt idx="395">
                  <c:v>0.30866399999999999</c:v>
                </c:pt>
                <c:pt idx="396">
                  <c:v>0.31896099999999999</c:v>
                </c:pt>
                <c:pt idx="397">
                  <c:v>0.32674500000000001</c:v>
                </c:pt>
                <c:pt idx="398">
                  <c:v>0.33052199999999998</c:v>
                </c:pt>
                <c:pt idx="399">
                  <c:v>0.34370099999999998</c:v>
                </c:pt>
                <c:pt idx="400">
                  <c:v>0.33968599999999999</c:v>
                </c:pt>
                <c:pt idx="401">
                  <c:v>0.338785</c:v>
                </c:pt>
                <c:pt idx="402">
                  <c:v>0.31481999999999999</c:v>
                </c:pt>
                <c:pt idx="403">
                  <c:v>0.30091699999999999</c:v>
                </c:pt>
                <c:pt idx="404">
                  <c:v>0.30574099999999999</c:v>
                </c:pt>
                <c:pt idx="405">
                  <c:v>0.29457</c:v>
                </c:pt>
                <c:pt idx="406">
                  <c:v>0.29768699999999998</c:v>
                </c:pt>
                <c:pt idx="407">
                  <c:v>0.27704400000000001</c:v>
                </c:pt>
                <c:pt idx="408">
                  <c:v>0.28017999999999998</c:v>
                </c:pt>
                <c:pt idx="409">
                  <c:v>0.26566499999999998</c:v>
                </c:pt>
                <c:pt idx="410">
                  <c:v>0.280665</c:v>
                </c:pt>
                <c:pt idx="411">
                  <c:v>0.233519</c:v>
                </c:pt>
                <c:pt idx="412">
                  <c:v>0.25889000000000001</c:v>
                </c:pt>
                <c:pt idx="413">
                  <c:v>0.28368500000000002</c:v>
                </c:pt>
                <c:pt idx="414">
                  <c:v>0.23030999999999999</c:v>
                </c:pt>
                <c:pt idx="415">
                  <c:v>0.22425899999999999</c:v>
                </c:pt>
                <c:pt idx="416">
                  <c:v>0.21663099999999999</c:v>
                </c:pt>
                <c:pt idx="417">
                  <c:v>0.217221</c:v>
                </c:pt>
                <c:pt idx="418">
                  <c:v>0.21487400000000001</c:v>
                </c:pt>
                <c:pt idx="419">
                  <c:v>0.19495000000000001</c:v>
                </c:pt>
                <c:pt idx="420">
                  <c:v>0.18245500000000001</c:v>
                </c:pt>
                <c:pt idx="421">
                  <c:v>0.172571</c:v>
                </c:pt>
                <c:pt idx="422">
                  <c:v>0.16664799999999999</c:v>
                </c:pt>
                <c:pt idx="423">
                  <c:v>0.15694</c:v>
                </c:pt>
                <c:pt idx="424">
                  <c:v>0.16997899999999999</c:v>
                </c:pt>
                <c:pt idx="425">
                  <c:v>0.185811</c:v>
                </c:pt>
                <c:pt idx="426">
                  <c:v>0.21191299999999999</c:v>
                </c:pt>
                <c:pt idx="427">
                  <c:v>0.237869</c:v>
                </c:pt>
                <c:pt idx="428">
                  <c:v>0.25682300000000002</c:v>
                </c:pt>
                <c:pt idx="429">
                  <c:v>0.260853</c:v>
                </c:pt>
                <c:pt idx="430">
                  <c:v>0.26258799999999999</c:v>
                </c:pt>
                <c:pt idx="431">
                  <c:v>0.27524599999999999</c:v>
                </c:pt>
                <c:pt idx="432">
                  <c:v>0.27828199999999997</c:v>
                </c:pt>
                <c:pt idx="433">
                  <c:v>0.28260999999999997</c:v>
                </c:pt>
                <c:pt idx="434">
                  <c:v>0.302788</c:v>
                </c:pt>
                <c:pt idx="435">
                  <c:v>0.33957199999999998</c:v>
                </c:pt>
                <c:pt idx="436">
                  <c:v>0.34020699999999998</c:v>
                </c:pt>
                <c:pt idx="437">
                  <c:v>0.34478700000000001</c:v>
                </c:pt>
                <c:pt idx="438">
                  <c:v>0.35829</c:v>
                </c:pt>
                <c:pt idx="439">
                  <c:v>0.39131700000000003</c:v>
                </c:pt>
                <c:pt idx="440">
                  <c:v>0.38969799999999999</c:v>
                </c:pt>
                <c:pt idx="441">
                  <c:v>0.38315700000000003</c:v>
                </c:pt>
                <c:pt idx="442">
                  <c:v>0.38830199999999998</c:v>
                </c:pt>
                <c:pt idx="443">
                  <c:v>0.37337999999999999</c:v>
                </c:pt>
                <c:pt idx="444">
                  <c:v>0.39061299999999999</c:v>
                </c:pt>
                <c:pt idx="445">
                  <c:v>0.388712</c:v>
                </c:pt>
                <c:pt idx="446">
                  <c:v>0.35362100000000002</c:v>
                </c:pt>
                <c:pt idx="447">
                  <c:v>0.34052900000000003</c:v>
                </c:pt>
                <c:pt idx="448">
                  <c:v>0.30885499999999999</c:v>
                </c:pt>
                <c:pt idx="449">
                  <c:v>0.30904700000000002</c:v>
                </c:pt>
                <c:pt idx="450">
                  <c:v>0.30054900000000001</c:v>
                </c:pt>
                <c:pt idx="451">
                  <c:v>0.23014899999999999</c:v>
                </c:pt>
                <c:pt idx="452">
                  <c:v>0.21467800000000001</c:v>
                </c:pt>
                <c:pt idx="453">
                  <c:v>0.21044299999999999</c:v>
                </c:pt>
                <c:pt idx="454">
                  <c:v>0.21148800000000001</c:v>
                </c:pt>
                <c:pt idx="455">
                  <c:v>0.18351600000000001</c:v>
                </c:pt>
                <c:pt idx="456">
                  <c:v>0.2268</c:v>
                </c:pt>
                <c:pt idx="457">
                  <c:v>0.18540999999999999</c:v>
                </c:pt>
                <c:pt idx="458">
                  <c:v>0.18310699999999999</c:v>
                </c:pt>
                <c:pt idx="459">
                  <c:v>0.192441</c:v>
                </c:pt>
                <c:pt idx="460">
                  <c:v>0.180422</c:v>
                </c:pt>
                <c:pt idx="461">
                  <c:v>0.196187</c:v>
                </c:pt>
                <c:pt idx="462">
                  <c:v>0.18481300000000001</c:v>
                </c:pt>
                <c:pt idx="463">
                  <c:v>0.187416</c:v>
                </c:pt>
                <c:pt idx="464">
                  <c:v>0.17557400000000001</c:v>
                </c:pt>
                <c:pt idx="465">
                  <c:v>0.18038499999999999</c:v>
                </c:pt>
                <c:pt idx="466">
                  <c:v>0.18215700000000001</c:v>
                </c:pt>
                <c:pt idx="467">
                  <c:v>0.19318199999999999</c:v>
                </c:pt>
                <c:pt idx="468">
                  <c:v>0.189364</c:v>
                </c:pt>
                <c:pt idx="469">
                  <c:v>0.235121</c:v>
                </c:pt>
                <c:pt idx="470">
                  <c:v>0.27454299999999998</c:v>
                </c:pt>
                <c:pt idx="471">
                  <c:v>0.27834300000000001</c:v>
                </c:pt>
                <c:pt idx="472">
                  <c:v>0.27116699999999999</c:v>
                </c:pt>
                <c:pt idx="473">
                  <c:v>0.27096999999999999</c:v>
                </c:pt>
                <c:pt idx="474">
                  <c:v>0.246007</c:v>
                </c:pt>
                <c:pt idx="475">
                  <c:v>0.23579800000000001</c:v>
                </c:pt>
                <c:pt idx="476">
                  <c:v>0.26290000000000002</c:v>
                </c:pt>
                <c:pt idx="477">
                  <c:v>0.26007200000000003</c:v>
                </c:pt>
                <c:pt idx="478">
                  <c:v>0.27338899999999999</c:v>
                </c:pt>
                <c:pt idx="479">
                  <c:v>0.276341</c:v>
                </c:pt>
                <c:pt idx="480">
                  <c:v>0.266453</c:v>
                </c:pt>
                <c:pt idx="481">
                  <c:v>0.212759</c:v>
                </c:pt>
                <c:pt idx="482">
                  <c:v>0.21332300000000001</c:v>
                </c:pt>
                <c:pt idx="483">
                  <c:v>0.23944299999999999</c:v>
                </c:pt>
                <c:pt idx="484">
                  <c:v>0.20669699999999999</c:v>
                </c:pt>
                <c:pt idx="485">
                  <c:v>0.211613</c:v>
                </c:pt>
                <c:pt idx="486">
                  <c:v>0.19411800000000001</c:v>
                </c:pt>
                <c:pt idx="487">
                  <c:v>0.224021</c:v>
                </c:pt>
                <c:pt idx="488">
                  <c:v>0.206257</c:v>
                </c:pt>
                <c:pt idx="489">
                  <c:v>0.214196</c:v>
                </c:pt>
                <c:pt idx="490">
                  <c:v>0.22867599999999999</c:v>
                </c:pt>
                <c:pt idx="491">
                  <c:v>0.226968</c:v>
                </c:pt>
                <c:pt idx="492">
                  <c:v>0.250718</c:v>
                </c:pt>
                <c:pt idx="493">
                  <c:v>0.248469</c:v>
                </c:pt>
                <c:pt idx="494">
                  <c:v>0.25864399999999999</c:v>
                </c:pt>
                <c:pt idx="495">
                  <c:v>0.26226500000000003</c:v>
                </c:pt>
                <c:pt idx="496">
                  <c:v>0.27012799999999998</c:v>
                </c:pt>
                <c:pt idx="497">
                  <c:v>0.26419100000000001</c:v>
                </c:pt>
                <c:pt idx="498">
                  <c:v>0.261739</c:v>
                </c:pt>
                <c:pt idx="499">
                  <c:v>0.26616299999999998</c:v>
                </c:pt>
                <c:pt idx="500">
                  <c:v>0.26364199999999999</c:v>
                </c:pt>
                <c:pt idx="501">
                  <c:v>0.27416299999999999</c:v>
                </c:pt>
                <c:pt idx="502">
                  <c:v>0.26682</c:v>
                </c:pt>
                <c:pt idx="503">
                  <c:v>0.25844600000000001</c:v>
                </c:pt>
                <c:pt idx="504">
                  <c:v>0.27051999999999998</c:v>
                </c:pt>
                <c:pt idx="505">
                  <c:v>0.26523000000000002</c:v>
                </c:pt>
                <c:pt idx="506">
                  <c:v>0.27775100000000003</c:v>
                </c:pt>
                <c:pt idx="507">
                  <c:v>0.24122499999999999</c:v>
                </c:pt>
                <c:pt idx="508">
                  <c:v>0.25323400000000001</c:v>
                </c:pt>
                <c:pt idx="509">
                  <c:v>0.26668999999999998</c:v>
                </c:pt>
                <c:pt idx="510">
                  <c:v>0.27166499999999999</c:v>
                </c:pt>
                <c:pt idx="511">
                  <c:v>0.27404600000000001</c:v>
                </c:pt>
                <c:pt idx="512">
                  <c:v>0.25750800000000001</c:v>
                </c:pt>
                <c:pt idx="513">
                  <c:v>0.233268</c:v>
                </c:pt>
                <c:pt idx="514">
                  <c:v>0.21807699999999999</c:v>
                </c:pt>
                <c:pt idx="515">
                  <c:v>0.21867800000000001</c:v>
                </c:pt>
                <c:pt idx="516">
                  <c:v>0.22362099999999999</c:v>
                </c:pt>
                <c:pt idx="517">
                  <c:v>0.22712299999999999</c:v>
                </c:pt>
                <c:pt idx="518">
                  <c:v>0.24402799999999999</c:v>
                </c:pt>
                <c:pt idx="519">
                  <c:v>0.24876799999999999</c:v>
                </c:pt>
                <c:pt idx="520">
                  <c:v>0.25863999999999998</c:v>
                </c:pt>
                <c:pt idx="521">
                  <c:v>0.25744499999999998</c:v>
                </c:pt>
                <c:pt idx="522">
                  <c:v>0.26711400000000002</c:v>
                </c:pt>
                <c:pt idx="523">
                  <c:v>0.28325699999999998</c:v>
                </c:pt>
                <c:pt idx="524">
                  <c:v>0.272864</c:v>
                </c:pt>
                <c:pt idx="525">
                  <c:v>0.27480900000000003</c:v>
                </c:pt>
                <c:pt idx="526">
                  <c:v>0.249802</c:v>
                </c:pt>
                <c:pt idx="527">
                  <c:v>0.27418399999999998</c:v>
                </c:pt>
                <c:pt idx="528">
                  <c:v>0.25845200000000002</c:v>
                </c:pt>
                <c:pt idx="529">
                  <c:v>0.27055899999999999</c:v>
                </c:pt>
                <c:pt idx="530">
                  <c:v>0.26948299999999997</c:v>
                </c:pt>
                <c:pt idx="531">
                  <c:v>0.25163099999999999</c:v>
                </c:pt>
                <c:pt idx="532">
                  <c:v>0.257739</c:v>
                </c:pt>
                <c:pt idx="533">
                  <c:v>0.25528000000000001</c:v>
                </c:pt>
                <c:pt idx="534">
                  <c:v>0.26736599999999999</c:v>
                </c:pt>
                <c:pt idx="535">
                  <c:v>0.26269300000000001</c:v>
                </c:pt>
                <c:pt idx="536">
                  <c:v>0.250338</c:v>
                </c:pt>
                <c:pt idx="537">
                  <c:v>0.245673</c:v>
                </c:pt>
                <c:pt idx="538">
                  <c:v>0.22423699999999999</c:v>
                </c:pt>
                <c:pt idx="539">
                  <c:v>0.21362200000000001</c:v>
                </c:pt>
                <c:pt idx="540">
                  <c:v>0.21787300000000001</c:v>
                </c:pt>
                <c:pt idx="541">
                  <c:v>0.21826000000000001</c:v>
                </c:pt>
                <c:pt idx="542">
                  <c:v>0.18756600000000001</c:v>
                </c:pt>
                <c:pt idx="543">
                  <c:v>0.175398</c:v>
                </c:pt>
                <c:pt idx="544">
                  <c:v>0.173871</c:v>
                </c:pt>
                <c:pt idx="545">
                  <c:v>0.16262099999999999</c:v>
                </c:pt>
                <c:pt idx="546">
                  <c:v>0.16824800000000001</c:v>
                </c:pt>
                <c:pt idx="547">
                  <c:v>0.141321</c:v>
                </c:pt>
                <c:pt idx="548">
                  <c:v>0.14858099999999999</c:v>
                </c:pt>
                <c:pt idx="549">
                  <c:v>0.156829</c:v>
                </c:pt>
                <c:pt idx="550">
                  <c:v>0.15601899999999999</c:v>
                </c:pt>
                <c:pt idx="551">
                  <c:v>0.160024</c:v>
                </c:pt>
                <c:pt idx="552">
                  <c:v>0.15320600000000001</c:v>
                </c:pt>
                <c:pt idx="553">
                  <c:v>0.143681</c:v>
                </c:pt>
                <c:pt idx="554">
                  <c:v>0.198466</c:v>
                </c:pt>
                <c:pt idx="555">
                  <c:v>0.20347799999999999</c:v>
                </c:pt>
                <c:pt idx="556">
                  <c:v>0.21779499999999999</c:v>
                </c:pt>
                <c:pt idx="557">
                  <c:v>0.176257</c:v>
                </c:pt>
                <c:pt idx="558">
                  <c:v>0.15176999999999999</c:v>
                </c:pt>
                <c:pt idx="559">
                  <c:v>0.163964</c:v>
                </c:pt>
                <c:pt idx="560">
                  <c:v>0.182758</c:v>
                </c:pt>
                <c:pt idx="561">
                  <c:v>0.19350899999999999</c:v>
                </c:pt>
                <c:pt idx="562">
                  <c:v>0.200125</c:v>
                </c:pt>
                <c:pt idx="563">
                  <c:v>0.19800400000000001</c:v>
                </c:pt>
                <c:pt idx="564">
                  <c:v>0.20034099999999999</c:v>
                </c:pt>
                <c:pt idx="565">
                  <c:v>0.16667799999999999</c:v>
                </c:pt>
                <c:pt idx="566">
                  <c:v>0.18709500000000001</c:v>
                </c:pt>
                <c:pt idx="567">
                  <c:v>0.20233300000000001</c:v>
                </c:pt>
                <c:pt idx="568">
                  <c:v>0.20399400000000001</c:v>
                </c:pt>
                <c:pt idx="569">
                  <c:v>0.20255799999999999</c:v>
                </c:pt>
                <c:pt idx="570">
                  <c:v>0.20626800000000001</c:v>
                </c:pt>
                <c:pt idx="571">
                  <c:v>0.20364199999999999</c:v>
                </c:pt>
                <c:pt idx="572">
                  <c:v>0.17616200000000001</c:v>
                </c:pt>
                <c:pt idx="573">
                  <c:v>0.197216</c:v>
                </c:pt>
                <c:pt idx="574">
                  <c:v>0.24220800000000001</c:v>
                </c:pt>
                <c:pt idx="575">
                  <c:v>0.23389499999999999</c:v>
                </c:pt>
                <c:pt idx="576">
                  <c:v>0.25137500000000002</c:v>
                </c:pt>
                <c:pt idx="577">
                  <c:v>0.26420700000000003</c:v>
                </c:pt>
                <c:pt idx="578">
                  <c:v>0.27786699999999998</c:v>
                </c:pt>
                <c:pt idx="579">
                  <c:v>0.21621000000000001</c:v>
                </c:pt>
                <c:pt idx="580">
                  <c:v>0.24323500000000001</c:v>
                </c:pt>
                <c:pt idx="581">
                  <c:v>0.23777400000000001</c:v>
                </c:pt>
                <c:pt idx="582">
                  <c:v>0.251774</c:v>
                </c:pt>
                <c:pt idx="583">
                  <c:v>0.239764</c:v>
                </c:pt>
                <c:pt idx="584">
                  <c:v>0.22820399999999999</c:v>
                </c:pt>
                <c:pt idx="585">
                  <c:v>0.22708999999999999</c:v>
                </c:pt>
                <c:pt idx="586">
                  <c:v>0.20527100000000001</c:v>
                </c:pt>
                <c:pt idx="587">
                  <c:v>0.199985</c:v>
                </c:pt>
                <c:pt idx="588">
                  <c:v>0.17841699999999999</c:v>
                </c:pt>
                <c:pt idx="589">
                  <c:v>0.201513</c:v>
                </c:pt>
                <c:pt idx="590">
                  <c:v>0.19896800000000001</c:v>
                </c:pt>
                <c:pt idx="591">
                  <c:v>0.230347</c:v>
                </c:pt>
                <c:pt idx="592">
                  <c:v>0.20105899999999999</c:v>
                </c:pt>
                <c:pt idx="593">
                  <c:v>0.18001</c:v>
                </c:pt>
                <c:pt idx="594">
                  <c:v>0.19455500000000001</c:v>
                </c:pt>
                <c:pt idx="595">
                  <c:v>0.18751999999999999</c:v>
                </c:pt>
                <c:pt idx="596">
                  <c:v>0.186057</c:v>
                </c:pt>
                <c:pt idx="597">
                  <c:v>0.20402300000000001</c:v>
                </c:pt>
                <c:pt idx="598">
                  <c:v>0.18724199999999999</c:v>
                </c:pt>
                <c:pt idx="599">
                  <c:v>0.18909400000000001</c:v>
                </c:pt>
                <c:pt idx="600">
                  <c:v>0.194326</c:v>
                </c:pt>
                <c:pt idx="601">
                  <c:v>0.23169500000000001</c:v>
                </c:pt>
                <c:pt idx="602">
                  <c:v>0.22764799999999999</c:v>
                </c:pt>
                <c:pt idx="603">
                  <c:v>0.22262100000000001</c:v>
                </c:pt>
                <c:pt idx="604">
                  <c:v>0.22079699999999999</c:v>
                </c:pt>
                <c:pt idx="605">
                  <c:v>0.22222</c:v>
                </c:pt>
                <c:pt idx="606">
                  <c:v>0.22813600000000001</c:v>
                </c:pt>
                <c:pt idx="607">
                  <c:v>0.19986400000000001</c:v>
                </c:pt>
                <c:pt idx="608">
                  <c:v>0.19932</c:v>
                </c:pt>
                <c:pt idx="609">
                  <c:v>0.20771000000000001</c:v>
                </c:pt>
                <c:pt idx="610">
                  <c:v>0.172069</c:v>
                </c:pt>
                <c:pt idx="611">
                  <c:v>0.15818299999999999</c:v>
                </c:pt>
                <c:pt idx="612">
                  <c:v>0.18565799999999999</c:v>
                </c:pt>
                <c:pt idx="613">
                  <c:v>0.20796600000000001</c:v>
                </c:pt>
                <c:pt idx="614">
                  <c:v>0.219468</c:v>
                </c:pt>
                <c:pt idx="615">
                  <c:v>0.20843500000000001</c:v>
                </c:pt>
                <c:pt idx="616">
                  <c:v>0.22243599999999999</c:v>
                </c:pt>
                <c:pt idx="617">
                  <c:v>0.24503</c:v>
                </c:pt>
                <c:pt idx="618">
                  <c:v>0.231767</c:v>
                </c:pt>
                <c:pt idx="619">
                  <c:v>0.23639199999999999</c:v>
                </c:pt>
                <c:pt idx="620">
                  <c:v>0.23663000000000001</c:v>
                </c:pt>
                <c:pt idx="621">
                  <c:v>0.221471</c:v>
                </c:pt>
                <c:pt idx="622">
                  <c:v>0.24193899999999999</c:v>
                </c:pt>
                <c:pt idx="623">
                  <c:v>0.262847</c:v>
                </c:pt>
                <c:pt idx="624">
                  <c:v>0.26400099999999999</c:v>
                </c:pt>
                <c:pt idx="625">
                  <c:v>0.22937099999999999</c:v>
                </c:pt>
                <c:pt idx="626">
                  <c:v>0.23067299999999999</c:v>
                </c:pt>
                <c:pt idx="627">
                  <c:v>0.22894</c:v>
                </c:pt>
                <c:pt idx="628">
                  <c:v>0.22764400000000001</c:v>
                </c:pt>
                <c:pt idx="629">
                  <c:v>0.23788799999999999</c:v>
                </c:pt>
                <c:pt idx="630">
                  <c:v>0.21607199999999999</c:v>
                </c:pt>
                <c:pt idx="631">
                  <c:v>0.223024</c:v>
                </c:pt>
                <c:pt idx="632">
                  <c:v>0.234851</c:v>
                </c:pt>
                <c:pt idx="633">
                  <c:v>0.28617399999999998</c:v>
                </c:pt>
                <c:pt idx="634">
                  <c:v>0.30315599999999998</c:v>
                </c:pt>
                <c:pt idx="635">
                  <c:v>0.314606</c:v>
                </c:pt>
                <c:pt idx="636">
                  <c:v>0.30363499999999999</c:v>
                </c:pt>
                <c:pt idx="637">
                  <c:v>0.32821499999999998</c:v>
                </c:pt>
                <c:pt idx="638">
                  <c:v>0.311442</c:v>
                </c:pt>
                <c:pt idx="639">
                  <c:v>0.30816100000000002</c:v>
                </c:pt>
                <c:pt idx="640">
                  <c:v>0.28651199999999999</c:v>
                </c:pt>
                <c:pt idx="641">
                  <c:v>0.30729600000000001</c:v>
                </c:pt>
                <c:pt idx="642">
                  <c:v>0.30485099999999998</c:v>
                </c:pt>
                <c:pt idx="643">
                  <c:v>0.29786800000000002</c:v>
                </c:pt>
                <c:pt idx="644">
                  <c:v>0.34677599999999997</c:v>
                </c:pt>
                <c:pt idx="645">
                  <c:v>0.35571599999999998</c:v>
                </c:pt>
                <c:pt idx="646">
                  <c:v>0.35512899999999997</c:v>
                </c:pt>
                <c:pt idx="647">
                  <c:v>0.37968200000000002</c:v>
                </c:pt>
                <c:pt idx="648">
                  <c:v>0.36557000000000001</c:v>
                </c:pt>
                <c:pt idx="649">
                  <c:v>0.33277499999999999</c:v>
                </c:pt>
                <c:pt idx="650">
                  <c:v>0.36137599999999998</c:v>
                </c:pt>
                <c:pt idx="651">
                  <c:v>0.40292699999999998</c:v>
                </c:pt>
                <c:pt idx="652">
                  <c:v>0.43273400000000001</c:v>
                </c:pt>
                <c:pt idx="653">
                  <c:v>0.45607399999999998</c:v>
                </c:pt>
                <c:pt idx="654">
                  <c:v>0.46968900000000002</c:v>
                </c:pt>
                <c:pt idx="655">
                  <c:v>0.50163100000000005</c:v>
                </c:pt>
                <c:pt idx="656">
                  <c:v>0.505718</c:v>
                </c:pt>
                <c:pt idx="657">
                  <c:v>0.44013999999999998</c:v>
                </c:pt>
                <c:pt idx="658">
                  <c:v>0.47342800000000002</c:v>
                </c:pt>
                <c:pt idx="659">
                  <c:v>0.44749899999999998</c:v>
                </c:pt>
                <c:pt idx="660">
                  <c:v>0.46564699999999998</c:v>
                </c:pt>
                <c:pt idx="661">
                  <c:v>0.52976299999999998</c:v>
                </c:pt>
                <c:pt idx="662">
                  <c:v>0.47807899999999998</c:v>
                </c:pt>
                <c:pt idx="663">
                  <c:v>0.50004899999999997</c:v>
                </c:pt>
                <c:pt idx="664">
                  <c:v>0.50264200000000003</c:v>
                </c:pt>
                <c:pt idx="665">
                  <c:v>0.51151899999999995</c:v>
                </c:pt>
                <c:pt idx="666">
                  <c:v>0.48876199999999997</c:v>
                </c:pt>
                <c:pt idx="667">
                  <c:v>0.52089399999999997</c:v>
                </c:pt>
                <c:pt idx="668">
                  <c:v>0.50087499999999996</c:v>
                </c:pt>
                <c:pt idx="669">
                  <c:v>0.54881199999999997</c:v>
                </c:pt>
                <c:pt idx="670">
                  <c:v>0.53095899999999996</c:v>
                </c:pt>
                <c:pt idx="671">
                  <c:v>0.58194900000000005</c:v>
                </c:pt>
                <c:pt idx="672">
                  <c:v>0.59688699999999995</c:v>
                </c:pt>
                <c:pt idx="673">
                  <c:v>0.56833100000000003</c:v>
                </c:pt>
                <c:pt idx="674">
                  <c:v>0.62688100000000002</c:v>
                </c:pt>
                <c:pt idx="675">
                  <c:v>0.702569</c:v>
                </c:pt>
                <c:pt idx="676">
                  <c:v>0.71640000000000004</c:v>
                </c:pt>
                <c:pt idx="677">
                  <c:v>0.65768499999999996</c:v>
                </c:pt>
                <c:pt idx="678">
                  <c:v>0.65125699999999997</c:v>
                </c:pt>
                <c:pt idx="679">
                  <c:v>0.56303099999999995</c:v>
                </c:pt>
                <c:pt idx="680">
                  <c:v>0.54944199999999999</c:v>
                </c:pt>
                <c:pt idx="681">
                  <c:v>0.56028500000000003</c:v>
                </c:pt>
                <c:pt idx="682">
                  <c:v>0.55769800000000003</c:v>
                </c:pt>
                <c:pt idx="683">
                  <c:v>0.60788900000000001</c:v>
                </c:pt>
                <c:pt idx="684">
                  <c:v>0.62370499999999995</c:v>
                </c:pt>
                <c:pt idx="685">
                  <c:v>0.61110399999999998</c:v>
                </c:pt>
                <c:pt idx="686">
                  <c:v>0.66511900000000002</c:v>
                </c:pt>
                <c:pt idx="687">
                  <c:v>0.67691900000000005</c:v>
                </c:pt>
                <c:pt idx="688">
                  <c:v>0.68311599999999995</c:v>
                </c:pt>
                <c:pt idx="689">
                  <c:v>0.68809200000000004</c:v>
                </c:pt>
                <c:pt idx="690">
                  <c:v>0.66122199999999998</c:v>
                </c:pt>
                <c:pt idx="691">
                  <c:v>0.66159599999999996</c:v>
                </c:pt>
                <c:pt idx="692">
                  <c:v>0.65546899999999997</c:v>
                </c:pt>
                <c:pt idx="693">
                  <c:v>0.64935600000000004</c:v>
                </c:pt>
                <c:pt idx="694">
                  <c:v>0.64861000000000002</c:v>
                </c:pt>
                <c:pt idx="695">
                  <c:v>0.61193299999999995</c:v>
                </c:pt>
                <c:pt idx="696">
                  <c:v>0.68189900000000003</c:v>
                </c:pt>
                <c:pt idx="697">
                  <c:v>0.65618600000000005</c:v>
                </c:pt>
                <c:pt idx="698">
                  <c:v>0.67533699999999997</c:v>
                </c:pt>
                <c:pt idx="699">
                  <c:v>0.71363799999999999</c:v>
                </c:pt>
                <c:pt idx="700">
                  <c:v>0.701407</c:v>
                </c:pt>
                <c:pt idx="701">
                  <c:v>0.68180499999999999</c:v>
                </c:pt>
                <c:pt idx="702">
                  <c:v>0.63477399999999995</c:v>
                </c:pt>
                <c:pt idx="703">
                  <c:v>0.60101099999999996</c:v>
                </c:pt>
                <c:pt idx="704">
                  <c:v>0.59063200000000005</c:v>
                </c:pt>
                <c:pt idx="705">
                  <c:v>0.61312500000000003</c:v>
                </c:pt>
                <c:pt idx="706">
                  <c:v>0.69267599999999996</c:v>
                </c:pt>
                <c:pt idx="707">
                  <c:v>0.64305400000000001</c:v>
                </c:pt>
                <c:pt idx="708">
                  <c:v>0.75229699999999999</c:v>
                </c:pt>
                <c:pt idx="709">
                  <c:v>0.75742500000000001</c:v>
                </c:pt>
                <c:pt idx="710">
                  <c:v>0.76305400000000001</c:v>
                </c:pt>
                <c:pt idx="711">
                  <c:v>0.73289899999999997</c:v>
                </c:pt>
                <c:pt idx="712">
                  <c:v>0.71906599999999998</c:v>
                </c:pt>
                <c:pt idx="713">
                  <c:v>0.73047399999999996</c:v>
                </c:pt>
                <c:pt idx="714">
                  <c:v>0.75180100000000005</c:v>
                </c:pt>
                <c:pt idx="715">
                  <c:v>0.75944199999999995</c:v>
                </c:pt>
                <c:pt idx="716">
                  <c:v>0.75985599999999998</c:v>
                </c:pt>
                <c:pt idx="717">
                  <c:v>0.73099800000000004</c:v>
                </c:pt>
                <c:pt idx="718">
                  <c:v>0.70154099999999997</c:v>
                </c:pt>
                <c:pt idx="719">
                  <c:v>0.69760500000000003</c:v>
                </c:pt>
                <c:pt idx="720">
                  <c:v>0.66706200000000004</c:v>
                </c:pt>
                <c:pt idx="721">
                  <c:v>0.618309</c:v>
                </c:pt>
                <c:pt idx="722">
                  <c:v>0.64726399999999995</c:v>
                </c:pt>
                <c:pt idx="723">
                  <c:v>0.64812899999999996</c:v>
                </c:pt>
                <c:pt idx="724">
                  <c:v>0.65305400000000002</c:v>
                </c:pt>
                <c:pt idx="725">
                  <c:v>0.66360399999999997</c:v>
                </c:pt>
                <c:pt idx="726">
                  <c:v>0.683863</c:v>
                </c:pt>
                <c:pt idx="727">
                  <c:v>0.62412100000000004</c:v>
                </c:pt>
                <c:pt idx="728">
                  <c:v>0.65901900000000002</c:v>
                </c:pt>
                <c:pt idx="729">
                  <c:v>0.64267700000000005</c:v>
                </c:pt>
                <c:pt idx="730">
                  <c:v>0.65668700000000002</c:v>
                </c:pt>
                <c:pt idx="731">
                  <c:v>0.66179900000000003</c:v>
                </c:pt>
                <c:pt idx="732">
                  <c:v>0.66461400000000004</c:v>
                </c:pt>
                <c:pt idx="733">
                  <c:v>0.663991</c:v>
                </c:pt>
                <c:pt idx="734">
                  <c:v>0.65318699999999996</c:v>
                </c:pt>
                <c:pt idx="735">
                  <c:v>0.64035900000000001</c:v>
                </c:pt>
                <c:pt idx="736">
                  <c:v>0.62224299999999999</c:v>
                </c:pt>
                <c:pt idx="737">
                  <c:v>0.58991700000000002</c:v>
                </c:pt>
                <c:pt idx="738">
                  <c:v>0.57759799999999994</c:v>
                </c:pt>
                <c:pt idx="739">
                  <c:v>0.51837999999999995</c:v>
                </c:pt>
                <c:pt idx="740">
                  <c:v>0.53187399999999996</c:v>
                </c:pt>
                <c:pt idx="741">
                  <c:v>0.51822000000000001</c:v>
                </c:pt>
                <c:pt idx="742">
                  <c:v>0.53121200000000002</c:v>
                </c:pt>
                <c:pt idx="743">
                  <c:v>0.53442400000000001</c:v>
                </c:pt>
                <c:pt idx="744">
                  <c:v>0.52107499999999995</c:v>
                </c:pt>
                <c:pt idx="745">
                  <c:v>0.55550900000000003</c:v>
                </c:pt>
                <c:pt idx="746">
                  <c:v>0.51635799999999998</c:v>
                </c:pt>
                <c:pt idx="747">
                  <c:v>0.48489599999999999</c:v>
                </c:pt>
                <c:pt idx="748">
                  <c:v>0.53252900000000003</c:v>
                </c:pt>
                <c:pt idx="749">
                  <c:v>0.53706500000000001</c:v>
                </c:pt>
                <c:pt idx="750">
                  <c:v>0.51687099999999997</c:v>
                </c:pt>
                <c:pt idx="751">
                  <c:v>0.58261700000000005</c:v>
                </c:pt>
                <c:pt idx="752">
                  <c:v>0.61226700000000001</c:v>
                </c:pt>
                <c:pt idx="753">
                  <c:v>0.63848300000000002</c:v>
                </c:pt>
                <c:pt idx="754">
                  <c:v>0.64276</c:v>
                </c:pt>
                <c:pt idx="755">
                  <c:v>0.62459100000000001</c:v>
                </c:pt>
                <c:pt idx="756">
                  <c:v>0.62114199999999997</c:v>
                </c:pt>
                <c:pt idx="757">
                  <c:v>0.58871399999999996</c:v>
                </c:pt>
                <c:pt idx="758">
                  <c:v>0.56376599999999999</c:v>
                </c:pt>
                <c:pt idx="759">
                  <c:v>0.57661300000000004</c:v>
                </c:pt>
                <c:pt idx="760">
                  <c:v>0.58141399999999999</c:v>
                </c:pt>
                <c:pt idx="761">
                  <c:v>0.585789</c:v>
                </c:pt>
                <c:pt idx="762">
                  <c:v>0.59828199999999998</c:v>
                </c:pt>
                <c:pt idx="763">
                  <c:v>0.59189899999999995</c:v>
                </c:pt>
                <c:pt idx="764">
                  <c:v>0.60561600000000004</c:v>
                </c:pt>
                <c:pt idx="765">
                  <c:v>0.60150099999999995</c:v>
                </c:pt>
                <c:pt idx="766">
                  <c:v>0.62433300000000003</c:v>
                </c:pt>
                <c:pt idx="767">
                  <c:v>0.62020399999999998</c:v>
                </c:pt>
                <c:pt idx="768">
                  <c:v>0.629799</c:v>
                </c:pt>
                <c:pt idx="769">
                  <c:v>0.60716400000000004</c:v>
                </c:pt>
                <c:pt idx="770">
                  <c:v>0.60584700000000002</c:v>
                </c:pt>
                <c:pt idx="771">
                  <c:v>0.63700100000000004</c:v>
                </c:pt>
                <c:pt idx="772">
                  <c:v>0.64823900000000001</c:v>
                </c:pt>
                <c:pt idx="773">
                  <c:v>0.61633300000000002</c:v>
                </c:pt>
                <c:pt idx="774">
                  <c:v>0.60276799999999997</c:v>
                </c:pt>
                <c:pt idx="775">
                  <c:v>0.60551900000000003</c:v>
                </c:pt>
                <c:pt idx="776">
                  <c:v>0.604657</c:v>
                </c:pt>
                <c:pt idx="777">
                  <c:v>0.57490799999999997</c:v>
                </c:pt>
                <c:pt idx="778">
                  <c:v>0.56340500000000004</c:v>
                </c:pt>
                <c:pt idx="779">
                  <c:v>0.579036</c:v>
                </c:pt>
                <c:pt idx="780">
                  <c:v>0.55360900000000002</c:v>
                </c:pt>
                <c:pt idx="781">
                  <c:v>0.58600300000000005</c:v>
                </c:pt>
                <c:pt idx="782">
                  <c:v>0.568581</c:v>
                </c:pt>
                <c:pt idx="783">
                  <c:v>0.57441699999999996</c:v>
                </c:pt>
                <c:pt idx="784">
                  <c:v>0.59198899999999999</c:v>
                </c:pt>
                <c:pt idx="785">
                  <c:v>0.56307600000000002</c:v>
                </c:pt>
                <c:pt idx="786">
                  <c:v>0.58716800000000002</c:v>
                </c:pt>
                <c:pt idx="787">
                  <c:v>0.61458199999999996</c:v>
                </c:pt>
                <c:pt idx="788">
                  <c:v>0.61884399999999995</c:v>
                </c:pt>
                <c:pt idx="789">
                  <c:v>0.60045499999999996</c:v>
                </c:pt>
                <c:pt idx="790">
                  <c:v>0.55342100000000005</c:v>
                </c:pt>
                <c:pt idx="791">
                  <c:v>0.50524899999999995</c:v>
                </c:pt>
                <c:pt idx="792">
                  <c:v>0.50734699999999999</c:v>
                </c:pt>
                <c:pt idx="793">
                  <c:v>0.50346100000000005</c:v>
                </c:pt>
                <c:pt idx="794">
                  <c:v>0.469472</c:v>
                </c:pt>
                <c:pt idx="795">
                  <c:v>0.47404400000000002</c:v>
                </c:pt>
                <c:pt idx="796">
                  <c:v>0.51730699999999996</c:v>
                </c:pt>
                <c:pt idx="797">
                  <c:v>0.52951700000000002</c:v>
                </c:pt>
                <c:pt idx="798">
                  <c:v>0.53677900000000001</c:v>
                </c:pt>
                <c:pt idx="799">
                  <c:v>0.52663499999999996</c:v>
                </c:pt>
                <c:pt idx="800">
                  <c:v>0.51350700000000005</c:v>
                </c:pt>
                <c:pt idx="801">
                  <c:v>0.47714000000000001</c:v>
                </c:pt>
                <c:pt idx="802">
                  <c:v>0.443913</c:v>
                </c:pt>
                <c:pt idx="803">
                  <c:v>0.45882299999999998</c:v>
                </c:pt>
                <c:pt idx="804">
                  <c:v>0.43753900000000001</c:v>
                </c:pt>
                <c:pt idx="805">
                  <c:v>0.43434800000000001</c:v>
                </c:pt>
                <c:pt idx="806">
                  <c:v>0.460397</c:v>
                </c:pt>
                <c:pt idx="807">
                  <c:v>0.44211800000000001</c:v>
                </c:pt>
                <c:pt idx="808">
                  <c:v>0.44949499999999998</c:v>
                </c:pt>
                <c:pt idx="809">
                  <c:v>0.437637</c:v>
                </c:pt>
                <c:pt idx="810">
                  <c:v>0.403308</c:v>
                </c:pt>
                <c:pt idx="811">
                  <c:v>0.370087</c:v>
                </c:pt>
                <c:pt idx="812">
                  <c:v>0.35596</c:v>
                </c:pt>
                <c:pt idx="813">
                  <c:v>0.33519199999999999</c:v>
                </c:pt>
                <c:pt idx="814">
                  <c:v>0.33269399999999999</c:v>
                </c:pt>
                <c:pt idx="815">
                  <c:v>0.31838899999999998</c:v>
                </c:pt>
                <c:pt idx="816">
                  <c:v>0.34548699999999999</c:v>
                </c:pt>
                <c:pt idx="817">
                  <c:v>0.32813199999999998</c:v>
                </c:pt>
                <c:pt idx="818">
                  <c:v>0.30187999999999998</c:v>
                </c:pt>
                <c:pt idx="819">
                  <c:v>0.28034799999999999</c:v>
                </c:pt>
                <c:pt idx="820">
                  <c:v>0.26197100000000001</c:v>
                </c:pt>
                <c:pt idx="821">
                  <c:v>0.24290800000000001</c:v>
                </c:pt>
                <c:pt idx="822">
                  <c:v>0.2374</c:v>
                </c:pt>
                <c:pt idx="823">
                  <c:v>0.22661400000000001</c:v>
                </c:pt>
                <c:pt idx="824">
                  <c:v>0.215281</c:v>
                </c:pt>
                <c:pt idx="825">
                  <c:v>0.20560800000000001</c:v>
                </c:pt>
                <c:pt idx="826">
                  <c:v>0.193574</c:v>
                </c:pt>
                <c:pt idx="827">
                  <c:v>0.181556</c:v>
                </c:pt>
                <c:pt idx="828">
                  <c:v>0.17269000000000001</c:v>
                </c:pt>
                <c:pt idx="829">
                  <c:v>0.162713</c:v>
                </c:pt>
                <c:pt idx="830">
                  <c:v>0.15874099999999999</c:v>
                </c:pt>
                <c:pt idx="831">
                  <c:v>0.16117200000000001</c:v>
                </c:pt>
                <c:pt idx="832">
                  <c:v>0.155914</c:v>
                </c:pt>
                <c:pt idx="833">
                  <c:v>0.14865999999999999</c:v>
                </c:pt>
                <c:pt idx="834">
                  <c:v>0.15112200000000001</c:v>
                </c:pt>
                <c:pt idx="835">
                  <c:v>0.14607100000000001</c:v>
                </c:pt>
                <c:pt idx="836">
                  <c:v>0.14206299999999999</c:v>
                </c:pt>
                <c:pt idx="837">
                  <c:v>0.141487</c:v>
                </c:pt>
                <c:pt idx="838">
                  <c:v>0.13086400000000001</c:v>
                </c:pt>
                <c:pt idx="839">
                  <c:v>0.12267500000000001</c:v>
                </c:pt>
                <c:pt idx="840">
                  <c:v>0.119549</c:v>
                </c:pt>
                <c:pt idx="841">
                  <c:v>0.117857</c:v>
                </c:pt>
                <c:pt idx="842">
                  <c:v>0.11558</c:v>
                </c:pt>
                <c:pt idx="843">
                  <c:v>0.124214</c:v>
                </c:pt>
                <c:pt idx="844">
                  <c:v>0.12807299999999999</c:v>
                </c:pt>
                <c:pt idx="845">
                  <c:v>0.13777300000000001</c:v>
                </c:pt>
                <c:pt idx="846">
                  <c:v>0.14862600000000001</c:v>
                </c:pt>
                <c:pt idx="847">
                  <c:v>0.18251200000000001</c:v>
                </c:pt>
                <c:pt idx="848">
                  <c:v>0.18404599999999999</c:v>
                </c:pt>
                <c:pt idx="849">
                  <c:v>0.20712700000000001</c:v>
                </c:pt>
                <c:pt idx="850">
                  <c:v>0.24008199999999999</c:v>
                </c:pt>
                <c:pt idx="851">
                  <c:v>0.26594200000000001</c:v>
                </c:pt>
                <c:pt idx="852">
                  <c:v>0.27441599999999999</c:v>
                </c:pt>
                <c:pt idx="853">
                  <c:v>0.27053500000000003</c:v>
                </c:pt>
                <c:pt idx="854">
                  <c:v>0.29288399999999998</c:v>
                </c:pt>
                <c:pt idx="855">
                  <c:v>0.30060700000000001</c:v>
                </c:pt>
                <c:pt idx="856">
                  <c:v>0.29753600000000002</c:v>
                </c:pt>
                <c:pt idx="857">
                  <c:v>0.30788900000000002</c:v>
                </c:pt>
                <c:pt idx="858">
                  <c:v>0.30617299999999997</c:v>
                </c:pt>
                <c:pt idx="859">
                  <c:v>0.31398700000000002</c:v>
                </c:pt>
                <c:pt idx="860">
                  <c:v>0.32646700000000001</c:v>
                </c:pt>
                <c:pt idx="861">
                  <c:v>0.34250799999999998</c:v>
                </c:pt>
                <c:pt idx="862">
                  <c:v>0.368396</c:v>
                </c:pt>
                <c:pt idx="863">
                  <c:v>0.37276500000000001</c:v>
                </c:pt>
                <c:pt idx="864">
                  <c:v>0.34634599999999999</c:v>
                </c:pt>
                <c:pt idx="865">
                  <c:v>0.37246899999999999</c:v>
                </c:pt>
                <c:pt idx="866">
                  <c:v>0.339057</c:v>
                </c:pt>
                <c:pt idx="867">
                  <c:v>0.36511900000000003</c:v>
                </c:pt>
                <c:pt idx="868">
                  <c:v>0.39092399999999999</c:v>
                </c:pt>
                <c:pt idx="869">
                  <c:v>0.42615999999999998</c:v>
                </c:pt>
                <c:pt idx="870">
                  <c:v>0.463113</c:v>
                </c:pt>
                <c:pt idx="871">
                  <c:v>0.48924299999999998</c:v>
                </c:pt>
                <c:pt idx="872">
                  <c:v>0.50418700000000005</c:v>
                </c:pt>
                <c:pt idx="873">
                  <c:v>0.50016499999999997</c:v>
                </c:pt>
                <c:pt idx="874">
                  <c:v>0.48903200000000002</c:v>
                </c:pt>
                <c:pt idx="875">
                  <c:v>0.44497300000000001</c:v>
                </c:pt>
                <c:pt idx="876">
                  <c:v>0.435334</c:v>
                </c:pt>
                <c:pt idx="877">
                  <c:v>0.45009300000000002</c:v>
                </c:pt>
                <c:pt idx="878">
                  <c:v>0.44261400000000001</c:v>
                </c:pt>
                <c:pt idx="879">
                  <c:v>0.45252599999999998</c:v>
                </c:pt>
                <c:pt idx="880">
                  <c:v>0.47861399999999998</c:v>
                </c:pt>
                <c:pt idx="881">
                  <c:v>0.48379299999999997</c:v>
                </c:pt>
                <c:pt idx="882">
                  <c:v>0.485012</c:v>
                </c:pt>
                <c:pt idx="883">
                  <c:v>0.504992</c:v>
                </c:pt>
                <c:pt idx="884">
                  <c:v>0.51515699999999998</c:v>
                </c:pt>
                <c:pt idx="885">
                  <c:v>0.50609899999999997</c:v>
                </c:pt>
                <c:pt idx="886">
                  <c:v>0.50532600000000005</c:v>
                </c:pt>
                <c:pt idx="887">
                  <c:v>0.50170400000000004</c:v>
                </c:pt>
                <c:pt idx="888">
                  <c:v>0.46993800000000002</c:v>
                </c:pt>
                <c:pt idx="889">
                  <c:v>0.464534</c:v>
                </c:pt>
                <c:pt idx="890">
                  <c:v>0.44570900000000002</c:v>
                </c:pt>
                <c:pt idx="891">
                  <c:v>0.44106699999999999</c:v>
                </c:pt>
                <c:pt idx="892">
                  <c:v>0.45267499999999999</c:v>
                </c:pt>
                <c:pt idx="893">
                  <c:v>0.43890699999999999</c:v>
                </c:pt>
                <c:pt idx="894">
                  <c:v>0.44391599999999998</c:v>
                </c:pt>
                <c:pt idx="895">
                  <c:v>0.42869400000000002</c:v>
                </c:pt>
                <c:pt idx="896">
                  <c:v>0.44393500000000002</c:v>
                </c:pt>
                <c:pt idx="897">
                  <c:v>0.43331599999999998</c:v>
                </c:pt>
                <c:pt idx="898">
                  <c:v>0.45542100000000002</c:v>
                </c:pt>
                <c:pt idx="899">
                  <c:v>0.45620300000000003</c:v>
                </c:pt>
                <c:pt idx="900">
                  <c:v>0.46879999999999999</c:v>
                </c:pt>
                <c:pt idx="901">
                  <c:v>0.46645500000000001</c:v>
                </c:pt>
                <c:pt idx="902">
                  <c:v>0.456314</c:v>
                </c:pt>
                <c:pt idx="903">
                  <c:v>0.46523900000000001</c:v>
                </c:pt>
                <c:pt idx="904">
                  <c:v>0.39960899999999999</c:v>
                </c:pt>
                <c:pt idx="905">
                  <c:v>0.40731000000000001</c:v>
                </c:pt>
                <c:pt idx="906">
                  <c:v>0.40124199999999999</c:v>
                </c:pt>
                <c:pt idx="907">
                  <c:v>0.40248299999999998</c:v>
                </c:pt>
                <c:pt idx="908">
                  <c:v>0.42046800000000001</c:v>
                </c:pt>
                <c:pt idx="909">
                  <c:v>0.42529099999999997</c:v>
                </c:pt>
                <c:pt idx="910">
                  <c:v>0.440334</c:v>
                </c:pt>
                <c:pt idx="911">
                  <c:v>0.44172899999999998</c:v>
                </c:pt>
                <c:pt idx="912">
                  <c:v>0.460534</c:v>
                </c:pt>
                <c:pt idx="913">
                  <c:v>0.47422500000000001</c:v>
                </c:pt>
                <c:pt idx="914">
                  <c:v>0.475356</c:v>
                </c:pt>
                <c:pt idx="915">
                  <c:v>0.47725499999999998</c:v>
                </c:pt>
                <c:pt idx="916">
                  <c:v>0.47715099999999999</c:v>
                </c:pt>
                <c:pt idx="917">
                  <c:v>0.44640000000000002</c:v>
                </c:pt>
                <c:pt idx="918">
                  <c:v>0.47538599999999998</c:v>
                </c:pt>
                <c:pt idx="919">
                  <c:v>0.48541899999999999</c:v>
                </c:pt>
                <c:pt idx="920">
                  <c:v>0.47702699999999998</c:v>
                </c:pt>
                <c:pt idx="921">
                  <c:v>0.454573</c:v>
                </c:pt>
                <c:pt idx="922">
                  <c:v>0.44294</c:v>
                </c:pt>
                <c:pt idx="923">
                  <c:v>0.37390499999999999</c:v>
                </c:pt>
                <c:pt idx="924">
                  <c:v>0.36702099999999999</c:v>
                </c:pt>
                <c:pt idx="925">
                  <c:v>0.35825600000000002</c:v>
                </c:pt>
                <c:pt idx="926">
                  <c:v>0.36889499999999997</c:v>
                </c:pt>
                <c:pt idx="927">
                  <c:v>0.38139400000000001</c:v>
                </c:pt>
                <c:pt idx="928">
                  <c:v>0.358879</c:v>
                </c:pt>
                <c:pt idx="929">
                  <c:v>0.295294</c:v>
                </c:pt>
                <c:pt idx="930">
                  <c:v>0.29220800000000002</c:v>
                </c:pt>
                <c:pt idx="931">
                  <c:v>0.30837599999999998</c:v>
                </c:pt>
                <c:pt idx="932">
                  <c:v>0.29094999999999999</c:v>
                </c:pt>
                <c:pt idx="933">
                  <c:v>0.28886499999999998</c:v>
                </c:pt>
                <c:pt idx="934">
                  <c:v>0.28906599999999999</c:v>
                </c:pt>
                <c:pt idx="935">
                  <c:v>0.28856399999999999</c:v>
                </c:pt>
                <c:pt idx="936">
                  <c:v>0.28212999999999999</c:v>
                </c:pt>
                <c:pt idx="937">
                  <c:v>0.25407400000000002</c:v>
                </c:pt>
                <c:pt idx="938">
                  <c:v>0.25164799999999998</c:v>
                </c:pt>
                <c:pt idx="939">
                  <c:v>0.23932899999999999</c:v>
                </c:pt>
                <c:pt idx="940">
                  <c:v>0.24728</c:v>
                </c:pt>
                <c:pt idx="941">
                  <c:v>0.26621299999999998</c:v>
                </c:pt>
                <c:pt idx="942">
                  <c:v>0.28718100000000002</c:v>
                </c:pt>
                <c:pt idx="943">
                  <c:v>0.267094</c:v>
                </c:pt>
                <c:pt idx="944">
                  <c:v>0.27503300000000003</c:v>
                </c:pt>
                <c:pt idx="945">
                  <c:v>0.25914900000000002</c:v>
                </c:pt>
                <c:pt idx="946">
                  <c:v>0.27903499999999998</c:v>
                </c:pt>
                <c:pt idx="947">
                  <c:v>0.301153</c:v>
                </c:pt>
                <c:pt idx="948">
                  <c:v>0.27046300000000001</c:v>
                </c:pt>
                <c:pt idx="949">
                  <c:v>0.25337300000000001</c:v>
                </c:pt>
                <c:pt idx="950">
                  <c:v>0.22333</c:v>
                </c:pt>
                <c:pt idx="951">
                  <c:v>0.23505699999999999</c:v>
                </c:pt>
                <c:pt idx="952">
                  <c:v>0.213253</c:v>
                </c:pt>
                <c:pt idx="953">
                  <c:v>0.22182099999999999</c:v>
                </c:pt>
                <c:pt idx="954">
                  <c:v>0.218445</c:v>
                </c:pt>
                <c:pt idx="955">
                  <c:v>0.19473099999999999</c:v>
                </c:pt>
                <c:pt idx="956">
                  <c:v>0.156865</c:v>
                </c:pt>
                <c:pt idx="957">
                  <c:v>0.14427799999999999</c:v>
                </c:pt>
                <c:pt idx="958">
                  <c:v>0.13591</c:v>
                </c:pt>
                <c:pt idx="959">
                  <c:v>0.119343</c:v>
                </c:pt>
                <c:pt idx="960">
                  <c:v>0.120527</c:v>
                </c:pt>
                <c:pt idx="961">
                  <c:v>0.11623799999999999</c:v>
                </c:pt>
                <c:pt idx="962">
                  <c:v>0.12065099999999999</c:v>
                </c:pt>
                <c:pt idx="963">
                  <c:v>0.114332</c:v>
                </c:pt>
                <c:pt idx="964">
                  <c:v>0.112584</c:v>
                </c:pt>
                <c:pt idx="965">
                  <c:v>0.105604</c:v>
                </c:pt>
                <c:pt idx="966">
                  <c:v>9.7057000000000004E-2</c:v>
                </c:pt>
                <c:pt idx="967">
                  <c:v>8.8548000000000002E-2</c:v>
                </c:pt>
                <c:pt idx="968">
                  <c:v>8.4571999999999994E-2</c:v>
                </c:pt>
                <c:pt idx="969">
                  <c:v>6.8075999999999998E-2</c:v>
                </c:pt>
                <c:pt idx="970">
                  <c:v>6.2400999999999998E-2</c:v>
                </c:pt>
                <c:pt idx="971">
                  <c:v>5.9595000000000002E-2</c:v>
                </c:pt>
                <c:pt idx="972">
                  <c:v>5.5976999999999999E-2</c:v>
                </c:pt>
                <c:pt idx="973">
                  <c:v>5.6487000000000002E-2</c:v>
                </c:pt>
                <c:pt idx="974">
                  <c:v>5.3664999999999997E-2</c:v>
                </c:pt>
                <c:pt idx="975">
                  <c:v>5.2215999999999999E-2</c:v>
                </c:pt>
                <c:pt idx="976">
                  <c:v>4.9471000000000001E-2</c:v>
                </c:pt>
                <c:pt idx="977">
                  <c:v>4.5060999999999997E-2</c:v>
                </c:pt>
                <c:pt idx="978">
                  <c:v>5.7785000000000003E-2</c:v>
                </c:pt>
                <c:pt idx="979">
                  <c:v>6.3759999999999997E-2</c:v>
                </c:pt>
                <c:pt idx="980">
                  <c:v>6.4350000000000004E-2</c:v>
                </c:pt>
                <c:pt idx="981">
                  <c:v>5.9764999999999999E-2</c:v>
                </c:pt>
                <c:pt idx="982">
                  <c:v>6.0240000000000002E-2</c:v>
                </c:pt>
                <c:pt idx="983">
                  <c:v>6.3228999999999994E-2</c:v>
                </c:pt>
                <c:pt idx="984">
                  <c:v>6.5545000000000006E-2</c:v>
                </c:pt>
                <c:pt idx="985">
                  <c:v>6.2789999999999999E-2</c:v>
                </c:pt>
                <c:pt idx="986">
                  <c:v>7.3909000000000002E-2</c:v>
                </c:pt>
                <c:pt idx="987">
                  <c:v>7.5459999999999999E-2</c:v>
                </c:pt>
                <c:pt idx="988">
                  <c:v>8.8180999999999995E-2</c:v>
                </c:pt>
                <c:pt idx="989">
                  <c:v>8.8245000000000004E-2</c:v>
                </c:pt>
                <c:pt idx="990">
                  <c:v>9.1221999999999998E-2</c:v>
                </c:pt>
                <c:pt idx="991">
                  <c:v>9.2393000000000003E-2</c:v>
                </c:pt>
                <c:pt idx="992">
                  <c:v>9.9129999999999996E-2</c:v>
                </c:pt>
                <c:pt idx="993">
                  <c:v>0.10556500000000001</c:v>
                </c:pt>
                <c:pt idx="994">
                  <c:v>0.105046</c:v>
                </c:pt>
                <c:pt idx="995">
                  <c:v>9.3736E-2</c:v>
                </c:pt>
                <c:pt idx="996">
                  <c:v>0.11672</c:v>
                </c:pt>
                <c:pt idx="997">
                  <c:v>0.113444</c:v>
                </c:pt>
                <c:pt idx="998">
                  <c:v>9.9015000000000006E-2</c:v>
                </c:pt>
                <c:pt idx="999">
                  <c:v>9.3220999999999998E-2</c:v>
                </c:pt>
                <c:pt idx="1000">
                  <c:v>9.7368999999999997E-2</c:v>
                </c:pt>
                <c:pt idx="1001">
                  <c:v>0.10691199999999999</c:v>
                </c:pt>
                <c:pt idx="1002">
                  <c:v>9.6765000000000004E-2</c:v>
                </c:pt>
                <c:pt idx="1003">
                  <c:v>9.9968000000000001E-2</c:v>
                </c:pt>
                <c:pt idx="1004">
                  <c:v>9.7498000000000001E-2</c:v>
                </c:pt>
                <c:pt idx="1005">
                  <c:v>0.11953800000000001</c:v>
                </c:pt>
                <c:pt idx="1006">
                  <c:v>0.101169</c:v>
                </c:pt>
                <c:pt idx="1007">
                  <c:v>0.10011</c:v>
                </c:pt>
                <c:pt idx="1008">
                  <c:v>0.107256</c:v>
                </c:pt>
                <c:pt idx="1009">
                  <c:v>0.105841</c:v>
                </c:pt>
                <c:pt idx="1010">
                  <c:v>9.9781999999999996E-2</c:v>
                </c:pt>
                <c:pt idx="1011">
                  <c:v>0.109099</c:v>
                </c:pt>
                <c:pt idx="1012">
                  <c:v>0.106751</c:v>
                </c:pt>
                <c:pt idx="1013">
                  <c:v>8.5781999999999997E-2</c:v>
                </c:pt>
                <c:pt idx="1014">
                  <c:v>7.8105999999999995E-2</c:v>
                </c:pt>
                <c:pt idx="1015">
                  <c:v>6.8362999999999993E-2</c:v>
                </c:pt>
                <c:pt idx="1016">
                  <c:v>6.2463999999999999E-2</c:v>
                </c:pt>
                <c:pt idx="1017">
                  <c:v>6.6432000000000005E-2</c:v>
                </c:pt>
                <c:pt idx="1018">
                  <c:v>6.0714999999999998E-2</c:v>
                </c:pt>
                <c:pt idx="1019">
                  <c:v>5.8659000000000003E-2</c:v>
                </c:pt>
                <c:pt idx="1020">
                  <c:v>7.5870000000000007E-2</c:v>
                </c:pt>
                <c:pt idx="1021">
                  <c:v>9.1039999999999996E-2</c:v>
                </c:pt>
                <c:pt idx="1022">
                  <c:v>9.5772999999999997E-2</c:v>
                </c:pt>
                <c:pt idx="1023">
                  <c:v>8.1173999999999996E-2</c:v>
                </c:pt>
                <c:pt idx="1024">
                  <c:v>6.9702E-2</c:v>
                </c:pt>
                <c:pt idx="1025">
                  <c:v>6.4722000000000002E-2</c:v>
                </c:pt>
                <c:pt idx="1026">
                  <c:v>5.9461E-2</c:v>
                </c:pt>
                <c:pt idx="1027">
                  <c:v>5.6916000000000001E-2</c:v>
                </c:pt>
                <c:pt idx="1028">
                  <c:v>5.9704E-2</c:v>
                </c:pt>
                <c:pt idx="1029">
                  <c:v>4.9577000000000003E-2</c:v>
                </c:pt>
                <c:pt idx="1030">
                  <c:v>4.8325E-2</c:v>
                </c:pt>
                <c:pt idx="1031">
                  <c:v>4.0426999999999998E-2</c:v>
                </c:pt>
                <c:pt idx="1032">
                  <c:v>3.9687E-2</c:v>
                </c:pt>
                <c:pt idx="1033">
                  <c:v>4.5773000000000001E-2</c:v>
                </c:pt>
                <c:pt idx="1034">
                  <c:v>3.9487000000000001E-2</c:v>
                </c:pt>
                <c:pt idx="1035">
                  <c:v>3.7976999999999997E-2</c:v>
                </c:pt>
                <c:pt idx="1036">
                  <c:v>3.3949E-2</c:v>
                </c:pt>
                <c:pt idx="1037">
                  <c:v>3.1392000000000003E-2</c:v>
                </c:pt>
                <c:pt idx="1038">
                  <c:v>3.4742000000000002E-2</c:v>
                </c:pt>
                <c:pt idx="1039">
                  <c:v>3.7782000000000003E-2</c:v>
                </c:pt>
                <c:pt idx="1040">
                  <c:v>4.1036000000000003E-2</c:v>
                </c:pt>
                <c:pt idx="1041">
                  <c:v>4.5242999999999998E-2</c:v>
                </c:pt>
                <c:pt idx="1042">
                  <c:v>4.7091000000000001E-2</c:v>
                </c:pt>
                <c:pt idx="1043">
                  <c:v>5.0643000000000001E-2</c:v>
                </c:pt>
                <c:pt idx="1044">
                  <c:v>6.0930999999999999E-2</c:v>
                </c:pt>
                <c:pt idx="1045">
                  <c:v>7.9613000000000003E-2</c:v>
                </c:pt>
                <c:pt idx="1046">
                  <c:v>8.4213999999999997E-2</c:v>
                </c:pt>
                <c:pt idx="1047">
                  <c:v>7.7157000000000003E-2</c:v>
                </c:pt>
                <c:pt idx="1048">
                  <c:v>8.0585000000000004E-2</c:v>
                </c:pt>
                <c:pt idx="1049">
                  <c:v>8.0934000000000006E-2</c:v>
                </c:pt>
                <c:pt idx="1050">
                  <c:v>7.9777000000000001E-2</c:v>
                </c:pt>
                <c:pt idx="1051">
                  <c:v>7.9130000000000006E-2</c:v>
                </c:pt>
                <c:pt idx="1052">
                  <c:v>7.8638E-2</c:v>
                </c:pt>
                <c:pt idx="1053">
                  <c:v>7.3792999999999997E-2</c:v>
                </c:pt>
                <c:pt idx="1054">
                  <c:v>8.0295000000000005E-2</c:v>
                </c:pt>
                <c:pt idx="1055">
                  <c:v>7.9806000000000002E-2</c:v>
                </c:pt>
                <c:pt idx="1056">
                  <c:v>8.1652000000000002E-2</c:v>
                </c:pt>
                <c:pt idx="1057">
                  <c:v>8.6274000000000003E-2</c:v>
                </c:pt>
                <c:pt idx="1058">
                  <c:v>7.9975000000000004E-2</c:v>
                </c:pt>
                <c:pt idx="1059">
                  <c:v>7.5305999999999998E-2</c:v>
                </c:pt>
                <c:pt idx="1060">
                  <c:v>7.0912000000000003E-2</c:v>
                </c:pt>
                <c:pt idx="1061">
                  <c:v>6.9880999999999999E-2</c:v>
                </c:pt>
                <c:pt idx="1062">
                  <c:v>7.0456000000000005E-2</c:v>
                </c:pt>
                <c:pt idx="1063">
                  <c:v>6.4528000000000002E-2</c:v>
                </c:pt>
                <c:pt idx="1064">
                  <c:v>6.4310999999999993E-2</c:v>
                </c:pt>
                <c:pt idx="1065">
                  <c:v>5.4310999999999998E-2</c:v>
                </c:pt>
                <c:pt idx="1066">
                  <c:v>6.3782000000000005E-2</c:v>
                </c:pt>
                <c:pt idx="1067">
                  <c:v>6.3049999999999995E-2</c:v>
                </c:pt>
                <c:pt idx="1068">
                  <c:v>5.1755000000000002E-2</c:v>
                </c:pt>
                <c:pt idx="1069">
                  <c:v>4.4947000000000001E-2</c:v>
                </c:pt>
                <c:pt idx="1070">
                  <c:v>3.7624999999999999E-2</c:v>
                </c:pt>
                <c:pt idx="1071">
                  <c:v>4.6436999999999999E-2</c:v>
                </c:pt>
                <c:pt idx="1072">
                  <c:v>4.6979E-2</c:v>
                </c:pt>
                <c:pt idx="1073">
                  <c:v>4.3388999999999997E-2</c:v>
                </c:pt>
                <c:pt idx="1074">
                  <c:v>4.2008999999999998E-2</c:v>
                </c:pt>
                <c:pt idx="1075">
                  <c:v>4.5615000000000003E-2</c:v>
                </c:pt>
                <c:pt idx="1076">
                  <c:v>4.8035000000000001E-2</c:v>
                </c:pt>
                <c:pt idx="1077">
                  <c:v>4.6522000000000001E-2</c:v>
                </c:pt>
                <c:pt idx="1078">
                  <c:v>5.1177E-2</c:v>
                </c:pt>
                <c:pt idx="1079">
                  <c:v>4.648E-2</c:v>
                </c:pt>
                <c:pt idx="1080">
                  <c:v>4.0432999999999997E-2</c:v>
                </c:pt>
                <c:pt idx="1081">
                  <c:v>4.5044000000000001E-2</c:v>
                </c:pt>
                <c:pt idx="1082">
                  <c:v>4.8403000000000002E-2</c:v>
                </c:pt>
                <c:pt idx="1083">
                  <c:v>4.9785000000000003E-2</c:v>
                </c:pt>
                <c:pt idx="1084">
                  <c:v>5.8196999999999999E-2</c:v>
                </c:pt>
                <c:pt idx="1085">
                  <c:v>5.9270999999999997E-2</c:v>
                </c:pt>
                <c:pt idx="1086">
                  <c:v>5.6259000000000003E-2</c:v>
                </c:pt>
                <c:pt idx="1087">
                  <c:v>5.7181999999999997E-2</c:v>
                </c:pt>
                <c:pt idx="1088">
                  <c:v>5.8132000000000003E-2</c:v>
                </c:pt>
                <c:pt idx="1089">
                  <c:v>4.9605999999999997E-2</c:v>
                </c:pt>
                <c:pt idx="1090">
                  <c:v>5.5788999999999998E-2</c:v>
                </c:pt>
                <c:pt idx="1091">
                  <c:v>5.7391999999999999E-2</c:v>
                </c:pt>
                <c:pt idx="1092">
                  <c:v>5.4731000000000002E-2</c:v>
                </c:pt>
                <c:pt idx="1093">
                  <c:v>4.8148000000000003E-2</c:v>
                </c:pt>
                <c:pt idx="1094">
                  <c:v>5.0545E-2</c:v>
                </c:pt>
                <c:pt idx="1095">
                  <c:v>5.4641000000000002E-2</c:v>
                </c:pt>
                <c:pt idx="1096">
                  <c:v>6.7358000000000001E-2</c:v>
                </c:pt>
                <c:pt idx="1097">
                  <c:v>7.9003000000000004E-2</c:v>
                </c:pt>
                <c:pt idx="1098">
                  <c:v>9.1925999999999994E-2</c:v>
                </c:pt>
                <c:pt idx="1099">
                  <c:v>9.4378000000000004E-2</c:v>
                </c:pt>
                <c:pt idx="1100">
                  <c:v>0.106906</c:v>
                </c:pt>
                <c:pt idx="1101">
                  <c:v>8.5618E-2</c:v>
                </c:pt>
                <c:pt idx="1102">
                  <c:v>7.7381000000000005E-2</c:v>
                </c:pt>
                <c:pt idx="1103">
                  <c:v>7.0384000000000002E-2</c:v>
                </c:pt>
                <c:pt idx="1104">
                  <c:v>7.0653999999999995E-2</c:v>
                </c:pt>
                <c:pt idx="1105">
                  <c:v>6.0173999999999998E-2</c:v>
                </c:pt>
                <c:pt idx="1106">
                  <c:v>5.2714999999999998E-2</c:v>
                </c:pt>
                <c:pt idx="1107">
                  <c:v>4.8408E-2</c:v>
                </c:pt>
                <c:pt idx="1108">
                  <c:v>4.5228999999999998E-2</c:v>
                </c:pt>
                <c:pt idx="1109">
                  <c:v>4.2636E-2</c:v>
                </c:pt>
                <c:pt idx="1110">
                  <c:v>4.1466000000000003E-2</c:v>
                </c:pt>
                <c:pt idx="1111">
                  <c:v>3.7164999999999997E-2</c:v>
                </c:pt>
                <c:pt idx="1112">
                  <c:v>3.3907E-2</c:v>
                </c:pt>
                <c:pt idx="1113">
                  <c:v>3.8248999999999998E-2</c:v>
                </c:pt>
                <c:pt idx="1114">
                  <c:v>4.1732999999999999E-2</c:v>
                </c:pt>
                <c:pt idx="1115">
                  <c:v>4.8177999999999999E-2</c:v>
                </c:pt>
                <c:pt idx="1116">
                  <c:v>5.1721000000000003E-2</c:v>
                </c:pt>
                <c:pt idx="1117">
                  <c:v>4.7344999999999998E-2</c:v>
                </c:pt>
                <c:pt idx="1118">
                  <c:v>4.9960999999999998E-2</c:v>
                </c:pt>
                <c:pt idx="1119">
                  <c:v>4.4277999999999998E-2</c:v>
                </c:pt>
                <c:pt idx="1120">
                  <c:v>4.1565999999999999E-2</c:v>
                </c:pt>
                <c:pt idx="1121">
                  <c:v>4.3831000000000002E-2</c:v>
                </c:pt>
                <c:pt idx="1122">
                  <c:v>4.5100000000000001E-2</c:v>
                </c:pt>
                <c:pt idx="1123">
                  <c:v>4.6653E-2</c:v>
                </c:pt>
                <c:pt idx="1124">
                  <c:v>9.6030000000000004E-2</c:v>
                </c:pt>
                <c:pt idx="1125">
                  <c:v>0.100554</c:v>
                </c:pt>
                <c:pt idx="1126">
                  <c:v>0.111427</c:v>
                </c:pt>
                <c:pt idx="1127">
                  <c:v>0.11984</c:v>
                </c:pt>
                <c:pt idx="1128">
                  <c:v>0.12392</c:v>
                </c:pt>
                <c:pt idx="1129">
                  <c:v>0.11684</c:v>
                </c:pt>
                <c:pt idx="1130">
                  <c:v>0.115272</c:v>
                </c:pt>
                <c:pt idx="1131">
                  <c:v>0.12107800000000001</c:v>
                </c:pt>
                <c:pt idx="1132">
                  <c:v>0.11583300000000001</c:v>
                </c:pt>
                <c:pt idx="1133">
                  <c:v>0.115124</c:v>
                </c:pt>
                <c:pt idx="1134">
                  <c:v>0.13108800000000001</c:v>
                </c:pt>
                <c:pt idx="1135">
                  <c:v>0.110573</c:v>
                </c:pt>
                <c:pt idx="1136">
                  <c:v>0.108208</c:v>
                </c:pt>
                <c:pt idx="1137">
                  <c:v>0.11848400000000001</c:v>
                </c:pt>
                <c:pt idx="1138">
                  <c:v>0.13125500000000001</c:v>
                </c:pt>
                <c:pt idx="1139">
                  <c:v>0.14200499999999999</c:v>
                </c:pt>
                <c:pt idx="1140">
                  <c:v>0.150288</c:v>
                </c:pt>
                <c:pt idx="1141">
                  <c:v>0.13691</c:v>
                </c:pt>
                <c:pt idx="1142">
                  <c:v>0.13131100000000001</c:v>
                </c:pt>
                <c:pt idx="1143">
                  <c:v>0.14599200000000001</c:v>
                </c:pt>
                <c:pt idx="1144">
                  <c:v>0.12701399999999999</c:v>
                </c:pt>
                <c:pt idx="1145">
                  <c:v>0.14183899999999999</c:v>
                </c:pt>
                <c:pt idx="1146">
                  <c:v>0.14218</c:v>
                </c:pt>
                <c:pt idx="1147">
                  <c:v>0.15743499999999999</c:v>
                </c:pt>
                <c:pt idx="1148">
                  <c:v>0.15013799999999999</c:v>
                </c:pt>
                <c:pt idx="1149">
                  <c:v>0.15324599999999999</c:v>
                </c:pt>
                <c:pt idx="1150">
                  <c:v>0.14363500000000001</c:v>
                </c:pt>
                <c:pt idx="1151">
                  <c:v>0.13409399999999999</c:v>
                </c:pt>
                <c:pt idx="1152">
                  <c:v>0.109693</c:v>
                </c:pt>
                <c:pt idx="1153">
                  <c:v>0.10126300000000001</c:v>
                </c:pt>
                <c:pt idx="1154">
                  <c:v>9.3379000000000004E-2</c:v>
                </c:pt>
                <c:pt idx="1155">
                  <c:v>8.7973999999999997E-2</c:v>
                </c:pt>
                <c:pt idx="1156">
                  <c:v>8.2780999999999993E-2</c:v>
                </c:pt>
                <c:pt idx="1157">
                  <c:v>9.0957999999999997E-2</c:v>
                </c:pt>
                <c:pt idx="1158">
                  <c:v>7.3125999999999997E-2</c:v>
                </c:pt>
                <c:pt idx="1159">
                  <c:v>6.3613000000000003E-2</c:v>
                </c:pt>
                <c:pt idx="1160">
                  <c:v>6.6405000000000006E-2</c:v>
                </c:pt>
                <c:pt idx="1161">
                  <c:v>6.4104999999999995E-2</c:v>
                </c:pt>
                <c:pt idx="1162">
                  <c:v>6.6101999999999994E-2</c:v>
                </c:pt>
                <c:pt idx="1163">
                  <c:v>4.6457999999999999E-2</c:v>
                </c:pt>
                <c:pt idx="1164">
                  <c:v>5.9567000000000002E-2</c:v>
                </c:pt>
                <c:pt idx="1165">
                  <c:v>6.2302000000000003E-2</c:v>
                </c:pt>
                <c:pt idx="1166">
                  <c:v>6.5553E-2</c:v>
                </c:pt>
                <c:pt idx="1167">
                  <c:v>6.5367999999999996E-2</c:v>
                </c:pt>
                <c:pt idx="1168">
                  <c:v>6.2246999999999997E-2</c:v>
                </c:pt>
                <c:pt idx="1169">
                  <c:v>5.3349000000000001E-2</c:v>
                </c:pt>
                <c:pt idx="1170">
                  <c:v>4.6861E-2</c:v>
                </c:pt>
                <c:pt idx="1171">
                  <c:v>4.6002000000000001E-2</c:v>
                </c:pt>
                <c:pt idx="1172">
                  <c:v>5.7098000000000003E-2</c:v>
                </c:pt>
                <c:pt idx="1173">
                  <c:v>4.5040999999999998E-2</c:v>
                </c:pt>
                <c:pt idx="1174">
                  <c:v>4.0190999999999998E-2</c:v>
                </c:pt>
                <c:pt idx="1175">
                  <c:v>3.8954000000000003E-2</c:v>
                </c:pt>
                <c:pt idx="1176">
                  <c:v>3.4823E-2</c:v>
                </c:pt>
                <c:pt idx="1177">
                  <c:v>3.1973000000000001E-2</c:v>
                </c:pt>
                <c:pt idx="1178">
                  <c:v>2.9721000000000001E-2</c:v>
                </c:pt>
                <c:pt idx="1179">
                  <c:v>3.3961999999999999E-2</c:v>
                </c:pt>
                <c:pt idx="1180">
                  <c:v>2.3349999999999999E-2</c:v>
                </c:pt>
                <c:pt idx="1181">
                  <c:v>1.9431E-2</c:v>
                </c:pt>
                <c:pt idx="1182">
                  <c:v>1.8131000000000001E-2</c:v>
                </c:pt>
                <c:pt idx="1183">
                  <c:v>2.1847999999999999E-2</c:v>
                </c:pt>
                <c:pt idx="1184">
                  <c:v>2.2367999999999999E-2</c:v>
                </c:pt>
                <c:pt idx="1185">
                  <c:v>2.1631999999999998E-2</c:v>
                </c:pt>
                <c:pt idx="1186">
                  <c:v>1.8328000000000001E-2</c:v>
                </c:pt>
                <c:pt idx="1187">
                  <c:v>2.3087E-2</c:v>
                </c:pt>
                <c:pt idx="1188">
                  <c:v>2.1100000000000001E-2</c:v>
                </c:pt>
                <c:pt idx="1189">
                  <c:v>2.1149999999999999E-2</c:v>
                </c:pt>
                <c:pt idx="1190">
                  <c:v>2.0999E-2</c:v>
                </c:pt>
                <c:pt idx="1191">
                  <c:v>1.7693E-2</c:v>
                </c:pt>
                <c:pt idx="1192">
                  <c:v>2.1360000000000001E-2</c:v>
                </c:pt>
                <c:pt idx="1193">
                  <c:v>1.6863E-2</c:v>
                </c:pt>
                <c:pt idx="1194">
                  <c:v>3.0612E-2</c:v>
                </c:pt>
                <c:pt idx="1195">
                  <c:v>5.6104000000000001E-2</c:v>
                </c:pt>
                <c:pt idx="1196">
                  <c:v>5.6253999999999998E-2</c:v>
                </c:pt>
                <c:pt idx="1197">
                  <c:v>7.1914000000000006E-2</c:v>
                </c:pt>
                <c:pt idx="1198">
                  <c:v>6.7732000000000001E-2</c:v>
                </c:pt>
                <c:pt idx="1199">
                  <c:v>6.8140000000000006E-2</c:v>
                </c:pt>
                <c:pt idx="1200">
                  <c:v>6.6425999999999999E-2</c:v>
                </c:pt>
                <c:pt idx="1201">
                  <c:v>5.7279999999999998E-2</c:v>
                </c:pt>
                <c:pt idx="1202">
                  <c:v>5.2049999999999999E-2</c:v>
                </c:pt>
                <c:pt idx="1203">
                  <c:v>4.6945000000000001E-2</c:v>
                </c:pt>
                <c:pt idx="1204">
                  <c:v>4.4464999999999998E-2</c:v>
                </c:pt>
                <c:pt idx="1205">
                  <c:v>4.0910000000000002E-2</c:v>
                </c:pt>
                <c:pt idx="1206">
                  <c:v>3.9553999999999999E-2</c:v>
                </c:pt>
                <c:pt idx="1207">
                  <c:v>3.9184999999999998E-2</c:v>
                </c:pt>
                <c:pt idx="1208">
                  <c:v>4.0285000000000001E-2</c:v>
                </c:pt>
                <c:pt idx="1209">
                  <c:v>4.3935000000000002E-2</c:v>
                </c:pt>
                <c:pt idx="1210">
                  <c:v>3.9379999999999998E-2</c:v>
                </c:pt>
                <c:pt idx="1211">
                  <c:v>3.5085999999999999E-2</c:v>
                </c:pt>
                <c:pt idx="1212">
                  <c:v>3.1394999999999999E-2</c:v>
                </c:pt>
                <c:pt idx="1213">
                  <c:v>2.9152000000000001E-2</c:v>
                </c:pt>
                <c:pt idx="1214">
                  <c:v>2.8856E-2</c:v>
                </c:pt>
                <c:pt idx="1215">
                  <c:v>2.8046999999999999E-2</c:v>
                </c:pt>
                <c:pt idx="1216">
                  <c:v>2.6546E-2</c:v>
                </c:pt>
                <c:pt idx="1217">
                  <c:v>3.0332999999999999E-2</c:v>
                </c:pt>
                <c:pt idx="1218">
                  <c:v>3.5436000000000002E-2</c:v>
                </c:pt>
                <c:pt idx="1219">
                  <c:v>3.8650999999999998E-2</c:v>
                </c:pt>
                <c:pt idx="1220">
                  <c:v>4.7666E-2</c:v>
                </c:pt>
                <c:pt idx="1221">
                  <c:v>4.8779000000000003E-2</c:v>
                </c:pt>
                <c:pt idx="1222">
                  <c:v>3.6679000000000003E-2</c:v>
                </c:pt>
                <c:pt idx="1223">
                  <c:v>4.4770999999999998E-2</c:v>
                </c:pt>
                <c:pt idx="1224">
                  <c:v>3.7564E-2</c:v>
                </c:pt>
                <c:pt idx="1225">
                  <c:v>4.8842999999999998E-2</c:v>
                </c:pt>
                <c:pt idx="1226">
                  <c:v>5.9648E-2</c:v>
                </c:pt>
                <c:pt idx="1227">
                  <c:v>5.8667999999999998E-2</c:v>
                </c:pt>
                <c:pt idx="1228">
                  <c:v>5.8736999999999998E-2</c:v>
                </c:pt>
                <c:pt idx="1229">
                  <c:v>5.9612999999999999E-2</c:v>
                </c:pt>
                <c:pt idx="1230">
                  <c:v>6.7210000000000006E-2</c:v>
                </c:pt>
                <c:pt idx="1231">
                  <c:v>7.1214E-2</c:v>
                </c:pt>
                <c:pt idx="1232">
                  <c:v>7.1883000000000002E-2</c:v>
                </c:pt>
                <c:pt idx="1233">
                  <c:v>7.4435000000000001E-2</c:v>
                </c:pt>
                <c:pt idx="1234">
                  <c:v>6.6026000000000001E-2</c:v>
                </c:pt>
                <c:pt idx="1235">
                  <c:v>7.0053000000000004E-2</c:v>
                </c:pt>
                <c:pt idx="1236">
                  <c:v>7.9311000000000006E-2</c:v>
                </c:pt>
                <c:pt idx="1237">
                  <c:v>8.0765000000000003E-2</c:v>
                </c:pt>
                <c:pt idx="1238">
                  <c:v>7.5974E-2</c:v>
                </c:pt>
                <c:pt idx="1239">
                  <c:v>6.7756999999999998E-2</c:v>
                </c:pt>
                <c:pt idx="1240">
                  <c:v>5.5515000000000002E-2</c:v>
                </c:pt>
                <c:pt idx="1241">
                  <c:v>5.1665999999999997E-2</c:v>
                </c:pt>
                <c:pt idx="1242">
                  <c:v>5.4730000000000001E-2</c:v>
                </c:pt>
                <c:pt idx="1243">
                  <c:v>4.9169999999999998E-2</c:v>
                </c:pt>
                <c:pt idx="1244">
                  <c:v>6.0963000000000003E-2</c:v>
                </c:pt>
                <c:pt idx="1245">
                  <c:v>5.6078000000000003E-2</c:v>
                </c:pt>
                <c:pt idx="1246">
                  <c:v>5.9182999999999999E-2</c:v>
                </c:pt>
                <c:pt idx="1247">
                  <c:v>7.3022000000000004E-2</c:v>
                </c:pt>
                <c:pt idx="1248">
                  <c:v>6.5092999999999998E-2</c:v>
                </c:pt>
                <c:pt idx="1249">
                  <c:v>5.7072999999999999E-2</c:v>
                </c:pt>
                <c:pt idx="1250">
                  <c:v>5.0434E-2</c:v>
                </c:pt>
                <c:pt idx="1251">
                  <c:v>4.6622999999999998E-2</c:v>
                </c:pt>
                <c:pt idx="1252">
                  <c:v>5.1882999999999999E-2</c:v>
                </c:pt>
                <c:pt idx="1253">
                  <c:v>4.3414000000000001E-2</c:v>
                </c:pt>
                <c:pt idx="1254">
                  <c:v>3.7665999999999998E-2</c:v>
                </c:pt>
                <c:pt idx="1255">
                  <c:v>3.7740999999999997E-2</c:v>
                </c:pt>
                <c:pt idx="1256">
                  <c:v>3.9576E-2</c:v>
                </c:pt>
                <c:pt idx="1257">
                  <c:v>3.8360999999999999E-2</c:v>
                </c:pt>
                <c:pt idx="1258">
                  <c:v>4.1066999999999999E-2</c:v>
                </c:pt>
                <c:pt idx="1259">
                  <c:v>4.3070999999999998E-2</c:v>
                </c:pt>
                <c:pt idx="1260">
                  <c:v>3.9023000000000002E-2</c:v>
                </c:pt>
                <c:pt idx="1261">
                  <c:v>3.4667000000000003E-2</c:v>
                </c:pt>
                <c:pt idx="1262">
                  <c:v>3.4445999999999997E-2</c:v>
                </c:pt>
                <c:pt idx="1263">
                  <c:v>3.9314000000000002E-2</c:v>
                </c:pt>
                <c:pt idx="1264">
                  <c:v>4.3006999999999997E-2</c:v>
                </c:pt>
                <c:pt idx="1265">
                  <c:v>4.1724999999999998E-2</c:v>
                </c:pt>
                <c:pt idx="1266">
                  <c:v>4.3869999999999999E-2</c:v>
                </c:pt>
                <c:pt idx="1267">
                  <c:v>4.7919999999999997E-2</c:v>
                </c:pt>
                <c:pt idx="1268">
                  <c:v>4.7618000000000001E-2</c:v>
                </c:pt>
                <c:pt idx="1269">
                  <c:v>4.6401999999999999E-2</c:v>
                </c:pt>
                <c:pt idx="1270">
                  <c:v>4.3839999999999997E-2</c:v>
                </c:pt>
                <c:pt idx="1271">
                  <c:v>5.2797999999999998E-2</c:v>
                </c:pt>
                <c:pt idx="1272">
                  <c:v>5.2261000000000002E-2</c:v>
                </c:pt>
                <c:pt idx="1273">
                  <c:v>5.5635999999999998E-2</c:v>
                </c:pt>
                <c:pt idx="1274">
                  <c:v>4.7326E-2</c:v>
                </c:pt>
                <c:pt idx="1275">
                  <c:v>4.5939000000000001E-2</c:v>
                </c:pt>
                <c:pt idx="1276">
                  <c:v>4.3654999999999999E-2</c:v>
                </c:pt>
                <c:pt idx="1277">
                  <c:v>4.0651E-2</c:v>
                </c:pt>
                <c:pt idx="1278">
                  <c:v>4.0781999999999999E-2</c:v>
                </c:pt>
                <c:pt idx="1279">
                  <c:v>4.2213000000000001E-2</c:v>
                </c:pt>
                <c:pt idx="1280">
                  <c:v>4.1050000000000003E-2</c:v>
                </c:pt>
                <c:pt idx="1281">
                  <c:v>3.9661000000000002E-2</c:v>
                </c:pt>
                <c:pt idx="1282">
                  <c:v>3.4680999999999997E-2</c:v>
                </c:pt>
                <c:pt idx="1283">
                  <c:v>3.8970999999999999E-2</c:v>
                </c:pt>
                <c:pt idx="1284">
                  <c:v>3.6531000000000001E-2</c:v>
                </c:pt>
                <c:pt idx="1285">
                  <c:v>3.9106000000000002E-2</c:v>
                </c:pt>
                <c:pt idx="1286">
                  <c:v>3.2494000000000002E-2</c:v>
                </c:pt>
                <c:pt idx="1287">
                  <c:v>3.2348000000000002E-2</c:v>
                </c:pt>
                <c:pt idx="1288">
                  <c:v>2.9373E-2</c:v>
                </c:pt>
                <c:pt idx="1289">
                  <c:v>3.8255999999999998E-2</c:v>
                </c:pt>
                <c:pt idx="1290">
                  <c:v>4.0328999999999997E-2</c:v>
                </c:pt>
                <c:pt idx="1291">
                  <c:v>4.2173000000000002E-2</c:v>
                </c:pt>
                <c:pt idx="1292">
                  <c:v>4.2301999999999999E-2</c:v>
                </c:pt>
                <c:pt idx="1293">
                  <c:v>4.1924999999999997E-2</c:v>
                </c:pt>
                <c:pt idx="1294">
                  <c:v>4.0816999999999999E-2</c:v>
                </c:pt>
                <c:pt idx="1295">
                  <c:v>4.4173999999999998E-2</c:v>
                </c:pt>
                <c:pt idx="1296">
                  <c:v>4.6595999999999999E-2</c:v>
                </c:pt>
                <c:pt idx="1297">
                  <c:v>2.7342000000000002E-2</c:v>
                </c:pt>
                <c:pt idx="1298">
                  <c:v>3.6822000000000001E-2</c:v>
                </c:pt>
                <c:pt idx="1299">
                  <c:v>2.6491000000000001E-2</c:v>
                </c:pt>
                <c:pt idx="1300">
                  <c:v>2.5041000000000001E-2</c:v>
                </c:pt>
                <c:pt idx="1301">
                  <c:v>2.4316999999999998E-2</c:v>
                </c:pt>
                <c:pt idx="1302">
                  <c:v>2.4414999999999999E-2</c:v>
                </c:pt>
                <c:pt idx="1303">
                  <c:v>2.1826000000000002E-2</c:v>
                </c:pt>
                <c:pt idx="1304">
                  <c:v>2.4170000000000001E-2</c:v>
                </c:pt>
                <c:pt idx="1305">
                  <c:v>2.2204000000000002E-2</c:v>
                </c:pt>
                <c:pt idx="1306">
                  <c:v>2.2473E-2</c:v>
                </c:pt>
                <c:pt idx="1307">
                  <c:v>1.9392E-2</c:v>
                </c:pt>
                <c:pt idx="1308">
                  <c:v>1.8588E-2</c:v>
                </c:pt>
                <c:pt idx="1309">
                  <c:v>1.8696000000000001E-2</c:v>
                </c:pt>
                <c:pt idx="1310">
                  <c:v>1.8121000000000002E-2</c:v>
                </c:pt>
                <c:pt idx="1311">
                  <c:v>1.0711E-2</c:v>
                </c:pt>
                <c:pt idx="1312">
                  <c:v>1.5446E-2</c:v>
                </c:pt>
                <c:pt idx="1313">
                  <c:v>1.4184E-2</c:v>
                </c:pt>
                <c:pt idx="1314">
                  <c:v>1.4458E-2</c:v>
                </c:pt>
                <c:pt idx="1315">
                  <c:v>1.4474000000000001E-2</c:v>
                </c:pt>
                <c:pt idx="1316">
                  <c:v>8.8050000000000003E-3</c:v>
                </c:pt>
                <c:pt idx="1317">
                  <c:v>6.4539999999999997E-3</c:v>
                </c:pt>
                <c:pt idx="1318">
                  <c:v>6.4809999999999998E-3</c:v>
                </c:pt>
                <c:pt idx="1319">
                  <c:v>8.4449999999999994E-3</c:v>
                </c:pt>
                <c:pt idx="1320">
                  <c:v>8.3850000000000001E-3</c:v>
                </c:pt>
                <c:pt idx="1321">
                  <c:v>1.2279999999999999E-2</c:v>
                </c:pt>
                <c:pt idx="1322">
                  <c:v>9.6799999999999994E-3</c:v>
                </c:pt>
                <c:pt idx="1323">
                  <c:v>1.1679999999999999E-2</c:v>
                </c:pt>
                <c:pt idx="1324">
                  <c:v>1.2869999999999999E-2</c:v>
                </c:pt>
                <c:pt idx="1325">
                  <c:v>1.2975E-2</c:v>
                </c:pt>
                <c:pt idx="1326">
                  <c:v>1.4239E-2</c:v>
                </c:pt>
                <c:pt idx="1327">
                  <c:v>1.6385E-2</c:v>
                </c:pt>
                <c:pt idx="1328">
                  <c:v>2.3965E-2</c:v>
                </c:pt>
                <c:pt idx="1329">
                  <c:v>2.6112E-2</c:v>
                </c:pt>
                <c:pt idx="1330">
                  <c:v>2.3154000000000001E-2</c:v>
                </c:pt>
                <c:pt idx="1331">
                  <c:v>1.6022000000000002E-2</c:v>
                </c:pt>
                <c:pt idx="1332">
                  <c:v>1.5841000000000001E-2</c:v>
                </c:pt>
                <c:pt idx="1333">
                  <c:v>1.5767E-2</c:v>
                </c:pt>
                <c:pt idx="1334">
                  <c:v>1.5872000000000001E-2</c:v>
                </c:pt>
                <c:pt idx="1335">
                  <c:v>1.576E-2</c:v>
                </c:pt>
                <c:pt idx="1336">
                  <c:v>1.2762000000000001E-2</c:v>
                </c:pt>
                <c:pt idx="1337">
                  <c:v>9.8580000000000004E-3</c:v>
                </c:pt>
                <c:pt idx="1338">
                  <c:v>1.2191E-2</c:v>
                </c:pt>
                <c:pt idx="1339">
                  <c:v>1.1944E-2</c:v>
                </c:pt>
                <c:pt idx="1340">
                  <c:v>1.4789999999999999E-2</c:v>
                </c:pt>
                <c:pt idx="1341">
                  <c:v>1.1068E-2</c:v>
                </c:pt>
                <c:pt idx="1342">
                  <c:v>9.0119999999999992E-3</c:v>
                </c:pt>
                <c:pt idx="1343">
                  <c:v>9.8659999999999998E-3</c:v>
                </c:pt>
                <c:pt idx="1344">
                  <c:v>9.3500000000000007E-3</c:v>
                </c:pt>
                <c:pt idx="1345">
                  <c:v>9.3810000000000004E-3</c:v>
                </c:pt>
                <c:pt idx="1346">
                  <c:v>1.0104E-2</c:v>
                </c:pt>
                <c:pt idx="1347">
                  <c:v>1.1644E-2</c:v>
                </c:pt>
                <c:pt idx="1348">
                  <c:v>1.447E-2</c:v>
                </c:pt>
                <c:pt idx="1349">
                  <c:v>1.6847000000000001E-2</c:v>
                </c:pt>
                <c:pt idx="1350">
                  <c:v>2.4146999999999998E-2</c:v>
                </c:pt>
                <c:pt idx="1351">
                  <c:v>2.1274999999999999E-2</c:v>
                </c:pt>
                <c:pt idx="1352">
                  <c:v>2.1099E-2</c:v>
                </c:pt>
                <c:pt idx="1353">
                  <c:v>2.3889000000000001E-2</c:v>
                </c:pt>
                <c:pt idx="1354">
                  <c:v>3.1273000000000002E-2</c:v>
                </c:pt>
                <c:pt idx="1355">
                  <c:v>2.597E-2</c:v>
                </c:pt>
                <c:pt idx="1356">
                  <c:v>2.8677000000000001E-2</c:v>
                </c:pt>
                <c:pt idx="1357">
                  <c:v>3.1594999999999998E-2</c:v>
                </c:pt>
                <c:pt idx="1358">
                  <c:v>1.7430999999999999E-2</c:v>
                </c:pt>
                <c:pt idx="1359">
                  <c:v>1.2031E-2</c:v>
                </c:pt>
                <c:pt idx="1360">
                  <c:v>9.8099999999999993E-3</c:v>
                </c:pt>
                <c:pt idx="1361">
                  <c:v>1.0399E-2</c:v>
                </c:pt>
                <c:pt idx="1362">
                  <c:v>2.1451999999999999E-2</c:v>
                </c:pt>
                <c:pt idx="1363">
                  <c:v>1.1174E-2</c:v>
                </c:pt>
                <c:pt idx="1364">
                  <c:v>1.0376E-2</c:v>
                </c:pt>
                <c:pt idx="1365">
                  <c:v>1.1315E-2</c:v>
                </c:pt>
                <c:pt idx="1366">
                  <c:v>1.1845E-2</c:v>
                </c:pt>
                <c:pt idx="1367">
                  <c:v>1.3368E-2</c:v>
                </c:pt>
                <c:pt idx="1368">
                  <c:v>1.8612E-2</c:v>
                </c:pt>
                <c:pt idx="1369">
                  <c:v>2.1173000000000001E-2</c:v>
                </c:pt>
                <c:pt idx="1370">
                  <c:v>2.4559000000000001E-2</c:v>
                </c:pt>
                <c:pt idx="1371">
                  <c:v>2.1127E-2</c:v>
                </c:pt>
                <c:pt idx="1372">
                  <c:v>1.6317000000000002E-2</c:v>
                </c:pt>
                <c:pt idx="1373">
                  <c:v>1.8484E-2</c:v>
                </c:pt>
                <c:pt idx="1374">
                  <c:v>1.8037999999999998E-2</c:v>
                </c:pt>
                <c:pt idx="1375">
                  <c:v>1.7524999999999999E-2</c:v>
                </c:pt>
                <c:pt idx="1376">
                  <c:v>1.8277000000000002E-2</c:v>
                </c:pt>
                <c:pt idx="1377">
                  <c:v>1.9737999999999999E-2</c:v>
                </c:pt>
                <c:pt idx="1378">
                  <c:v>2.3515999999999999E-2</c:v>
                </c:pt>
                <c:pt idx="1379">
                  <c:v>2.2571000000000001E-2</c:v>
                </c:pt>
                <c:pt idx="1380">
                  <c:v>1.9562E-2</c:v>
                </c:pt>
                <c:pt idx="1381">
                  <c:v>2.3958E-2</c:v>
                </c:pt>
                <c:pt idx="1382">
                  <c:v>2.5922000000000001E-2</c:v>
                </c:pt>
                <c:pt idx="1383">
                  <c:v>2.6823E-2</c:v>
                </c:pt>
                <c:pt idx="1384">
                  <c:v>2.8049000000000001E-2</c:v>
                </c:pt>
                <c:pt idx="1385">
                  <c:v>2.8833000000000001E-2</c:v>
                </c:pt>
                <c:pt idx="1386">
                  <c:v>3.0030000000000001E-2</c:v>
                </c:pt>
                <c:pt idx="1387">
                  <c:v>3.0838999999999998E-2</c:v>
                </c:pt>
                <c:pt idx="1388">
                  <c:v>2.8059000000000001E-2</c:v>
                </c:pt>
                <c:pt idx="1389">
                  <c:v>2.7764E-2</c:v>
                </c:pt>
                <c:pt idx="1390">
                  <c:v>2.7755999999999999E-2</c:v>
                </c:pt>
                <c:pt idx="1391">
                  <c:v>2.6438E-2</c:v>
                </c:pt>
                <c:pt idx="1392">
                  <c:v>2.384E-2</c:v>
                </c:pt>
                <c:pt idx="1393">
                  <c:v>2.2304999999999998E-2</c:v>
                </c:pt>
                <c:pt idx="1394">
                  <c:v>2.1811000000000001E-2</c:v>
                </c:pt>
                <c:pt idx="1395">
                  <c:v>2.5069000000000001E-2</c:v>
                </c:pt>
                <c:pt idx="1396">
                  <c:v>3.0609999999999998E-2</c:v>
                </c:pt>
                <c:pt idx="1397">
                  <c:v>2.2589999999999999E-2</c:v>
                </c:pt>
                <c:pt idx="1398">
                  <c:v>2.4015999999999999E-2</c:v>
                </c:pt>
                <c:pt idx="1399">
                  <c:v>2.1190000000000001E-2</c:v>
                </c:pt>
                <c:pt idx="1400">
                  <c:v>2.0465000000000001E-2</c:v>
                </c:pt>
                <c:pt idx="1401">
                  <c:v>1.9014E-2</c:v>
                </c:pt>
                <c:pt idx="1402">
                  <c:v>1.9932999999999999E-2</c:v>
                </c:pt>
                <c:pt idx="1403">
                  <c:v>1.9290999999999999E-2</c:v>
                </c:pt>
                <c:pt idx="1404">
                  <c:v>1.9078999999999999E-2</c:v>
                </c:pt>
                <c:pt idx="1405">
                  <c:v>1.8079000000000001E-2</c:v>
                </c:pt>
                <c:pt idx="1406">
                  <c:v>1.702E-2</c:v>
                </c:pt>
                <c:pt idx="1407">
                  <c:v>1.4375000000000001E-2</c:v>
                </c:pt>
                <c:pt idx="1408">
                  <c:v>1.5122999999999999E-2</c:v>
                </c:pt>
                <c:pt idx="1409">
                  <c:v>1.3682E-2</c:v>
                </c:pt>
                <c:pt idx="1410">
                  <c:v>1.4995E-2</c:v>
                </c:pt>
                <c:pt idx="1411">
                  <c:v>1.5361E-2</c:v>
                </c:pt>
                <c:pt idx="1412">
                  <c:v>1.5269E-2</c:v>
                </c:pt>
                <c:pt idx="1413">
                  <c:v>1.5552E-2</c:v>
                </c:pt>
                <c:pt idx="1414">
                  <c:v>1.4929E-2</c:v>
                </c:pt>
                <c:pt idx="1415">
                  <c:v>1.5276E-2</c:v>
                </c:pt>
                <c:pt idx="1416">
                  <c:v>1.4801E-2</c:v>
                </c:pt>
                <c:pt idx="1417">
                  <c:v>1.4047E-2</c:v>
                </c:pt>
                <c:pt idx="1418">
                  <c:v>1.3917000000000001E-2</c:v>
                </c:pt>
                <c:pt idx="1419">
                  <c:v>1.5488999999999999E-2</c:v>
                </c:pt>
                <c:pt idx="1420">
                  <c:v>1.7704999999999999E-2</c:v>
                </c:pt>
                <c:pt idx="1421">
                  <c:v>1.4753E-2</c:v>
                </c:pt>
                <c:pt idx="1422">
                  <c:v>1.6278000000000001E-2</c:v>
                </c:pt>
                <c:pt idx="1423">
                  <c:v>2.0320999999999999E-2</c:v>
                </c:pt>
                <c:pt idx="1424">
                  <c:v>1.7458999999999999E-2</c:v>
                </c:pt>
                <c:pt idx="1425">
                  <c:v>1.7013E-2</c:v>
                </c:pt>
                <c:pt idx="1426">
                  <c:v>1.7159000000000001E-2</c:v>
                </c:pt>
                <c:pt idx="1427">
                  <c:v>1.6435999999999999E-2</c:v>
                </c:pt>
                <c:pt idx="1428">
                  <c:v>1.9293999999999999E-2</c:v>
                </c:pt>
                <c:pt idx="1429">
                  <c:v>1.9817999999999999E-2</c:v>
                </c:pt>
                <c:pt idx="1430">
                  <c:v>1.8768E-2</c:v>
                </c:pt>
                <c:pt idx="1431">
                  <c:v>2.0015999999999999E-2</c:v>
                </c:pt>
                <c:pt idx="1432">
                  <c:v>2.2397E-2</c:v>
                </c:pt>
                <c:pt idx="1433">
                  <c:v>2.4559000000000001E-2</c:v>
                </c:pt>
                <c:pt idx="1434">
                  <c:v>2.4223000000000001E-2</c:v>
                </c:pt>
                <c:pt idx="1435">
                  <c:v>1.5622E-2</c:v>
                </c:pt>
                <c:pt idx="1436">
                  <c:v>1.2893999999999999E-2</c:v>
                </c:pt>
                <c:pt idx="1437">
                  <c:v>1.1655E-2</c:v>
                </c:pt>
                <c:pt idx="1438">
                  <c:v>1.3186E-2</c:v>
                </c:pt>
                <c:pt idx="1439">
                  <c:v>1.3531E-2</c:v>
                </c:pt>
                <c:pt idx="1440">
                  <c:v>1.3605000000000001E-2</c:v>
                </c:pt>
                <c:pt idx="1441">
                  <c:v>1.4196E-2</c:v>
                </c:pt>
                <c:pt idx="1442">
                  <c:v>1.2418E-2</c:v>
                </c:pt>
                <c:pt idx="1443">
                  <c:v>1.1864E-2</c:v>
                </c:pt>
                <c:pt idx="1444">
                  <c:v>8.6879999999999995E-3</c:v>
                </c:pt>
                <c:pt idx="1445">
                  <c:v>1.056E-2</c:v>
                </c:pt>
                <c:pt idx="1446">
                  <c:v>1.0436000000000001E-2</c:v>
                </c:pt>
                <c:pt idx="1447">
                  <c:v>9.1929999999999998E-3</c:v>
                </c:pt>
                <c:pt idx="1448">
                  <c:v>1.32E-2</c:v>
                </c:pt>
                <c:pt idx="1449">
                  <c:v>9.2999999999999992E-3</c:v>
                </c:pt>
                <c:pt idx="1450">
                  <c:v>9.2659999999999999E-3</c:v>
                </c:pt>
                <c:pt idx="1451">
                  <c:v>9.1680000000000008E-3</c:v>
                </c:pt>
                <c:pt idx="1452">
                  <c:v>1.38E-2</c:v>
                </c:pt>
                <c:pt idx="1453">
                  <c:v>1.4886999999999999E-2</c:v>
                </c:pt>
                <c:pt idx="1454">
                  <c:v>1.8696999999999998E-2</c:v>
                </c:pt>
                <c:pt idx="1455">
                  <c:v>2.4597000000000001E-2</c:v>
                </c:pt>
                <c:pt idx="1456">
                  <c:v>2.3302E-2</c:v>
                </c:pt>
                <c:pt idx="1457">
                  <c:v>1.6667000000000001E-2</c:v>
                </c:pt>
                <c:pt idx="1458">
                  <c:v>1.9039E-2</c:v>
                </c:pt>
                <c:pt idx="1459">
                  <c:v>1.9109000000000001E-2</c:v>
                </c:pt>
                <c:pt idx="1460">
                  <c:v>1.4189E-2</c:v>
                </c:pt>
                <c:pt idx="1461">
                  <c:v>1.8481999999999998E-2</c:v>
                </c:pt>
                <c:pt idx="1462">
                  <c:v>2.4906000000000001E-2</c:v>
                </c:pt>
                <c:pt idx="1463">
                  <c:v>2.3553999999999999E-2</c:v>
                </c:pt>
                <c:pt idx="1464">
                  <c:v>2.2012E-2</c:v>
                </c:pt>
                <c:pt idx="1465">
                  <c:v>2.2079000000000001E-2</c:v>
                </c:pt>
                <c:pt idx="1466">
                  <c:v>2.5203E-2</c:v>
                </c:pt>
                <c:pt idx="1467">
                  <c:v>4.4178000000000002E-2</c:v>
                </c:pt>
                <c:pt idx="1468">
                  <c:v>4.6858999999999998E-2</c:v>
                </c:pt>
                <c:pt idx="1469">
                  <c:v>4.3815E-2</c:v>
                </c:pt>
                <c:pt idx="1470">
                  <c:v>4.1200000000000001E-2</c:v>
                </c:pt>
                <c:pt idx="1471">
                  <c:v>4.2932999999999999E-2</c:v>
                </c:pt>
                <c:pt idx="1472">
                  <c:v>3.4387000000000001E-2</c:v>
                </c:pt>
                <c:pt idx="1473">
                  <c:v>2.7441E-2</c:v>
                </c:pt>
                <c:pt idx="1474">
                  <c:v>3.1439000000000002E-2</c:v>
                </c:pt>
                <c:pt idx="1475">
                  <c:v>3.1192999999999999E-2</c:v>
                </c:pt>
                <c:pt idx="1476">
                  <c:v>2.9134E-2</c:v>
                </c:pt>
                <c:pt idx="1477">
                  <c:v>2.7573E-2</c:v>
                </c:pt>
                <c:pt idx="1478">
                  <c:v>2.6664E-2</c:v>
                </c:pt>
                <c:pt idx="1479">
                  <c:v>2.8225E-2</c:v>
                </c:pt>
                <c:pt idx="1480">
                  <c:v>2.4836E-2</c:v>
                </c:pt>
                <c:pt idx="1481">
                  <c:v>2.0371E-2</c:v>
                </c:pt>
                <c:pt idx="1482">
                  <c:v>1.9909E-2</c:v>
                </c:pt>
                <c:pt idx="1483">
                  <c:v>1.8613999999999999E-2</c:v>
                </c:pt>
                <c:pt idx="1484">
                  <c:v>1.8429000000000001E-2</c:v>
                </c:pt>
                <c:pt idx="1485">
                  <c:v>1.5544000000000001E-2</c:v>
                </c:pt>
                <c:pt idx="1486">
                  <c:v>2.315E-2</c:v>
                </c:pt>
                <c:pt idx="1487">
                  <c:v>2.0471E-2</c:v>
                </c:pt>
                <c:pt idx="1488">
                  <c:v>1.8284000000000002E-2</c:v>
                </c:pt>
                <c:pt idx="1489">
                  <c:v>1.8661000000000001E-2</c:v>
                </c:pt>
                <c:pt idx="1490">
                  <c:v>1.8499000000000002E-2</c:v>
                </c:pt>
                <c:pt idx="1491">
                  <c:v>1.5099E-2</c:v>
                </c:pt>
                <c:pt idx="1492">
                  <c:v>2.3774E-2</c:v>
                </c:pt>
                <c:pt idx="1493">
                  <c:v>2.3015999999999998E-2</c:v>
                </c:pt>
                <c:pt idx="1494">
                  <c:v>2.5233999999999999E-2</c:v>
                </c:pt>
                <c:pt idx="1495">
                  <c:v>2.6907E-2</c:v>
                </c:pt>
                <c:pt idx="1496">
                  <c:v>2.6172999999999998E-2</c:v>
                </c:pt>
                <c:pt idx="1497">
                  <c:v>2.9316999999999999E-2</c:v>
                </c:pt>
                <c:pt idx="1498">
                  <c:v>3.5582000000000003E-2</c:v>
                </c:pt>
                <c:pt idx="1499">
                  <c:v>3.6194999999999998E-2</c:v>
                </c:pt>
                <c:pt idx="1500">
                  <c:v>2.8785000000000002E-2</c:v>
                </c:pt>
                <c:pt idx="1501">
                  <c:v>2.3310999999999998E-2</c:v>
                </c:pt>
                <c:pt idx="1502">
                  <c:v>2.8424999999999999E-2</c:v>
                </c:pt>
                <c:pt idx="1503">
                  <c:v>2.8478E-2</c:v>
                </c:pt>
                <c:pt idx="1504">
                  <c:v>3.4848999999999998E-2</c:v>
                </c:pt>
                <c:pt idx="1505">
                  <c:v>3.2187E-2</c:v>
                </c:pt>
                <c:pt idx="1506">
                  <c:v>2.9707000000000001E-2</c:v>
                </c:pt>
                <c:pt idx="1507">
                  <c:v>3.1976999999999998E-2</c:v>
                </c:pt>
                <c:pt idx="1508">
                  <c:v>2.7539999999999999E-2</c:v>
                </c:pt>
                <c:pt idx="1509">
                  <c:v>3.0027999999999999E-2</c:v>
                </c:pt>
                <c:pt idx="1510">
                  <c:v>2.8223999999999999E-2</c:v>
                </c:pt>
                <c:pt idx="1511">
                  <c:v>2.9475000000000001E-2</c:v>
                </c:pt>
                <c:pt idx="1512">
                  <c:v>1.8981999999999999E-2</c:v>
                </c:pt>
                <c:pt idx="1513">
                  <c:v>2.188E-2</c:v>
                </c:pt>
                <c:pt idx="1514">
                  <c:v>2.4244000000000002E-2</c:v>
                </c:pt>
                <c:pt idx="1515">
                  <c:v>1.8332999999999999E-2</c:v>
                </c:pt>
                <c:pt idx="1516">
                  <c:v>1.9428999999999998E-2</c:v>
                </c:pt>
                <c:pt idx="1517">
                  <c:v>1.7843000000000001E-2</c:v>
                </c:pt>
                <c:pt idx="1518">
                  <c:v>1.6178999999999999E-2</c:v>
                </c:pt>
                <c:pt idx="1519">
                  <c:v>1.0200000000000001E-2</c:v>
                </c:pt>
                <c:pt idx="1520">
                  <c:v>9.5580000000000005E-3</c:v>
                </c:pt>
                <c:pt idx="1521">
                  <c:v>1.1143E-2</c:v>
                </c:pt>
                <c:pt idx="1522">
                  <c:v>8.482E-3</c:v>
                </c:pt>
                <c:pt idx="1523">
                  <c:v>7.1459999999999996E-3</c:v>
                </c:pt>
                <c:pt idx="1524">
                  <c:v>8.5540000000000008E-3</c:v>
                </c:pt>
                <c:pt idx="1525">
                  <c:v>7.2509999999999996E-3</c:v>
                </c:pt>
                <c:pt idx="1526">
                  <c:v>1.3383000000000001E-2</c:v>
                </c:pt>
                <c:pt idx="1527">
                  <c:v>1.8218999999999999E-2</c:v>
                </c:pt>
                <c:pt idx="1528">
                  <c:v>2.4375000000000001E-2</c:v>
                </c:pt>
                <c:pt idx="1529">
                  <c:v>3.3368000000000002E-2</c:v>
                </c:pt>
                <c:pt idx="1530">
                  <c:v>3.4404999999999998E-2</c:v>
                </c:pt>
                <c:pt idx="1531">
                  <c:v>4.4666999999999998E-2</c:v>
                </c:pt>
                <c:pt idx="1532">
                  <c:v>4.2314999999999998E-2</c:v>
                </c:pt>
                <c:pt idx="1533">
                  <c:v>5.8134999999999999E-2</c:v>
                </c:pt>
                <c:pt idx="1534">
                  <c:v>6.7346000000000003E-2</c:v>
                </c:pt>
                <c:pt idx="1535">
                  <c:v>6.6554000000000002E-2</c:v>
                </c:pt>
                <c:pt idx="1536">
                  <c:v>9.7022999999999998E-2</c:v>
                </c:pt>
                <c:pt idx="1537">
                  <c:v>0.121451</c:v>
                </c:pt>
                <c:pt idx="1538">
                  <c:v>0.131748</c:v>
                </c:pt>
                <c:pt idx="1539">
                  <c:v>0.14224800000000001</c:v>
                </c:pt>
                <c:pt idx="1540">
                  <c:v>0.147869</c:v>
                </c:pt>
                <c:pt idx="1541">
                  <c:v>0.148785</c:v>
                </c:pt>
                <c:pt idx="1542">
                  <c:v>0.144065</c:v>
                </c:pt>
                <c:pt idx="1543">
                  <c:v>0.130305</c:v>
                </c:pt>
                <c:pt idx="1544">
                  <c:v>0.115268</c:v>
                </c:pt>
                <c:pt idx="1545">
                  <c:v>0.12088400000000001</c:v>
                </c:pt>
                <c:pt idx="1546">
                  <c:v>0.11754199999999999</c:v>
                </c:pt>
                <c:pt idx="1547">
                  <c:v>0.123779</c:v>
                </c:pt>
                <c:pt idx="1548">
                  <c:v>0.13947599999999999</c:v>
                </c:pt>
                <c:pt idx="1549">
                  <c:v>0.13991200000000001</c:v>
                </c:pt>
                <c:pt idx="1550">
                  <c:v>0.146815</c:v>
                </c:pt>
                <c:pt idx="1551">
                  <c:v>0.15772</c:v>
                </c:pt>
                <c:pt idx="1552">
                  <c:v>0.16065399999999999</c:v>
                </c:pt>
                <c:pt idx="1553">
                  <c:v>0.17758399999999999</c:v>
                </c:pt>
                <c:pt idx="1554">
                  <c:v>0.18574599999999999</c:v>
                </c:pt>
                <c:pt idx="1555">
                  <c:v>0.18418599999999999</c:v>
                </c:pt>
                <c:pt idx="1556">
                  <c:v>0.18720899999999999</c:v>
                </c:pt>
                <c:pt idx="1557">
                  <c:v>0.16459299999999999</c:v>
                </c:pt>
                <c:pt idx="1558">
                  <c:v>0.16828899999999999</c:v>
                </c:pt>
                <c:pt idx="1559">
                  <c:v>0.15586800000000001</c:v>
                </c:pt>
                <c:pt idx="1560">
                  <c:v>0.14000899999999999</c:v>
                </c:pt>
                <c:pt idx="1561">
                  <c:v>0.15410299999999999</c:v>
                </c:pt>
                <c:pt idx="1562">
                  <c:v>0.152756</c:v>
                </c:pt>
                <c:pt idx="1563">
                  <c:v>0.14551800000000001</c:v>
                </c:pt>
                <c:pt idx="1564">
                  <c:v>0.150115</c:v>
                </c:pt>
                <c:pt idx="1565">
                  <c:v>0.13885600000000001</c:v>
                </c:pt>
                <c:pt idx="1566">
                  <c:v>0.123373</c:v>
                </c:pt>
                <c:pt idx="1567">
                  <c:v>0.11987399999999999</c:v>
                </c:pt>
                <c:pt idx="1568">
                  <c:v>0.12477000000000001</c:v>
                </c:pt>
                <c:pt idx="1569">
                  <c:v>0.122681</c:v>
                </c:pt>
                <c:pt idx="1570">
                  <c:v>0.13220100000000001</c:v>
                </c:pt>
                <c:pt idx="1571">
                  <c:v>0.124416</c:v>
                </c:pt>
                <c:pt idx="1572">
                  <c:v>0.12083199999999999</c:v>
                </c:pt>
                <c:pt idx="1573">
                  <c:v>0.121183</c:v>
                </c:pt>
                <c:pt idx="1574">
                  <c:v>0.12579099999999999</c:v>
                </c:pt>
                <c:pt idx="1575">
                  <c:v>0.118182</c:v>
                </c:pt>
                <c:pt idx="1576">
                  <c:v>0.115435</c:v>
                </c:pt>
                <c:pt idx="1577">
                  <c:v>0.10255599999999999</c:v>
                </c:pt>
                <c:pt idx="1578">
                  <c:v>9.9568000000000004E-2</c:v>
                </c:pt>
                <c:pt idx="1579">
                  <c:v>7.7115000000000003E-2</c:v>
                </c:pt>
                <c:pt idx="1580">
                  <c:v>7.4829000000000007E-2</c:v>
                </c:pt>
                <c:pt idx="1581">
                  <c:v>7.5992000000000004E-2</c:v>
                </c:pt>
                <c:pt idx="1582">
                  <c:v>7.8714000000000006E-2</c:v>
                </c:pt>
                <c:pt idx="1583">
                  <c:v>7.6493000000000005E-2</c:v>
                </c:pt>
                <c:pt idx="1584">
                  <c:v>6.7597000000000004E-2</c:v>
                </c:pt>
                <c:pt idx="1585">
                  <c:v>5.9041999999999997E-2</c:v>
                </c:pt>
                <c:pt idx="1586">
                  <c:v>4.6530000000000002E-2</c:v>
                </c:pt>
                <c:pt idx="1587">
                  <c:v>4.9585999999999998E-2</c:v>
                </c:pt>
                <c:pt idx="1588">
                  <c:v>5.0087E-2</c:v>
                </c:pt>
                <c:pt idx="1589">
                  <c:v>5.5199999999999999E-2</c:v>
                </c:pt>
                <c:pt idx="1590">
                  <c:v>6.0276999999999997E-2</c:v>
                </c:pt>
                <c:pt idx="1591">
                  <c:v>6.0024000000000001E-2</c:v>
                </c:pt>
                <c:pt idx="1592">
                  <c:v>5.3727999999999998E-2</c:v>
                </c:pt>
                <c:pt idx="1593">
                  <c:v>5.0139000000000003E-2</c:v>
                </c:pt>
                <c:pt idx="1594">
                  <c:v>4.7301000000000003E-2</c:v>
                </c:pt>
                <c:pt idx="1595">
                  <c:v>4.1110000000000001E-2</c:v>
                </c:pt>
                <c:pt idx="1596">
                  <c:v>3.4012000000000001E-2</c:v>
                </c:pt>
                <c:pt idx="1597">
                  <c:v>3.2837999999999999E-2</c:v>
                </c:pt>
                <c:pt idx="1598">
                  <c:v>3.9170999999999997E-2</c:v>
                </c:pt>
                <c:pt idx="1599">
                  <c:v>4.2900000000000001E-2</c:v>
                </c:pt>
                <c:pt idx="1600">
                  <c:v>4.8869000000000003E-2</c:v>
                </c:pt>
                <c:pt idx="1601">
                  <c:v>4.8911000000000003E-2</c:v>
                </c:pt>
                <c:pt idx="1602">
                  <c:v>5.3789999999999998E-2</c:v>
                </c:pt>
                <c:pt idx="1603">
                  <c:v>6.0495E-2</c:v>
                </c:pt>
                <c:pt idx="1604">
                  <c:v>4.8245999999999997E-2</c:v>
                </c:pt>
                <c:pt idx="1605">
                  <c:v>4.6234999999999998E-2</c:v>
                </c:pt>
                <c:pt idx="1606">
                  <c:v>4.0196000000000003E-2</c:v>
                </c:pt>
                <c:pt idx="1607">
                  <c:v>4.0522000000000002E-2</c:v>
                </c:pt>
                <c:pt idx="1608">
                  <c:v>4.2995999999999999E-2</c:v>
                </c:pt>
                <c:pt idx="1609">
                  <c:v>4.4287E-2</c:v>
                </c:pt>
                <c:pt idx="1610">
                  <c:v>4.9940999999999999E-2</c:v>
                </c:pt>
                <c:pt idx="1611">
                  <c:v>5.4010000000000002E-2</c:v>
                </c:pt>
                <c:pt idx="1612">
                  <c:v>5.5705999999999999E-2</c:v>
                </c:pt>
                <c:pt idx="1613">
                  <c:v>4.5429999999999998E-2</c:v>
                </c:pt>
                <c:pt idx="1614">
                  <c:v>5.3350000000000002E-2</c:v>
                </c:pt>
                <c:pt idx="1615">
                  <c:v>6.4897999999999997E-2</c:v>
                </c:pt>
                <c:pt idx="1616">
                  <c:v>9.2969999999999997E-2</c:v>
                </c:pt>
                <c:pt idx="1617">
                  <c:v>8.6895E-2</c:v>
                </c:pt>
                <c:pt idx="1618">
                  <c:v>8.5152000000000005E-2</c:v>
                </c:pt>
                <c:pt idx="1619">
                  <c:v>7.2895000000000001E-2</c:v>
                </c:pt>
                <c:pt idx="1620">
                  <c:v>6.2556E-2</c:v>
                </c:pt>
                <c:pt idx="1621">
                  <c:v>5.3713999999999998E-2</c:v>
                </c:pt>
                <c:pt idx="1622">
                  <c:v>4.5337000000000002E-2</c:v>
                </c:pt>
                <c:pt idx="1623">
                  <c:v>4.1287999999999998E-2</c:v>
                </c:pt>
                <c:pt idx="1624">
                  <c:v>5.1125999999999998E-2</c:v>
                </c:pt>
                <c:pt idx="1625">
                  <c:v>5.2393000000000002E-2</c:v>
                </c:pt>
                <c:pt idx="1626">
                  <c:v>8.3396999999999999E-2</c:v>
                </c:pt>
                <c:pt idx="1627">
                  <c:v>0.12166100000000001</c:v>
                </c:pt>
                <c:pt idx="1628">
                  <c:v>0.127168</c:v>
                </c:pt>
                <c:pt idx="1629">
                  <c:v>0.11827799999999999</c:v>
                </c:pt>
                <c:pt idx="1630">
                  <c:v>0.120257</c:v>
                </c:pt>
                <c:pt idx="1631">
                  <c:v>0.157475</c:v>
                </c:pt>
                <c:pt idx="1632">
                  <c:v>0.15352399999999999</c:v>
                </c:pt>
                <c:pt idx="1633">
                  <c:v>0.17034199999999999</c:v>
                </c:pt>
                <c:pt idx="1634">
                  <c:v>0.15041399999999999</c:v>
                </c:pt>
                <c:pt idx="1635">
                  <c:v>0.155863</c:v>
                </c:pt>
                <c:pt idx="1636">
                  <c:v>0.17995</c:v>
                </c:pt>
                <c:pt idx="1637">
                  <c:v>0.194383</c:v>
                </c:pt>
                <c:pt idx="1638">
                  <c:v>0.193385</c:v>
                </c:pt>
                <c:pt idx="1639">
                  <c:v>0.18441299999999999</c:v>
                </c:pt>
                <c:pt idx="1640">
                  <c:v>0.17308399999999999</c:v>
                </c:pt>
                <c:pt idx="1641">
                  <c:v>0.176592</c:v>
                </c:pt>
                <c:pt idx="1642">
                  <c:v>0.17980499999999999</c:v>
                </c:pt>
                <c:pt idx="1643">
                  <c:v>0.19014</c:v>
                </c:pt>
                <c:pt idx="1644">
                  <c:v>0.18124100000000001</c:v>
                </c:pt>
                <c:pt idx="1645">
                  <c:v>0.17555200000000001</c:v>
                </c:pt>
                <c:pt idx="1646">
                  <c:v>0.17400399999999999</c:v>
                </c:pt>
                <c:pt idx="1647">
                  <c:v>0.16653699999999999</c:v>
                </c:pt>
                <c:pt idx="1648">
                  <c:v>0.15782399999999999</c:v>
                </c:pt>
                <c:pt idx="1649">
                  <c:v>0.148315</c:v>
                </c:pt>
                <c:pt idx="1650">
                  <c:v>0.15387100000000001</c:v>
                </c:pt>
                <c:pt idx="1651">
                  <c:v>0.16126399999999999</c:v>
                </c:pt>
                <c:pt idx="1652">
                  <c:v>0.15070600000000001</c:v>
                </c:pt>
                <c:pt idx="1653">
                  <c:v>0.17105899999999999</c:v>
                </c:pt>
                <c:pt idx="1654">
                  <c:v>0.184942</c:v>
                </c:pt>
                <c:pt idx="1655">
                  <c:v>0.206621</c:v>
                </c:pt>
                <c:pt idx="1656">
                  <c:v>0.21024300000000001</c:v>
                </c:pt>
                <c:pt idx="1657">
                  <c:v>0.20874500000000001</c:v>
                </c:pt>
                <c:pt idx="1658">
                  <c:v>0.20249400000000001</c:v>
                </c:pt>
                <c:pt idx="1659">
                  <c:v>0.15037500000000001</c:v>
                </c:pt>
                <c:pt idx="1660">
                  <c:v>0.14137</c:v>
                </c:pt>
                <c:pt idx="1661">
                  <c:v>0.150085</c:v>
                </c:pt>
                <c:pt idx="1662">
                  <c:v>0.132218</c:v>
                </c:pt>
                <c:pt idx="1663">
                  <c:v>0.135712</c:v>
                </c:pt>
                <c:pt idx="1664">
                  <c:v>0.13314799999999999</c:v>
                </c:pt>
                <c:pt idx="1665">
                  <c:v>0.133765</c:v>
                </c:pt>
                <c:pt idx="1666">
                  <c:v>0.165516</c:v>
                </c:pt>
                <c:pt idx="1667">
                  <c:v>0.144708</c:v>
                </c:pt>
                <c:pt idx="1668">
                  <c:v>0.18026600000000001</c:v>
                </c:pt>
                <c:pt idx="1669">
                  <c:v>0.16145000000000001</c:v>
                </c:pt>
                <c:pt idx="1670">
                  <c:v>0.161245</c:v>
                </c:pt>
                <c:pt idx="1671">
                  <c:v>0.167382</c:v>
                </c:pt>
                <c:pt idx="1672">
                  <c:v>0.168543</c:v>
                </c:pt>
                <c:pt idx="1673">
                  <c:v>0.166297</c:v>
                </c:pt>
                <c:pt idx="1674">
                  <c:v>0.17200499999999999</c:v>
                </c:pt>
                <c:pt idx="1675">
                  <c:v>0.153031</c:v>
                </c:pt>
                <c:pt idx="1676">
                  <c:v>0.166543</c:v>
                </c:pt>
                <c:pt idx="1677">
                  <c:v>0.16225300000000001</c:v>
                </c:pt>
                <c:pt idx="1678">
                  <c:v>0.15755</c:v>
                </c:pt>
                <c:pt idx="1679">
                  <c:v>0.14865400000000001</c:v>
                </c:pt>
                <c:pt idx="1680">
                  <c:v>0.145066</c:v>
                </c:pt>
                <c:pt idx="1681">
                  <c:v>0.13636699999999999</c:v>
                </c:pt>
                <c:pt idx="1682">
                  <c:v>0.12705900000000001</c:v>
                </c:pt>
                <c:pt idx="1683">
                  <c:v>0.12202300000000001</c:v>
                </c:pt>
                <c:pt idx="1684">
                  <c:v>0.11706999999999999</c:v>
                </c:pt>
                <c:pt idx="1685">
                  <c:v>0.106048</c:v>
                </c:pt>
                <c:pt idx="1686">
                  <c:v>0.114916</c:v>
                </c:pt>
                <c:pt idx="1687">
                  <c:v>0.13259399999999999</c:v>
                </c:pt>
                <c:pt idx="1688">
                  <c:v>0.12845699999999999</c:v>
                </c:pt>
                <c:pt idx="1689">
                  <c:v>0.114785</c:v>
                </c:pt>
                <c:pt idx="1690">
                  <c:v>0.134103</c:v>
                </c:pt>
                <c:pt idx="1691">
                  <c:v>0.135879</c:v>
                </c:pt>
                <c:pt idx="1692">
                  <c:v>0.12521699999999999</c:v>
                </c:pt>
                <c:pt idx="1693">
                  <c:v>0.13134999999999999</c:v>
                </c:pt>
                <c:pt idx="1694">
                  <c:v>0.13077800000000001</c:v>
                </c:pt>
                <c:pt idx="1695">
                  <c:v>0.13077800000000001</c:v>
                </c:pt>
                <c:pt idx="1696">
                  <c:v>0.106417</c:v>
                </c:pt>
                <c:pt idx="1697">
                  <c:v>0.129361</c:v>
                </c:pt>
                <c:pt idx="1698">
                  <c:v>0.12720200000000001</c:v>
                </c:pt>
                <c:pt idx="1699">
                  <c:v>0.123643</c:v>
                </c:pt>
                <c:pt idx="1700">
                  <c:v>0.12339799999999999</c:v>
                </c:pt>
                <c:pt idx="1701">
                  <c:v>0.111911</c:v>
                </c:pt>
                <c:pt idx="1702">
                  <c:v>0.102795</c:v>
                </c:pt>
                <c:pt idx="1703">
                  <c:v>8.9842000000000005E-2</c:v>
                </c:pt>
                <c:pt idx="1704">
                  <c:v>7.621E-2</c:v>
                </c:pt>
                <c:pt idx="1705">
                  <c:v>7.2977E-2</c:v>
                </c:pt>
                <c:pt idx="1706">
                  <c:v>7.3631000000000002E-2</c:v>
                </c:pt>
                <c:pt idx="1707">
                  <c:v>8.7387000000000006E-2</c:v>
                </c:pt>
                <c:pt idx="1708">
                  <c:v>8.2877000000000006E-2</c:v>
                </c:pt>
                <c:pt idx="1709">
                  <c:v>8.4071000000000007E-2</c:v>
                </c:pt>
                <c:pt idx="1710">
                  <c:v>0.108112</c:v>
                </c:pt>
                <c:pt idx="1711">
                  <c:v>0.109051</c:v>
                </c:pt>
                <c:pt idx="1712">
                  <c:v>0.109723</c:v>
                </c:pt>
                <c:pt idx="1713">
                  <c:v>0.107095</c:v>
                </c:pt>
                <c:pt idx="1714">
                  <c:v>0.105112</c:v>
                </c:pt>
                <c:pt idx="1715">
                  <c:v>9.9721000000000004E-2</c:v>
                </c:pt>
                <c:pt idx="1716">
                  <c:v>0.113772</c:v>
                </c:pt>
                <c:pt idx="1717">
                  <c:v>0.14322699999999999</c:v>
                </c:pt>
                <c:pt idx="1718">
                  <c:v>0.15934300000000001</c:v>
                </c:pt>
                <c:pt idx="1719">
                  <c:v>0.16017600000000001</c:v>
                </c:pt>
                <c:pt idx="1720">
                  <c:v>0.16424900000000001</c:v>
                </c:pt>
                <c:pt idx="1721">
                  <c:v>0.16515199999999999</c:v>
                </c:pt>
                <c:pt idx="1722">
                  <c:v>0.15287500000000001</c:v>
                </c:pt>
                <c:pt idx="1723">
                  <c:v>0.16353999999999999</c:v>
                </c:pt>
                <c:pt idx="1724">
                  <c:v>0.13126099999999999</c:v>
                </c:pt>
                <c:pt idx="1725">
                  <c:v>0.14915500000000001</c:v>
                </c:pt>
                <c:pt idx="1726">
                  <c:v>0.14433099999999999</c:v>
                </c:pt>
                <c:pt idx="1727">
                  <c:v>0.15382899999999999</c:v>
                </c:pt>
                <c:pt idx="1728">
                  <c:v>0.14377400000000001</c:v>
                </c:pt>
                <c:pt idx="1729">
                  <c:v>0.120558</c:v>
                </c:pt>
                <c:pt idx="1730">
                  <c:v>0.105293</c:v>
                </c:pt>
                <c:pt idx="1731">
                  <c:v>0.10731400000000001</c:v>
                </c:pt>
                <c:pt idx="1732">
                  <c:v>0.103856</c:v>
                </c:pt>
                <c:pt idx="1733">
                  <c:v>0.10783</c:v>
                </c:pt>
                <c:pt idx="1734">
                  <c:v>0.104395</c:v>
                </c:pt>
                <c:pt idx="1735">
                  <c:v>0.11190700000000001</c:v>
                </c:pt>
                <c:pt idx="1736">
                  <c:v>0.117337</c:v>
                </c:pt>
                <c:pt idx="1737">
                  <c:v>0.118099</c:v>
                </c:pt>
                <c:pt idx="1738">
                  <c:v>0.123099</c:v>
                </c:pt>
                <c:pt idx="1739">
                  <c:v>0.101536</c:v>
                </c:pt>
                <c:pt idx="1740">
                  <c:v>8.8350999999999999E-2</c:v>
                </c:pt>
                <c:pt idx="1741">
                  <c:v>9.6509999999999999E-2</c:v>
                </c:pt>
                <c:pt idx="1742">
                  <c:v>9.3940999999999997E-2</c:v>
                </c:pt>
                <c:pt idx="1743">
                  <c:v>9.3967999999999996E-2</c:v>
                </c:pt>
                <c:pt idx="1744">
                  <c:v>8.8202000000000003E-2</c:v>
                </c:pt>
                <c:pt idx="1745">
                  <c:v>8.4213999999999997E-2</c:v>
                </c:pt>
                <c:pt idx="1746">
                  <c:v>7.7751000000000001E-2</c:v>
                </c:pt>
                <c:pt idx="1747">
                  <c:v>8.5765999999999995E-2</c:v>
                </c:pt>
                <c:pt idx="1748">
                  <c:v>6.8166000000000004E-2</c:v>
                </c:pt>
                <c:pt idx="1749">
                  <c:v>5.8626999999999999E-2</c:v>
                </c:pt>
                <c:pt idx="1750">
                  <c:v>5.6117E-2</c:v>
                </c:pt>
                <c:pt idx="1751">
                  <c:v>5.4889E-2</c:v>
                </c:pt>
                <c:pt idx="1752">
                  <c:v>5.3443999999999998E-2</c:v>
                </c:pt>
                <c:pt idx="1753">
                  <c:v>5.6503999999999999E-2</c:v>
                </c:pt>
                <c:pt idx="1754">
                  <c:v>6.2072000000000002E-2</c:v>
                </c:pt>
                <c:pt idx="1755">
                  <c:v>6.2661999999999995E-2</c:v>
                </c:pt>
                <c:pt idx="1756">
                  <c:v>5.4502000000000002E-2</c:v>
                </c:pt>
                <c:pt idx="1757">
                  <c:v>6.4064999999999997E-2</c:v>
                </c:pt>
                <c:pt idx="1758">
                  <c:v>5.3205000000000002E-2</c:v>
                </c:pt>
                <c:pt idx="1759">
                  <c:v>4.9965000000000002E-2</c:v>
                </c:pt>
                <c:pt idx="1760">
                  <c:v>4.6371999999999997E-2</c:v>
                </c:pt>
                <c:pt idx="1761">
                  <c:v>5.0083000000000003E-2</c:v>
                </c:pt>
                <c:pt idx="1762">
                  <c:v>5.2287E-2</c:v>
                </c:pt>
                <c:pt idx="1763">
                  <c:v>4.9683999999999999E-2</c:v>
                </c:pt>
                <c:pt idx="1764">
                  <c:v>5.5088999999999999E-2</c:v>
                </c:pt>
                <c:pt idx="1765">
                  <c:v>4.8792000000000002E-2</c:v>
                </c:pt>
                <c:pt idx="1766">
                  <c:v>4.7710000000000002E-2</c:v>
                </c:pt>
                <c:pt idx="1767">
                  <c:v>4.2472999999999997E-2</c:v>
                </c:pt>
                <c:pt idx="1768">
                  <c:v>4.4520999999999998E-2</c:v>
                </c:pt>
                <c:pt idx="1769">
                  <c:v>3.9938000000000001E-2</c:v>
                </c:pt>
                <c:pt idx="1770">
                  <c:v>3.6089999999999997E-2</c:v>
                </c:pt>
                <c:pt idx="1771">
                  <c:v>3.4049000000000003E-2</c:v>
                </c:pt>
                <c:pt idx="1772">
                  <c:v>3.2302999999999998E-2</c:v>
                </c:pt>
                <c:pt idx="1773">
                  <c:v>3.1637999999999999E-2</c:v>
                </c:pt>
                <c:pt idx="1774">
                  <c:v>3.2814000000000003E-2</c:v>
                </c:pt>
                <c:pt idx="1775">
                  <c:v>3.2403000000000001E-2</c:v>
                </c:pt>
                <c:pt idx="1776">
                  <c:v>3.0030000000000001E-2</c:v>
                </c:pt>
                <c:pt idx="1777">
                  <c:v>3.1649999999999998E-2</c:v>
                </c:pt>
                <c:pt idx="1778">
                  <c:v>3.8212999999999997E-2</c:v>
                </c:pt>
                <c:pt idx="1779">
                  <c:v>4.8605000000000002E-2</c:v>
                </c:pt>
                <c:pt idx="1780">
                  <c:v>5.0881000000000003E-2</c:v>
                </c:pt>
                <c:pt idx="1781">
                  <c:v>5.9105999999999999E-2</c:v>
                </c:pt>
                <c:pt idx="1782">
                  <c:v>8.652E-2</c:v>
                </c:pt>
                <c:pt idx="1783">
                  <c:v>0.109939</c:v>
                </c:pt>
                <c:pt idx="1784">
                  <c:v>0.116568</c:v>
                </c:pt>
                <c:pt idx="1785">
                  <c:v>0.114442</c:v>
                </c:pt>
                <c:pt idx="1786">
                  <c:v>0.142733</c:v>
                </c:pt>
                <c:pt idx="1787">
                  <c:v>0.13295799999999999</c:v>
                </c:pt>
                <c:pt idx="1788">
                  <c:v>0.14024800000000001</c:v>
                </c:pt>
                <c:pt idx="1789">
                  <c:v>0.128469</c:v>
                </c:pt>
                <c:pt idx="1790">
                  <c:v>0.112621</c:v>
                </c:pt>
                <c:pt idx="1791">
                  <c:v>0.11781999999999999</c:v>
                </c:pt>
                <c:pt idx="1792">
                  <c:v>0.10591299999999999</c:v>
                </c:pt>
                <c:pt idx="1793">
                  <c:v>9.2918000000000001E-2</c:v>
                </c:pt>
                <c:pt idx="1794">
                  <c:v>0.10619199999999999</c:v>
                </c:pt>
                <c:pt idx="1795">
                  <c:v>0.10212300000000001</c:v>
                </c:pt>
                <c:pt idx="1796">
                  <c:v>9.8401000000000002E-2</c:v>
                </c:pt>
                <c:pt idx="1797">
                  <c:v>0.101767</c:v>
                </c:pt>
                <c:pt idx="1798">
                  <c:v>8.8895000000000002E-2</c:v>
                </c:pt>
                <c:pt idx="1799">
                  <c:v>0.104311</c:v>
                </c:pt>
                <c:pt idx="1800">
                  <c:v>8.0244999999999997E-2</c:v>
                </c:pt>
                <c:pt idx="1801">
                  <c:v>8.2458000000000004E-2</c:v>
                </c:pt>
                <c:pt idx="1802">
                  <c:v>8.3696999999999994E-2</c:v>
                </c:pt>
                <c:pt idx="1803">
                  <c:v>9.7044000000000005E-2</c:v>
                </c:pt>
                <c:pt idx="1804">
                  <c:v>9.8215999999999998E-2</c:v>
                </c:pt>
                <c:pt idx="1805">
                  <c:v>9.1336000000000001E-2</c:v>
                </c:pt>
                <c:pt idx="1806">
                  <c:v>8.6431999999999995E-2</c:v>
                </c:pt>
                <c:pt idx="1807">
                  <c:v>8.795E-2</c:v>
                </c:pt>
                <c:pt idx="1808">
                  <c:v>8.3654000000000006E-2</c:v>
                </c:pt>
                <c:pt idx="1809">
                  <c:v>7.2563000000000002E-2</c:v>
                </c:pt>
                <c:pt idx="1810">
                  <c:v>6.5271999999999997E-2</c:v>
                </c:pt>
                <c:pt idx="1811">
                  <c:v>7.1247000000000005E-2</c:v>
                </c:pt>
                <c:pt idx="1812">
                  <c:v>8.1856999999999999E-2</c:v>
                </c:pt>
                <c:pt idx="1813">
                  <c:v>8.6391999999999997E-2</c:v>
                </c:pt>
                <c:pt idx="1814">
                  <c:v>6.4758999999999997E-2</c:v>
                </c:pt>
                <c:pt idx="1815">
                  <c:v>6.4505000000000007E-2</c:v>
                </c:pt>
                <c:pt idx="1816">
                  <c:v>6.8890000000000007E-2</c:v>
                </c:pt>
                <c:pt idx="1817">
                  <c:v>6.8097000000000005E-2</c:v>
                </c:pt>
                <c:pt idx="1818">
                  <c:v>6.7363999999999993E-2</c:v>
                </c:pt>
                <c:pt idx="1819">
                  <c:v>6.5712999999999994E-2</c:v>
                </c:pt>
                <c:pt idx="1820">
                  <c:v>6.2288000000000003E-2</c:v>
                </c:pt>
                <c:pt idx="1821">
                  <c:v>6.0425E-2</c:v>
                </c:pt>
                <c:pt idx="1822">
                  <c:v>5.9685000000000002E-2</c:v>
                </c:pt>
                <c:pt idx="1823">
                  <c:v>5.5515000000000002E-2</c:v>
                </c:pt>
                <c:pt idx="1824">
                  <c:v>5.2911E-2</c:v>
                </c:pt>
                <c:pt idx="1825">
                  <c:v>5.2532000000000002E-2</c:v>
                </c:pt>
                <c:pt idx="1826">
                  <c:v>5.3184000000000002E-2</c:v>
                </c:pt>
                <c:pt idx="1827">
                  <c:v>4.9621999999999999E-2</c:v>
                </c:pt>
                <c:pt idx="1828">
                  <c:v>4.5316000000000002E-2</c:v>
                </c:pt>
                <c:pt idx="1829">
                  <c:v>4.9072999999999999E-2</c:v>
                </c:pt>
                <c:pt idx="1830">
                  <c:v>4.9842999999999998E-2</c:v>
                </c:pt>
                <c:pt idx="1831">
                  <c:v>5.0827999999999998E-2</c:v>
                </c:pt>
                <c:pt idx="1832">
                  <c:v>4.6260999999999997E-2</c:v>
                </c:pt>
                <c:pt idx="1833">
                  <c:v>4.1772999999999998E-2</c:v>
                </c:pt>
                <c:pt idx="1834">
                  <c:v>4.1815999999999999E-2</c:v>
                </c:pt>
                <c:pt idx="1835">
                  <c:v>4.7253999999999997E-2</c:v>
                </c:pt>
                <c:pt idx="1836">
                  <c:v>4.3541000000000003E-2</c:v>
                </c:pt>
                <c:pt idx="1837">
                  <c:v>4.0231000000000003E-2</c:v>
                </c:pt>
                <c:pt idx="1838">
                  <c:v>3.7520999999999999E-2</c:v>
                </c:pt>
                <c:pt idx="1839">
                  <c:v>3.0221999999999999E-2</c:v>
                </c:pt>
                <c:pt idx="1840">
                  <c:v>2.8979000000000001E-2</c:v>
                </c:pt>
                <c:pt idx="1841">
                  <c:v>2.6189E-2</c:v>
                </c:pt>
                <c:pt idx="1842">
                  <c:v>2.6223E-2</c:v>
                </c:pt>
                <c:pt idx="1843">
                  <c:v>2.6424E-2</c:v>
                </c:pt>
                <c:pt idx="1844">
                  <c:v>2.3348000000000001E-2</c:v>
                </c:pt>
                <c:pt idx="1845">
                  <c:v>2.2672999999999999E-2</c:v>
                </c:pt>
                <c:pt idx="1846">
                  <c:v>2.2779000000000001E-2</c:v>
                </c:pt>
                <c:pt idx="1847">
                  <c:v>2.1144E-2</c:v>
                </c:pt>
                <c:pt idx="1848">
                  <c:v>2.1373E-2</c:v>
                </c:pt>
                <c:pt idx="1849">
                  <c:v>2.1288000000000001E-2</c:v>
                </c:pt>
                <c:pt idx="1850">
                  <c:v>2.1610000000000001E-2</c:v>
                </c:pt>
                <c:pt idx="1851">
                  <c:v>2.1808000000000001E-2</c:v>
                </c:pt>
                <c:pt idx="1852">
                  <c:v>1.9226E-2</c:v>
                </c:pt>
                <c:pt idx="1853">
                  <c:v>1.8948E-2</c:v>
                </c:pt>
                <c:pt idx="1854">
                  <c:v>1.9498999999999999E-2</c:v>
                </c:pt>
                <c:pt idx="1855">
                  <c:v>1.8430999999999999E-2</c:v>
                </c:pt>
                <c:pt idx="1856">
                  <c:v>1.9855000000000001E-2</c:v>
                </c:pt>
                <c:pt idx="1857">
                  <c:v>1.8720000000000001E-2</c:v>
                </c:pt>
                <c:pt idx="1858">
                  <c:v>2.0549999999999999E-2</c:v>
                </c:pt>
                <c:pt idx="1859">
                  <c:v>2.7994999999999999E-2</c:v>
                </c:pt>
                <c:pt idx="1860">
                  <c:v>3.0495000000000001E-2</c:v>
                </c:pt>
                <c:pt idx="1861">
                  <c:v>3.5036999999999999E-2</c:v>
                </c:pt>
                <c:pt idx="1862">
                  <c:v>3.4122E-2</c:v>
                </c:pt>
                <c:pt idx="1863">
                  <c:v>3.7945E-2</c:v>
                </c:pt>
                <c:pt idx="1864">
                  <c:v>3.5700999999999997E-2</c:v>
                </c:pt>
                <c:pt idx="1865">
                  <c:v>2.9590000000000002E-2</c:v>
                </c:pt>
                <c:pt idx="1866">
                  <c:v>3.0667E-2</c:v>
                </c:pt>
                <c:pt idx="1867">
                  <c:v>3.9220999999999999E-2</c:v>
                </c:pt>
                <c:pt idx="1868">
                  <c:v>4.0785000000000002E-2</c:v>
                </c:pt>
                <c:pt idx="1869">
                  <c:v>5.2721999999999998E-2</c:v>
                </c:pt>
                <c:pt idx="1870">
                  <c:v>6.9741999999999998E-2</c:v>
                </c:pt>
                <c:pt idx="1871">
                  <c:v>7.2428999999999993E-2</c:v>
                </c:pt>
                <c:pt idx="1872">
                  <c:v>8.1168000000000004E-2</c:v>
                </c:pt>
                <c:pt idx="1873">
                  <c:v>7.2767999999999999E-2</c:v>
                </c:pt>
                <c:pt idx="1874">
                  <c:v>7.5561000000000003E-2</c:v>
                </c:pt>
                <c:pt idx="1875">
                  <c:v>7.1001999999999996E-2</c:v>
                </c:pt>
                <c:pt idx="1876">
                  <c:v>9.3998999999999999E-2</c:v>
                </c:pt>
                <c:pt idx="1877">
                  <c:v>0.102366</c:v>
                </c:pt>
                <c:pt idx="1878">
                  <c:v>0.10238700000000001</c:v>
                </c:pt>
                <c:pt idx="1879">
                  <c:v>9.0824000000000002E-2</c:v>
                </c:pt>
                <c:pt idx="1880">
                  <c:v>7.8593999999999997E-2</c:v>
                </c:pt>
                <c:pt idx="1881">
                  <c:v>7.2229000000000002E-2</c:v>
                </c:pt>
                <c:pt idx="1882">
                  <c:v>7.3400000000000007E-2</c:v>
                </c:pt>
                <c:pt idx="1883">
                  <c:v>8.4262000000000004E-2</c:v>
                </c:pt>
                <c:pt idx="1884">
                  <c:v>8.2853999999999997E-2</c:v>
                </c:pt>
                <c:pt idx="1885">
                  <c:v>7.8723000000000001E-2</c:v>
                </c:pt>
                <c:pt idx="1886">
                  <c:v>9.5072000000000004E-2</c:v>
                </c:pt>
                <c:pt idx="1887">
                  <c:v>8.4239999999999995E-2</c:v>
                </c:pt>
                <c:pt idx="1888">
                  <c:v>8.2462999999999995E-2</c:v>
                </c:pt>
                <c:pt idx="1889">
                  <c:v>8.2229999999999998E-2</c:v>
                </c:pt>
                <c:pt idx="1890">
                  <c:v>7.6802999999999996E-2</c:v>
                </c:pt>
                <c:pt idx="1891">
                  <c:v>8.3835999999999994E-2</c:v>
                </c:pt>
                <c:pt idx="1892">
                  <c:v>7.8371999999999997E-2</c:v>
                </c:pt>
                <c:pt idx="1893">
                  <c:v>7.8289999999999998E-2</c:v>
                </c:pt>
                <c:pt idx="1894">
                  <c:v>7.3008000000000003E-2</c:v>
                </c:pt>
                <c:pt idx="1895">
                  <c:v>6.6932000000000005E-2</c:v>
                </c:pt>
                <c:pt idx="1896">
                  <c:v>6.5554000000000001E-2</c:v>
                </c:pt>
                <c:pt idx="1897">
                  <c:v>5.6120999999999997E-2</c:v>
                </c:pt>
                <c:pt idx="1898">
                  <c:v>5.1524E-2</c:v>
                </c:pt>
                <c:pt idx="1899">
                  <c:v>5.9867999999999998E-2</c:v>
                </c:pt>
                <c:pt idx="1900">
                  <c:v>5.5578000000000002E-2</c:v>
                </c:pt>
                <c:pt idx="1901">
                  <c:v>4.4151000000000003E-2</c:v>
                </c:pt>
                <c:pt idx="1902">
                  <c:v>3.7830000000000003E-2</c:v>
                </c:pt>
                <c:pt idx="1903">
                  <c:v>3.6509E-2</c:v>
                </c:pt>
                <c:pt idx="1904">
                  <c:v>4.1613999999999998E-2</c:v>
                </c:pt>
                <c:pt idx="1905">
                  <c:v>4.6241999999999998E-2</c:v>
                </c:pt>
                <c:pt idx="1906">
                  <c:v>4.8711999999999998E-2</c:v>
                </c:pt>
                <c:pt idx="1907">
                  <c:v>5.0049000000000003E-2</c:v>
                </c:pt>
                <c:pt idx="1908">
                  <c:v>4.9716000000000003E-2</c:v>
                </c:pt>
                <c:pt idx="1909">
                  <c:v>4.0888000000000001E-2</c:v>
                </c:pt>
                <c:pt idx="1910">
                  <c:v>4.1342999999999998E-2</c:v>
                </c:pt>
                <c:pt idx="1911">
                  <c:v>4.6053999999999998E-2</c:v>
                </c:pt>
                <c:pt idx="1912">
                  <c:v>3.7897E-2</c:v>
                </c:pt>
                <c:pt idx="1913">
                  <c:v>4.0633000000000002E-2</c:v>
                </c:pt>
                <c:pt idx="1914">
                  <c:v>3.6027000000000003E-2</c:v>
                </c:pt>
                <c:pt idx="1915">
                  <c:v>3.1586999999999997E-2</c:v>
                </c:pt>
                <c:pt idx="1916">
                  <c:v>2.9798999999999999E-2</c:v>
                </c:pt>
                <c:pt idx="1917">
                  <c:v>3.0526000000000001E-2</c:v>
                </c:pt>
                <c:pt idx="1918">
                  <c:v>2.9086000000000001E-2</c:v>
                </c:pt>
                <c:pt idx="1919">
                  <c:v>3.0460000000000001E-2</c:v>
                </c:pt>
                <c:pt idx="1920">
                  <c:v>3.0681E-2</c:v>
                </c:pt>
                <c:pt idx="1921">
                  <c:v>2.8355999999999999E-2</c:v>
                </c:pt>
                <c:pt idx="1922">
                  <c:v>2.6671E-2</c:v>
                </c:pt>
                <c:pt idx="1923">
                  <c:v>2.7363999999999999E-2</c:v>
                </c:pt>
                <c:pt idx="1924">
                  <c:v>3.0681E-2</c:v>
                </c:pt>
                <c:pt idx="1925">
                  <c:v>2.9173999999999999E-2</c:v>
                </c:pt>
                <c:pt idx="1926">
                  <c:v>2.8111000000000001E-2</c:v>
                </c:pt>
                <c:pt idx="1927">
                  <c:v>2.6179999999999998E-2</c:v>
                </c:pt>
                <c:pt idx="1928">
                  <c:v>3.3925999999999998E-2</c:v>
                </c:pt>
                <c:pt idx="1929">
                  <c:v>2.9638000000000001E-2</c:v>
                </c:pt>
                <c:pt idx="1930">
                  <c:v>2.9944999999999999E-2</c:v>
                </c:pt>
                <c:pt idx="1931">
                  <c:v>2.1399999999999999E-2</c:v>
                </c:pt>
                <c:pt idx="1932">
                  <c:v>2.1919000000000001E-2</c:v>
                </c:pt>
                <c:pt idx="1933">
                  <c:v>2.4413000000000001E-2</c:v>
                </c:pt>
                <c:pt idx="1934">
                  <c:v>2.3504000000000001E-2</c:v>
                </c:pt>
                <c:pt idx="1935">
                  <c:v>2.7848999999999999E-2</c:v>
                </c:pt>
                <c:pt idx="1936">
                  <c:v>3.2072999999999997E-2</c:v>
                </c:pt>
                <c:pt idx="1937">
                  <c:v>3.8991999999999999E-2</c:v>
                </c:pt>
                <c:pt idx="1938">
                  <c:v>4.5449000000000003E-2</c:v>
                </c:pt>
                <c:pt idx="1939">
                  <c:v>5.0325000000000002E-2</c:v>
                </c:pt>
                <c:pt idx="1940">
                  <c:v>5.0097000000000003E-2</c:v>
                </c:pt>
                <c:pt idx="1941">
                  <c:v>6.386E-2</c:v>
                </c:pt>
                <c:pt idx="1942">
                  <c:v>6.7323999999999995E-2</c:v>
                </c:pt>
                <c:pt idx="1943">
                  <c:v>7.2806999999999997E-2</c:v>
                </c:pt>
                <c:pt idx="1944">
                  <c:v>7.6940999999999996E-2</c:v>
                </c:pt>
                <c:pt idx="1945">
                  <c:v>8.4760000000000002E-2</c:v>
                </c:pt>
                <c:pt idx="1946">
                  <c:v>0.10825</c:v>
                </c:pt>
                <c:pt idx="1947">
                  <c:v>0.107489</c:v>
                </c:pt>
                <c:pt idx="1948">
                  <c:v>0.110973</c:v>
                </c:pt>
                <c:pt idx="1949">
                  <c:v>0.10058</c:v>
                </c:pt>
                <c:pt idx="1950">
                  <c:v>0.101246</c:v>
                </c:pt>
                <c:pt idx="1951">
                  <c:v>8.0603999999999995E-2</c:v>
                </c:pt>
                <c:pt idx="1952">
                  <c:v>7.8964000000000006E-2</c:v>
                </c:pt>
                <c:pt idx="1953">
                  <c:v>8.5199999999999998E-2</c:v>
                </c:pt>
                <c:pt idx="1954">
                  <c:v>9.8270999999999997E-2</c:v>
                </c:pt>
                <c:pt idx="1955">
                  <c:v>9.9878999999999996E-2</c:v>
                </c:pt>
                <c:pt idx="1956">
                  <c:v>0.106421</c:v>
                </c:pt>
                <c:pt idx="1957">
                  <c:v>0.115466</c:v>
                </c:pt>
                <c:pt idx="1958">
                  <c:v>0.118183</c:v>
                </c:pt>
                <c:pt idx="1959">
                  <c:v>0.116151</c:v>
                </c:pt>
                <c:pt idx="1960">
                  <c:v>0.111708</c:v>
                </c:pt>
                <c:pt idx="1961">
                  <c:v>0.109459</c:v>
                </c:pt>
                <c:pt idx="1962">
                  <c:v>0.111551</c:v>
                </c:pt>
                <c:pt idx="1963">
                  <c:v>0.112507</c:v>
                </c:pt>
                <c:pt idx="1964">
                  <c:v>0.117004</c:v>
                </c:pt>
                <c:pt idx="1965">
                  <c:v>0.12013699999999999</c:v>
                </c:pt>
                <c:pt idx="1966">
                  <c:v>0.120182</c:v>
                </c:pt>
                <c:pt idx="1967">
                  <c:v>0.117766</c:v>
                </c:pt>
                <c:pt idx="1968">
                  <c:v>0.125746</c:v>
                </c:pt>
                <c:pt idx="1969">
                  <c:v>0.13794400000000001</c:v>
                </c:pt>
                <c:pt idx="1970">
                  <c:v>0.14799100000000001</c:v>
                </c:pt>
                <c:pt idx="1971">
                  <c:v>0.15817400000000001</c:v>
                </c:pt>
                <c:pt idx="1972">
                  <c:v>0.172516</c:v>
                </c:pt>
                <c:pt idx="1973">
                  <c:v>0.18503600000000001</c:v>
                </c:pt>
                <c:pt idx="1974">
                  <c:v>0.172983</c:v>
                </c:pt>
                <c:pt idx="1975">
                  <c:v>0.177095</c:v>
                </c:pt>
                <c:pt idx="1976">
                  <c:v>0.19651199999999999</c:v>
                </c:pt>
                <c:pt idx="1977">
                  <c:v>0.203292</c:v>
                </c:pt>
                <c:pt idx="1978">
                  <c:v>0.210757</c:v>
                </c:pt>
                <c:pt idx="1979">
                  <c:v>0.22752500000000001</c:v>
                </c:pt>
                <c:pt idx="1980">
                  <c:v>0.21500900000000001</c:v>
                </c:pt>
                <c:pt idx="1981">
                  <c:v>0.21479300000000001</c:v>
                </c:pt>
                <c:pt idx="1982">
                  <c:v>0.21033399999999999</c:v>
                </c:pt>
                <c:pt idx="1983">
                  <c:v>0.20916100000000001</c:v>
                </c:pt>
                <c:pt idx="1984">
                  <c:v>0.202066</c:v>
                </c:pt>
                <c:pt idx="1985">
                  <c:v>0.200964</c:v>
                </c:pt>
                <c:pt idx="1986">
                  <c:v>0.18123600000000001</c:v>
                </c:pt>
                <c:pt idx="1987">
                  <c:v>0.169873</c:v>
                </c:pt>
                <c:pt idx="1988">
                  <c:v>0.16753599999999999</c:v>
                </c:pt>
                <c:pt idx="1989">
                  <c:v>0.16795399999999999</c:v>
                </c:pt>
                <c:pt idx="1990">
                  <c:v>0.167937</c:v>
                </c:pt>
                <c:pt idx="1991">
                  <c:v>0.16939799999999999</c:v>
                </c:pt>
                <c:pt idx="1992">
                  <c:v>0.17702599999999999</c:v>
                </c:pt>
                <c:pt idx="1993">
                  <c:v>0.18376999999999999</c:v>
                </c:pt>
                <c:pt idx="1994">
                  <c:v>0.18834899999999999</c:v>
                </c:pt>
                <c:pt idx="1995">
                  <c:v>0.18112800000000001</c:v>
                </c:pt>
                <c:pt idx="1996">
                  <c:v>0.18629100000000001</c:v>
                </c:pt>
                <c:pt idx="1997">
                  <c:v>0.17463000000000001</c:v>
                </c:pt>
                <c:pt idx="1998">
                  <c:v>0.17354700000000001</c:v>
                </c:pt>
                <c:pt idx="1999">
                  <c:v>0.16322200000000001</c:v>
                </c:pt>
                <c:pt idx="2000">
                  <c:v>0.14893000000000001</c:v>
                </c:pt>
                <c:pt idx="2001">
                  <c:v>0.14673800000000001</c:v>
                </c:pt>
                <c:pt idx="2002">
                  <c:v>0.14322099999999999</c:v>
                </c:pt>
                <c:pt idx="2003">
                  <c:v>0.13988200000000001</c:v>
                </c:pt>
                <c:pt idx="2004">
                  <c:v>0.13755300000000001</c:v>
                </c:pt>
                <c:pt idx="2005">
                  <c:v>0.13816100000000001</c:v>
                </c:pt>
                <c:pt idx="2006">
                  <c:v>0.146199</c:v>
                </c:pt>
                <c:pt idx="2007">
                  <c:v>0.15856400000000001</c:v>
                </c:pt>
                <c:pt idx="2008">
                  <c:v>0.17605799999999999</c:v>
                </c:pt>
                <c:pt idx="2009">
                  <c:v>0.20011300000000001</c:v>
                </c:pt>
                <c:pt idx="2010">
                  <c:v>0.23472599999999999</c:v>
                </c:pt>
                <c:pt idx="2011">
                  <c:v>0.25006200000000001</c:v>
                </c:pt>
                <c:pt idx="2012">
                  <c:v>0.24972900000000001</c:v>
                </c:pt>
                <c:pt idx="2013">
                  <c:v>0.24517800000000001</c:v>
                </c:pt>
                <c:pt idx="2014">
                  <c:v>0.18676400000000001</c:v>
                </c:pt>
                <c:pt idx="2015">
                  <c:v>0.17077899999999999</c:v>
                </c:pt>
                <c:pt idx="2016">
                  <c:v>0.16378699999999999</c:v>
                </c:pt>
                <c:pt idx="2017">
                  <c:v>0.16259699999999999</c:v>
                </c:pt>
                <c:pt idx="2018">
                  <c:v>0.151112</c:v>
                </c:pt>
                <c:pt idx="2019">
                  <c:v>0.15756700000000001</c:v>
                </c:pt>
                <c:pt idx="2020">
                  <c:v>0.14367199999999999</c:v>
                </c:pt>
                <c:pt idx="2021">
                  <c:v>0.133571</c:v>
                </c:pt>
                <c:pt idx="2022">
                  <c:v>0.127331</c:v>
                </c:pt>
                <c:pt idx="2023">
                  <c:v>0.122391</c:v>
                </c:pt>
                <c:pt idx="2024">
                  <c:v>0.103534</c:v>
                </c:pt>
                <c:pt idx="2025">
                  <c:v>9.7214999999999996E-2</c:v>
                </c:pt>
                <c:pt idx="2026">
                  <c:v>9.5179E-2</c:v>
                </c:pt>
                <c:pt idx="2027">
                  <c:v>9.1950000000000004E-2</c:v>
                </c:pt>
                <c:pt idx="2028">
                  <c:v>9.2964000000000005E-2</c:v>
                </c:pt>
                <c:pt idx="2029">
                  <c:v>8.0578999999999998E-2</c:v>
                </c:pt>
                <c:pt idx="2030">
                  <c:v>7.4485999999999997E-2</c:v>
                </c:pt>
                <c:pt idx="2031">
                  <c:v>7.2190000000000004E-2</c:v>
                </c:pt>
                <c:pt idx="2032">
                  <c:v>6.8912000000000001E-2</c:v>
                </c:pt>
                <c:pt idx="2033">
                  <c:v>6.4728999999999995E-2</c:v>
                </c:pt>
                <c:pt idx="2034">
                  <c:v>5.8684E-2</c:v>
                </c:pt>
                <c:pt idx="2035">
                  <c:v>5.2269000000000003E-2</c:v>
                </c:pt>
                <c:pt idx="2036">
                  <c:v>4.9211999999999999E-2</c:v>
                </c:pt>
                <c:pt idx="2037">
                  <c:v>4.6246000000000002E-2</c:v>
                </c:pt>
                <c:pt idx="2038">
                  <c:v>4.5404E-2</c:v>
                </c:pt>
                <c:pt idx="2039">
                  <c:v>4.1302999999999999E-2</c:v>
                </c:pt>
                <c:pt idx="2040">
                  <c:v>4.1134999999999998E-2</c:v>
                </c:pt>
                <c:pt idx="2041">
                  <c:v>4.2582000000000002E-2</c:v>
                </c:pt>
                <c:pt idx="2042">
                  <c:v>3.8245000000000001E-2</c:v>
                </c:pt>
                <c:pt idx="2043">
                  <c:v>3.8212000000000003E-2</c:v>
                </c:pt>
                <c:pt idx="2044">
                  <c:v>3.5269000000000002E-2</c:v>
                </c:pt>
                <c:pt idx="2045">
                  <c:v>3.5929000000000003E-2</c:v>
                </c:pt>
                <c:pt idx="2046">
                  <c:v>3.5131000000000003E-2</c:v>
                </c:pt>
                <c:pt idx="2047">
                  <c:v>3.4085999999999998E-2</c:v>
                </c:pt>
                <c:pt idx="2048">
                  <c:v>3.1813000000000001E-2</c:v>
                </c:pt>
                <c:pt idx="2049">
                  <c:v>3.1220000000000001E-2</c:v>
                </c:pt>
                <c:pt idx="2050">
                  <c:v>2.9225999999999999E-2</c:v>
                </c:pt>
                <c:pt idx="2051">
                  <c:v>2.8691000000000001E-2</c:v>
                </c:pt>
                <c:pt idx="2052">
                  <c:v>2.8641E-2</c:v>
                </c:pt>
                <c:pt idx="2053">
                  <c:v>2.6476E-2</c:v>
                </c:pt>
                <c:pt idx="2054">
                  <c:v>2.6858E-2</c:v>
                </c:pt>
                <c:pt idx="2055">
                  <c:v>2.6983E-2</c:v>
                </c:pt>
                <c:pt idx="2056">
                  <c:v>2.6263999999999999E-2</c:v>
                </c:pt>
                <c:pt idx="2057">
                  <c:v>2.5499999999999998E-2</c:v>
                </c:pt>
                <c:pt idx="2058">
                  <c:v>2.3143E-2</c:v>
                </c:pt>
                <c:pt idx="2059">
                  <c:v>2.3310000000000001E-2</c:v>
                </c:pt>
                <c:pt idx="2060">
                  <c:v>2.4084999999999999E-2</c:v>
                </c:pt>
                <c:pt idx="2061">
                  <c:v>2.4857000000000001E-2</c:v>
                </c:pt>
                <c:pt idx="2062">
                  <c:v>2.3715E-2</c:v>
                </c:pt>
                <c:pt idx="2063">
                  <c:v>2.3689000000000002E-2</c:v>
                </c:pt>
                <c:pt idx="2064">
                  <c:v>2.4138E-2</c:v>
                </c:pt>
                <c:pt idx="2065">
                  <c:v>2.3806999999999998E-2</c:v>
                </c:pt>
                <c:pt idx="2066">
                  <c:v>2.4230999999999999E-2</c:v>
                </c:pt>
                <c:pt idx="2067">
                  <c:v>2.2044000000000001E-2</c:v>
                </c:pt>
                <c:pt idx="2068">
                  <c:v>2.1876E-2</c:v>
                </c:pt>
                <c:pt idx="2069">
                  <c:v>1.9311999999999999E-2</c:v>
                </c:pt>
                <c:pt idx="2070">
                  <c:v>2.0202999999999999E-2</c:v>
                </c:pt>
                <c:pt idx="2071">
                  <c:v>1.8180000000000002E-2</c:v>
                </c:pt>
                <c:pt idx="2072">
                  <c:v>1.7291000000000001E-2</c:v>
                </c:pt>
                <c:pt idx="2073">
                  <c:v>2.0025000000000001E-2</c:v>
                </c:pt>
                <c:pt idx="2074">
                  <c:v>1.7791999999999999E-2</c:v>
                </c:pt>
                <c:pt idx="2075">
                  <c:v>1.8949000000000001E-2</c:v>
                </c:pt>
                <c:pt idx="2076">
                  <c:v>1.7219999999999999E-2</c:v>
                </c:pt>
                <c:pt idx="2077">
                  <c:v>2.8407999999999999E-2</c:v>
                </c:pt>
                <c:pt idx="2078">
                  <c:v>3.5832999999999997E-2</c:v>
                </c:pt>
                <c:pt idx="2079">
                  <c:v>3.9183000000000003E-2</c:v>
                </c:pt>
                <c:pt idx="2080">
                  <c:v>3.8667E-2</c:v>
                </c:pt>
                <c:pt idx="2081">
                  <c:v>3.6566000000000001E-2</c:v>
                </c:pt>
                <c:pt idx="2082">
                  <c:v>4.4024000000000001E-2</c:v>
                </c:pt>
                <c:pt idx="2083">
                  <c:v>6.0714999999999998E-2</c:v>
                </c:pt>
                <c:pt idx="2084">
                  <c:v>6.1620000000000001E-2</c:v>
                </c:pt>
                <c:pt idx="2085">
                  <c:v>5.6873E-2</c:v>
                </c:pt>
                <c:pt idx="2086">
                  <c:v>6.4175999999999997E-2</c:v>
                </c:pt>
                <c:pt idx="2087">
                  <c:v>2.7108E-2</c:v>
                </c:pt>
                <c:pt idx="2088">
                  <c:v>2.8045E-2</c:v>
                </c:pt>
                <c:pt idx="2089">
                  <c:v>2.5735000000000001E-2</c:v>
                </c:pt>
                <c:pt idx="2090">
                  <c:v>2.8993000000000001E-2</c:v>
                </c:pt>
                <c:pt idx="2091">
                  <c:v>2.9035999999999999E-2</c:v>
                </c:pt>
                <c:pt idx="2092">
                  <c:v>2.6322999999999999E-2</c:v>
                </c:pt>
                <c:pt idx="2093">
                  <c:v>2.5443E-2</c:v>
                </c:pt>
                <c:pt idx="2094">
                  <c:v>2.4521999999999999E-2</c:v>
                </c:pt>
                <c:pt idx="2095">
                  <c:v>2.1860999999999998E-2</c:v>
                </c:pt>
                <c:pt idx="2096">
                  <c:v>2.2325999999999999E-2</c:v>
                </c:pt>
                <c:pt idx="2097">
                  <c:v>2.1295000000000001E-2</c:v>
                </c:pt>
                <c:pt idx="2098">
                  <c:v>2.4937000000000001E-2</c:v>
                </c:pt>
                <c:pt idx="2099">
                  <c:v>2.2331E-2</c:v>
                </c:pt>
                <c:pt idx="2100">
                  <c:v>2.0244000000000002E-2</c:v>
                </c:pt>
                <c:pt idx="2101">
                  <c:v>2.0688000000000002E-2</c:v>
                </c:pt>
                <c:pt idx="2102">
                  <c:v>2.1578E-2</c:v>
                </c:pt>
                <c:pt idx="2103">
                  <c:v>2.7439999999999999E-2</c:v>
                </c:pt>
                <c:pt idx="2104">
                  <c:v>2.8864000000000001E-2</c:v>
                </c:pt>
                <c:pt idx="2105">
                  <c:v>2.7685000000000001E-2</c:v>
                </c:pt>
                <c:pt idx="2106">
                  <c:v>2.4108000000000001E-2</c:v>
                </c:pt>
                <c:pt idx="2107">
                  <c:v>2.3269999999999999E-2</c:v>
                </c:pt>
                <c:pt idx="2108">
                  <c:v>2.1218999999999998E-2</c:v>
                </c:pt>
                <c:pt idx="2109">
                  <c:v>1.8452E-2</c:v>
                </c:pt>
                <c:pt idx="2110">
                  <c:v>1.7779E-2</c:v>
                </c:pt>
                <c:pt idx="2111">
                  <c:v>1.7408E-2</c:v>
                </c:pt>
                <c:pt idx="2112">
                  <c:v>1.7292999999999999E-2</c:v>
                </c:pt>
                <c:pt idx="2113">
                  <c:v>1.5893000000000001E-2</c:v>
                </c:pt>
                <c:pt idx="2114">
                  <c:v>1.4694E-2</c:v>
                </c:pt>
                <c:pt idx="2115">
                  <c:v>1.3826E-2</c:v>
                </c:pt>
                <c:pt idx="2116">
                  <c:v>1.5004999999999999E-2</c:v>
                </c:pt>
                <c:pt idx="2117">
                  <c:v>1.3501000000000001E-2</c:v>
                </c:pt>
                <c:pt idx="2118">
                  <c:v>1.2156999999999999E-2</c:v>
                </c:pt>
                <c:pt idx="2119">
                  <c:v>1.2252000000000001E-2</c:v>
                </c:pt>
                <c:pt idx="2120">
                  <c:v>2.5019E-2</c:v>
                </c:pt>
                <c:pt idx="2121">
                  <c:v>3.6061000000000003E-2</c:v>
                </c:pt>
                <c:pt idx="2122">
                  <c:v>3.6230999999999999E-2</c:v>
                </c:pt>
                <c:pt idx="2123">
                  <c:v>4.5661E-2</c:v>
                </c:pt>
                <c:pt idx="2124">
                  <c:v>3.7829000000000002E-2</c:v>
                </c:pt>
                <c:pt idx="2125">
                  <c:v>4.2474999999999999E-2</c:v>
                </c:pt>
                <c:pt idx="2126">
                  <c:v>4.4687999999999999E-2</c:v>
                </c:pt>
                <c:pt idx="2127">
                  <c:v>4.5642000000000002E-2</c:v>
                </c:pt>
                <c:pt idx="2128">
                  <c:v>5.2713000000000003E-2</c:v>
                </c:pt>
                <c:pt idx="2129">
                  <c:v>5.0065999999999999E-2</c:v>
                </c:pt>
                <c:pt idx="2130">
                  <c:v>4.3892E-2</c:v>
                </c:pt>
                <c:pt idx="2131">
                  <c:v>3.2550999999999997E-2</c:v>
                </c:pt>
                <c:pt idx="2132">
                  <c:v>2.8930999999999998E-2</c:v>
                </c:pt>
                <c:pt idx="2133">
                  <c:v>3.2319000000000001E-2</c:v>
                </c:pt>
                <c:pt idx="2134">
                  <c:v>4.6717000000000002E-2</c:v>
                </c:pt>
                <c:pt idx="2135">
                  <c:v>4.7932000000000002E-2</c:v>
                </c:pt>
                <c:pt idx="2136">
                  <c:v>4.3982E-2</c:v>
                </c:pt>
                <c:pt idx="2137">
                  <c:v>4.0175000000000002E-2</c:v>
                </c:pt>
                <c:pt idx="2138">
                  <c:v>3.6747000000000002E-2</c:v>
                </c:pt>
                <c:pt idx="2139">
                  <c:v>3.789E-2</c:v>
                </c:pt>
                <c:pt idx="2140">
                  <c:v>3.9038999999999997E-2</c:v>
                </c:pt>
                <c:pt idx="2141">
                  <c:v>2.9642000000000002E-2</c:v>
                </c:pt>
                <c:pt idx="2142">
                  <c:v>3.2293000000000002E-2</c:v>
                </c:pt>
                <c:pt idx="2143">
                  <c:v>2.7711E-2</c:v>
                </c:pt>
                <c:pt idx="2144">
                  <c:v>3.0793999999999998E-2</c:v>
                </c:pt>
                <c:pt idx="2145">
                  <c:v>3.1510000000000003E-2</c:v>
                </c:pt>
                <c:pt idx="2146">
                  <c:v>3.3048000000000001E-2</c:v>
                </c:pt>
                <c:pt idx="2147">
                  <c:v>3.3276E-2</c:v>
                </c:pt>
                <c:pt idx="2148">
                  <c:v>3.3028000000000002E-2</c:v>
                </c:pt>
                <c:pt idx="2149">
                  <c:v>3.6574000000000002E-2</c:v>
                </c:pt>
                <c:pt idx="2150">
                  <c:v>3.8864999999999997E-2</c:v>
                </c:pt>
                <c:pt idx="2151">
                  <c:v>3.8387999999999999E-2</c:v>
                </c:pt>
                <c:pt idx="2152">
                  <c:v>3.6534999999999998E-2</c:v>
                </c:pt>
                <c:pt idx="2153">
                  <c:v>3.5167999999999998E-2</c:v>
                </c:pt>
                <c:pt idx="2154">
                  <c:v>3.2798000000000001E-2</c:v>
                </c:pt>
                <c:pt idx="2155">
                  <c:v>3.4349999999999999E-2</c:v>
                </c:pt>
                <c:pt idx="2156">
                  <c:v>3.6267000000000001E-2</c:v>
                </c:pt>
                <c:pt idx="2157">
                  <c:v>3.2412000000000003E-2</c:v>
                </c:pt>
                <c:pt idx="2158">
                  <c:v>3.125E-2</c:v>
                </c:pt>
                <c:pt idx="2159">
                  <c:v>3.0494E-2</c:v>
                </c:pt>
                <c:pt idx="2160">
                  <c:v>3.4722999999999997E-2</c:v>
                </c:pt>
                <c:pt idx="2161">
                  <c:v>2.7948000000000001E-2</c:v>
                </c:pt>
                <c:pt idx="2162">
                  <c:v>2.7571999999999999E-2</c:v>
                </c:pt>
                <c:pt idx="2163">
                  <c:v>3.0225999999999999E-2</c:v>
                </c:pt>
                <c:pt idx="2164">
                  <c:v>2.741E-2</c:v>
                </c:pt>
                <c:pt idx="2165">
                  <c:v>3.2431000000000001E-2</c:v>
                </c:pt>
                <c:pt idx="2166">
                  <c:v>2.9520000000000001E-2</c:v>
                </c:pt>
                <c:pt idx="2167">
                  <c:v>2.8128E-2</c:v>
                </c:pt>
                <c:pt idx="2168">
                  <c:v>2.4996999999999998E-2</c:v>
                </c:pt>
                <c:pt idx="2169">
                  <c:v>2.4126999999999999E-2</c:v>
                </c:pt>
                <c:pt idx="2170">
                  <c:v>2.4486000000000001E-2</c:v>
                </c:pt>
                <c:pt idx="2171">
                  <c:v>2.3481999999999999E-2</c:v>
                </c:pt>
                <c:pt idx="2172">
                  <c:v>2.5898000000000001E-2</c:v>
                </c:pt>
                <c:pt idx="2173">
                  <c:v>2.2305999999999999E-2</c:v>
                </c:pt>
                <c:pt idx="2174">
                  <c:v>2.1828E-2</c:v>
                </c:pt>
                <c:pt idx="2175">
                  <c:v>2.0236000000000001E-2</c:v>
                </c:pt>
                <c:pt idx="2176">
                  <c:v>1.6538000000000001E-2</c:v>
                </c:pt>
                <c:pt idx="2177">
                  <c:v>2.0754999999999999E-2</c:v>
                </c:pt>
                <c:pt idx="2178">
                  <c:v>1.6475E-2</c:v>
                </c:pt>
                <c:pt idx="2179">
                  <c:v>1.7462999999999999E-2</c:v>
                </c:pt>
                <c:pt idx="2180">
                  <c:v>1.8075999999999998E-2</c:v>
                </c:pt>
                <c:pt idx="2181">
                  <c:v>2.2556E-2</c:v>
                </c:pt>
                <c:pt idx="2182">
                  <c:v>2.7713999999999999E-2</c:v>
                </c:pt>
                <c:pt idx="2183">
                  <c:v>2.8334000000000002E-2</c:v>
                </c:pt>
                <c:pt idx="2184">
                  <c:v>2.1965999999999999E-2</c:v>
                </c:pt>
                <c:pt idx="2185">
                  <c:v>2.1758E-2</c:v>
                </c:pt>
                <c:pt idx="2186">
                  <c:v>2.9731E-2</c:v>
                </c:pt>
                <c:pt idx="2187">
                  <c:v>2.6976E-2</c:v>
                </c:pt>
                <c:pt idx="2188">
                  <c:v>3.0343999999999999E-2</c:v>
                </c:pt>
                <c:pt idx="2189">
                  <c:v>2.7625E-2</c:v>
                </c:pt>
                <c:pt idx="2190">
                  <c:v>2.8351000000000001E-2</c:v>
                </c:pt>
                <c:pt idx="2191">
                  <c:v>3.2744000000000002E-2</c:v>
                </c:pt>
                <c:pt idx="2192">
                  <c:v>3.4934E-2</c:v>
                </c:pt>
                <c:pt idx="2193">
                  <c:v>2.7952999999999999E-2</c:v>
                </c:pt>
                <c:pt idx="2194">
                  <c:v>1.9383999999999998E-2</c:v>
                </c:pt>
                <c:pt idx="2195">
                  <c:v>1.6424999999999999E-2</c:v>
                </c:pt>
                <c:pt idx="2196">
                  <c:v>1.9810000000000001E-2</c:v>
                </c:pt>
                <c:pt idx="2197">
                  <c:v>2.1447000000000001E-2</c:v>
                </c:pt>
                <c:pt idx="2198">
                  <c:v>2.3767E-2</c:v>
                </c:pt>
                <c:pt idx="2199">
                  <c:v>2.7425000000000001E-2</c:v>
                </c:pt>
                <c:pt idx="2200">
                  <c:v>2.7694E-2</c:v>
                </c:pt>
                <c:pt idx="2201">
                  <c:v>2.8294E-2</c:v>
                </c:pt>
                <c:pt idx="2202">
                  <c:v>2.6440000000000002E-2</c:v>
                </c:pt>
                <c:pt idx="2203">
                  <c:v>2.9685E-2</c:v>
                </c:pt>
                <c:pt idx="2204">
                  <c:v>3.1931000000000001E-2</c:v>
                </c:pt>
                <c:pt idx="2205">
                  <c:v>3.1519999999999999E-2</c:v>
                </c:pt>
                <c:pt idx="2206">
                  <c:v>3.2791000000000001E-2</c:v>
                </c:pt>
                <c:pt idx="2207">
                  <c:v>2.8694999999999998E-2</c:v>
                </c:pt>
                <c:pt idx="2208">
                  <c:v>3.0809E-2</c:v>
                </c:pt>
                <c:pt idx="2209">
                  <c:v>2.785E-2</c:v>
                </c:pt>
                <c:pt idx="2210">
                  <c:v>2.9146999999999999E-2</c:v>
                </c:pt>
                <c:pt idx="2211">
                  <c:v>2.5637E-2</c:v>
                </c:pt>
                <c:pt idx="2212">
                  <c:v>2.6498000000000001E-2</c:v>
                </c:pt>
                <c:pt idx="2213">
                  <c:v>2.383E-2</c:v>
                </c:pt>
                <c:pt idx="2214">
                  <c:v>2.63E-2</c:v>
                </c:pt>
                <c:pt idx="2215">
                  <c:v>2.4410999999999999E-2</c:v>
                </c:pt>
                <c:pt idx="2216">
                  <c:v>2.8736000000000001E-2</c:v>
                </c:pt>
                <c:pt idx="2217">
                  <c:v>3.4832000000000002E-2</c:v>
                </c:pt>
                <c:pt idx="2218">
                  <c:v>3.8941000000000003E-2</c:v>
                </c:pt>
                <c:pt idx="2219">
                  <c:v>4.7390000000000002E-2</c:v>
                </c:pt>
                <c:pt idx="2220">
                  <c:v>4.5449000000000003E-2</c:v>
                </c:pt>
                <c:pt idx="2221">
                  <c:v>4.9839000000000001E-2</c:v>
                </c:pt>
                <c:pt idx="2222">
                  <c:v>4.8523999999999998E-2</c:v>
                </c:pt>
                <c:pt idx="2223">
                  <c:v>5.0606999999999999E-2</c:v>
                </c:pt>
                <c:pt idx="2224">
                  <c:v>5.0736000000000003E-2</c:v>
                </c:pt>
                <c:pt idx="2225">
                  <c:v>5.0873000000000002E-2</c:v>
                </c:pt>
                <c:pt idx="2226">
                  <c:v>5.0272999999999998E-2</c:v>
                </c:pt>
                <c:pt idx="2227">
                  <c:v>4.9651000000000001E-2</c:v>
                </c:pt>
                <c:pt idx="2228">
                  <c:v>4.9024999999999999E-2</c:v>
                </c:pt>
                <c:pt idx="2229">
                  <c:v>4.727E-2</c:v>
                </c:pt>
                <c:pt idx="2230">
                  <c:v>5.0691E-2</c:v>
                </c:pt>
                <c:pt idx="2231">
                  <c:v>5.6821000000000003E-2</c:v>
                </c:pt>
                <c:pt idx="2232">
                  <c:v>5.9750999999999999E-2</c:v>
                </c:pt>
                <c:pt idx="2233">
                  <c:v>6.6935999999999996E-2</c:v>
                </c:pt>
                <c:pt idx="2234">
                  <c:v>7.8950000000000006E-2</c:v>
                </c:pt>
                <c:pt idx="2235">
                  <c:v>8.3164000000000002E-2</c:v>
                </c:pt>
                <c:pt idx="2236">
                  <c:v>8.2832000000000003E-2</c:v>
                </c:pt>
                <c:pt idx="2237">
                  <c:v>8.0758999999999997E-2</c:v>
                </c:pt>
                <c:pt idx="2238">
                  <c:v>7.3955999999999994E-2</c:v>
                </c:pt>
                <c:pt idx="2239">
                  <c:v>7.3419999999999999E-2</c:v>
                </c:pt>
                <c:pt idx="2240">
                  <c:v>6.9022E-2</c:v>
                </c:pt>
                <c:pt idx="2241">
                  <c:v>6.4305000000000001E-2</c:v>
                </c:pt>
                <c:pt idx="2242">
                  <c:v>5.7216999999999997E-2</c:v>
                </c:pt>
                <c:pt idx="2243">
                  <c:v>5.4661000000000001E-2</c:v>
                </c:pt>
                <c:pt idx="2244">
                  <c:v>5.6787999999999998E-2</c:v>
                </c:pt>
                <c:pt idx="2245">
                  <c:v>5.4170999999999997E-2</c:v>
                </c:pt>
                <c:pt idx="2246">
                  <c:v>5.2048999999999998E-2</c:v>
                </c:pt>
                <c:pt idx="2247">
                  <c:v>5.3705000000000003E-2</c:v>
                </c:pt>
                <c:pt idx="2248">
                  <c:v>5.3277999999999999E-2</c:v>
                </c:pt>
                <c:pt idx="2249">
                  <c:v>5.2978999999999998E-2</c:v>
                </c:pt>
                <c:pt idx="2250">
                  <c:v>5.1809000000000001E-2</c:v>
                </c:pt>
                <c:pt idx="2251">
                  <c:v>5.2228999999999998E-2</c:v>
                </c:pt>
                <c:pt idx="2252">
                  <c:v>5.1165000000000002E-2</c:v>
                </c:pt>
                <c:pt idx="2253">
                  <c:v>5.2153999999999999E-2</c:v>
                </c:pt>
                <c:pt idx="2254">
                  <c:v>5.0354000000000003E-2</c:v>
                </c:pt>
                <c:pt idx="2255">
                  <c:v>4.8911000000000003E-2</c:v>
                </c:pt>
                <c:pt idx="2256">
                  <c:v>5.5216000000000001E-2</c:v>
                </c:pt>
                <c:pt idx="2257">
                  <c:v>5.5692999999999999E-2</c:v>
                </c:pt>
                <c:pt idx="2258">
                  <c:v>5.1229999999999998E-2</c:v>
                </c:pt>
                <c:pt idx="2259">
                  <c:v>3.1578000000000002E-2</c:v>
                </c:pt>
                <c:pt idx="2260">
                  <c:v>2.8624E-2</c:v>
                </c:pt>
                <c:pt idx="2261">
                  <c:v>2.6373000000000001E-2</c:v>
                </c:pt>
                <c:pt idx="2262">
                  <c:v>2.8583000000000001E-2</c:v>
                </c:pt>
                <c:pt idx="2263">
                  <c:v>3.4929000000000002E-2</c:v>
                </c:pt>
                <c:pt idx="2264">
                  <c:v>3.1824999999999999E-2</c:v>
                </c:pt>
                <c:pt idx="2265">
                  <c:v>2.8004000000000001E-2</c:v>
                </c:pt>
                <c:pt idx="2266">
                  <c:v>3.0397E-2</c:v>
                </c:pt>
                <c:pt idx="2267">
                  <c:v>3.1467000000000002E-2</c:v>
                </c:pt>
                <c:pt idx="2268">
                  <c:v>3.3931999999999997E-2</c:v>
                </c:pt>
                <c:pt idx="2269">
                  <c:v>3.5361999999999998E-2</c:v>
                </c:pt>
                <c:pt idx="2270">
                  <c:v>3.1633000000000001E-2</c:v>
                </c:pt>
                <c:pt idx="2271">
                  <c:v>3.1435999999999999E-2</c:v>
                </c:pt>
                <c:pt idx="2272">
                  <c:v>3.1754999999999999E-2</c:v>
                </c:pt>
                <c:pt idx="2273">
                  <c:v>3.4088E-2</c:v>
                </c:pt>
                <c:pt idx="2274">
                  <c:v>3.2363000000000003E-2</c:v>
                </c:pt>
                <c:pt idx="2275">
                  <c:v>3.3860000000000001E-2</c:v>
                </c:pt>
                <c:pt idx="2276">
                  <c:v>3.2640000000000002E-2</c:v>
                </c:pt>
                <c:pt idx="2277">
                  <c:v>2.9506999999999999E-2</c:v>
                </c:pt>
                <c:pt idx="2278">
                  <c:v>3.1031E-2</c:v>
                </c:pt>
                <c:pt idx="2279">
                  <c:v>2.8590999999999998E-2</c:v>
                </c:pt>
                <c:pt idx="2280">
                  <c:v>2.3373000000000001E-2</c:v>
                </c:pt>
                <c:pt idx="2281">
                  <c:v>2.1602E-2</c:v>
                </c:pt>
                <c:pt idx="2282">
                  <c:v>1.9415000000000002E-2</c:v>
                </c:pt>
                <c:pt idx="2283">
                  <c:v>2.3311999999999999E-2</c:v>
                </c:pt>
                <c:pt idx="2284">
                  <c:v>2.5843000000000001E-2</c:v>
                </c:pt>
                <c:pt idx="2285">
                  <c:v>2.4275999999999999E-2</c:v>
                </c:pt>
                <c:pt idx="2286">
                  <c:v>1.7979999999999999E-2</c:v>
                </c:pt>
                <c:pt idx="2287">
                  <c:v>2.1801999999999998E-2</c:v>
                </c:pt>
                <c:pt idx="2288">
                  <c:v>1.8600999999999999E-2</c:v>
                </c:pt>
                <c:pt idx="2289">
                  <c:v>2.2700000000000001E-2</c:v>
                </c:pt>
                <c:pt idx="2290">
                  <c:v>2.4426E-2</c:v>
                </c:pt>
                <c:pt idx="2291">
                  <c:v>2.5472000000000002E-2</c:v>
                </c:pt>
                <c:pt idx="2292">
                  <c:v>2.8173E-2</c:v>
                </c:pt>
                <c:pt idx="2293">
                  <c:v>2.9682E-2</c:v>
                </c:pt>
                <c:pt idx="2294">
                  <c:v>2.8971E-2</c:v>
                </c:pt>
                <c:pt idx="2295">
                  <c:v>2.9083000000000001E-2</c:v>
                </c:pt>
                <c:pt idx="2296">
                  <c:v>2.6894999999999999E-2</c:v>
                </c:pt>
                <c:pt idx="2297">
                  <c:v>2.7185000000000001E-2</c:v>
                </c:pt>
                <c:pt idx="2298">
                  <c:v>2.8402E-2</c:v>
                </c:pt>
                <c:pt idx="2299">
                  <c:v>2.8882999999999999E-2</c:v>
                </c:pt>
                <c:pt idx="2300">
                  <c:v>2.9602E-2</c:v>
                </c:pt>
                <c:pt idx="2301">
                  <c:v>3.3314999999999997E-2</c:v>
                </c:pt>
                <c:pt idx="2302">
                  <c:v>3.7559000000000002E-2</c:v>
                </c:pt>
                <c:pt idx="2303">
                  <c:v>4.0577000000000002E-2</c:v>
                </c:pt>
                <c:pt idx="2304">
                  <c:v>4.3654999999999999E-2</c:v>
                </c:pt>
                <c:pt idx="2305">
                  <c:v>4.8243000000000001E-2</c:v>
                </c:pt>
                <c:pt idx="2306">
                  <c:v>4.9898999999999999E-2</c:v>
                </c:pt>
                <c:pt idx="2307">
                  <c:v>5.4644999999999999E-2</c:v>
                </c:pt>
                <c:pt idx="2308">
                  <c:v>5.178E-2</c:v>
                </c:pt>
                <c:pt idx="2309">
                  <c:v>4.8576000000000001E-2</c:v>
                </c:pt>
                <c:pt idx="2310">
                  <c:v>4.8998E-2</c:v>
                </c:pt>
                <c:pt idx="2311">
                  <c:v>4.7135000000000003E-2</c:v>
                </c:pt>
                <c:pt idx="2312">
                  <c:v>4.6718000000000003E-2</c:v>
                </c:pt>
                <c:pt idx="2313">
                  <c:v>4.2977000000000001E-2</c:v>
                </c:pt>
                <c:pt idx="2314">
                  <c:v>3.8475000000000002E-2</c:v>
                </c:pt>
                <c:pt idx="2315">
                  <c:v>3.7111999999999999E-2</c:v>
                </c:pt>
                <c:pt idx="2316">
                  <c:v>4.0550999999999997E-2</c:v>
                </c:pt>
                <c:pt idx="2317">
                  <c:v>3.4896999999999997E-2</c:v>
                </c:pt>
                <c:pt idx="2318">
                  <c:v>3.1945000000000001E-2</c:v>
                </c:pt>
                <c:pt idx="2319">
                  <c:v>2.9298000000000001E-2</c:v>
                </c:pt>
                <c:pt idx="2320">
                  <c:v>2.7642E-2</c:v>
                </c:pt>
                <c:pt idx="2321">
                  <c:v>2.3966999999999999E-2</c:v>
                </c:pt>
                <c:pt idx="2322">
                  <c:v>2.0143000000000001E-2</c:v>
                </c:pt>
                <c:pt idx="2323">
                  <c:v>2.4216999999999999E-2</c:v>
                </c:pt>
                <c:pt idx="2324">
                  <c:v>2.0485E-2</c:v>
                </c:pt>
                <c:pt idx="2325">
                  <c:v>2.3706999999999999E-2</c:v>
                </c:pt>
                <c:pt idx="2326">
                  <c:v>2.1236000000000001E-2</c:v>
                </c:pt>
                <c:pt idx="2327">
                  <c:v>1.8294000000000001E-2</c:v>
                </c:pt>
                <c:pt idx="2328">
                  <c:v>1.8006000000000001E-2</c:v>
                </c:pt>
                <c:pt idx="2329">
                  <c:v>1.8301000000000001E-2</c:v>
                </c:pt>
                <c:pt idx="2330">
                  <c:v>1.9428999999999998E-2</c:v>
                </c:pt>
                <c:pt idx="2331">
                  <c:v>2.2013000000000001E-2</c:v>
                </c:pt>
                <c:pt idx="2332">
                  <c:v>2.1991E-2</c:v>
                </c:pt>
                <c:pt idx="2333">
                  <c:v>2.0497999999999999E-2</c:v>
                </c:pt>
                <c:pt idx="2334">
                  <c:v>1.9227000000000001E-2</c:v>
                </c:pt>
                <c:pt idx="2335">
                  <c:v>2.4843E-2</c:v>
                </c:pt>
                <c:pt idx="2336">
                  <c:v>2.1839000000000001E-2</c:v>
                </c:pt>
                <c:pt idx="2337">
                  <c:v>2.1344999999999999E-2</c:v>
                </c:pt>
                <c:pt idx="2338">
                  <c:v>2.7078000000000001E-2</c:v>
                </c:pt>
                <c:pt idx="2339">
                  <c:v>2.5381999999999998E-2</c:v>
                </c:pt>
                <c:pt idx="2340">
                  <c:v>2.9194000000000001E-2</c:v>
                </c:pt>
                <c:pt idx="2341">
                  <c:v>3.3697999999999999E-2</c:v>
                </c:pt>
                <c:pt idx="2342">
                  <c:v>4.2902999999999997E-2</c:v>
                </c:pt>
                <c:pt idx="2343">
                  <c:v>4.6212999999999997E-2</c:v>
                </c:pt>
                <c:pt idx="2344">
                  <c:v>5.7869999999999998E-2</c:v>
                </c:pt>
                <c:pt idx="2345">
                  <c:v>5.3476000000000003E-2</c:v>
                </c:pt>
                <c:pt idx="2346">
                  <c:v>5.6226999999999999E-2</c:v>
                </c:pt>
                <c:pt idx="2347">
                  <c:v>5.9959999999999999E-2</c:v>
                </c:pt>
                <c:pt idx="2348">
                  <c:v>6.9165000000000004E-2</c:v>
                </c:pt>
                <c:pt idx="2349">
                  <c:v>5.0844E-2</c:v>
                </c:pt>
                <c:pt idx="2350">
                  <c:v>3.7638999999999999E-2</c:v>
                </c:pt>
                <c:pt idx="2351">
                  <c:v>4.4235999999999998E-2</c:v>
                </c:pt>
                <c:pt idx="2352">
                  <c:v>4.7135999999999997E-2</c:v>
                </c:pt>
                <c:pt idx="2353">
                  <c:v>4.9960999999999998E-2</c:v>
                </c:pt>
                <c:pt idx="2354">
                  <c:v>4.4198000000000001E-2</c:v>
                </c:pt>
                <c:pt idx="2355">
                  <c:v>4.0203999999999997E-2</c:v>
                </c:pt>
                <c:pt idx="2356">
                  <c:v>4.5101000000000002E-2</c:v>
                </c:pt>
                <c:pt idx="2357">
                  <c:v>4.3555000000000003E-2</c:v>
                </c:pt>
                <c:pt idx="2358">
                  <c:v>4.3031E-2</c:v>
                </c:pt>
                <c:pt idx="2359">
                  <c:v>3.6653999999999999E-2</c:v>
                </c:pt>
                <c:pt idx="2360">
                  <c:v>3.6323000000000001E-2</c:v>
                </c:pt>
                <c:pt idx="2361">
                  <c:v>3.4866000000000001E-2</c:v>
                </c:pt>
                <c:pt idx="2362">
                  <c:v>3.2153000000000001E-2</c:v>
                </c:pt>
                <c:pt idx="2363">
                  <c:v>3.2930000000000001E-2</c:v>
                </c:pt>
                <c:pt idx="2364">
                  <c:v>2.8861999999999999E-2</c:v>
                </c:pt>
                <c:pt idx="2365">
                  <c:v>2.7411000000000001E-2</c:v>
                </c:pt>
                <c:pt idx="2366">
                  <c:v>3.3752999999999998E-2</c:v>
                </c:pt>
                <c:pt idx="2367">
                  <c:v>3.7477000000000003E-2</c:v>
                </c:pt>
                <c:pt idx="2368">
                  <c:v>3.5922000000000003E-2</c:v>
                </c:pt>
                <c:pt idx="2369">
                  <c:v>3.6232E-2</c:v>
                </c:pt>
                <c:pt idx="2370">
                  <c:v>3.2388E-2</c:v>
                </c:pt>
                <c:pt idx="2371">
                  <c:v>3.1002999999999999E-2</c:v>
                </c:pt>
                <c:pt idx="2372">
                  <c:v>3.4161999999999998E-2</c:v>
                </c:pt>
                <c:pt idx="2373">
                  <c:v>2.7490000000000001E-2</c:v>
                </c:pt>
                <c:pt idx="2374">
                  <c:v>2.8431999999999999E-2</c:v>
                </c:pt>
                <c:pt idx="2375">
                  <c:v>2.7754000000000001E-2</c:v>
                </c:pt>
                <c:pt idx="2376">
                  <c:v>3.1633000000000001E-2</c:v>
                </c:pt>
                <c:pt idx="2377">
                  <c:v>2.6556E-2</c:v>
                </c:pt>
                <c:pt idx="2378">
                  <c:v>3.0565999999999999E-2</c:v>
                </c:pt>
                <c:pt idx="2379">
                  <c:v>2.8791000000000001E-2</c:v>
                </c:pt>
                <c:pt idx="2380">
                  <c:v>3.0686999999999999E-2</c:v>
                </c:pt>
                <c:pt idx="2381">
                  <c:v>2.6492000000000002E-2</c:v>
                </c:pt>
                <c:pt idx="2382">
                  <c:v>3.3522000000000003E-2</c:v>
                </c:pt>
                <c:pt idx="2383">
                  <c:v>2.4847000000000001E-2</c:v>
                </c:pt>
                <c:pt idx="2384">
                  <c:v>2.6266999999999999E-2</c:v>
                </c:pt>
                <c:pt idx="2385">
                  <c:v>1.9098E-2</c:v>
                </c:pt>
                <c:pt idx="2386">
                  <c:v>2.4832E-2</c:v>
                </c:pt>
                <c:pt idx="2387">
                  <c:v>2.0945999999999999E-2</c:v>
                </c:pt>
                <c:pt idx="2388">
                  <c:v>1.9338999999999999E-2</c:v>
                </c:pt>
                <c:pt idx="2389">
                  <c:v>1.8466E-2</c:v>
                </c:pt>
                <c:pt idx="2390">
                  <c:v>1.9210999999999999E-2</c:v>
                </c:pt>
                <c:pt idx="2391">
                  <c:v>1.9702000000000001E-2</c:v>
                </c:pt>
                <c:pt idx="2392">
                  <c:v>1.7742000000000001E-2</c:v>
                </c:pt>
                <c:pt idx="2393">
                  <c:v>2.4753000000000001E-2</c:v>
                </c:pt>
                <c:pt idx="2394">
                  <c:v>2.0861999999999999E-2</c:v>
                </c:pt>
                <c:pt idx="2395">
                  <c:v>1.6923000000000001E-2</c:v>
                </c:pt>
                <c:pt idx="2396">
                  <c:v>1.9384999999999999E-2</c:v>
                </c:pt>
                <c:pt idx="2397">
                  <c:v>1.6775000000000002E-2</c:v>
                </c:pt>
                <c:pt idx="2398">
                  <c:v>1.2571000000000001E-2</c:v>
                </c:pt>
                <c:pt idx="2399">
                  <c:v>1.4174000000000001E-2</c:v>
                </c:pt>
                <c:pt idx="2400">
                  <c:v>1.8463E-2</c:v>
                </c:pt>
                <c:pt idx="2401">
                  <c:v>2.2002000000000001E-2</c:v>
                </c:pt>
                <c:pt idx="2402">
                  <c:v>1.9349000000000002E-2</c:v>
                </c:pt>
                <c:pt idx="2403">
                  <c:v>1.4789E-2</c:v>
                </c:pt>
                <c:pt idx="2404">
                  <c:v>2.8646999999999999E-2</c:v>
                </c:pt>
                <c:pt idx="2405">
                  <c:v>2.8014000000000001E-2</c:v>
                </c:pt>
                <c:pt idx="2406">
                  <c:v>2.9572999999999999E-2</c:v>
                </c:pt>
                <c:pt idx="2407">
                  <c:v>2.9028999999999999E-2</c:v>
                </c:pt>
                <c:pt idx="2408">
                  <c:v>2.0379999999999999E-2</c:v>
                </c:pt>
                <c:pt idx="2409">
                  <c:v>2.5373E-2</c:v>
                </c:pt>
                <c:pt idx="2410">
                  <c:v>2.4156E-2</c:v>
                </c:pt>
                <c:pt idx="2411">
                  <c:v>3.1453000000000002E-2</c:v>
                </c:pt>
                <c:pt idx="2412">
                  <c:v>2.8164999999999999E-2</c:v>
                </c:pt>
                <c:pt idx="2413">
                  <c:v>4.8053999999999999E-2</c:v>
                </c:pt>
                <c:pt idx="2414">
                  <c:v>4.8069000000000001E-2</c:v>
                </c:pt>
                <c:pt idx="2415">
                  <c:v>4.1446999999999998E-2</c:v>
                </c:pt>
                <c:pt idx="2416">
                  <c:v>5.2679999999999998E-2</c:v>
                </c:pt>
                <c:pt idx="2417">
                  <c:v>5.5341000000000001E-2</c:v>
                </c:pt>
                <c:pt idx="2418">
                  <c:v>7.3851E-2</c:v>
                </c:pt>
                <c:pt idx="2419">
                  <c:v>8.1106999999999999E-2</c:v>
                </c:pt>
                <c:pt idx="2420">
                  <c:v>8.0186999999999994E-2</c:v>
                </c:pt>
                <c:pt idx="2421">
                  <c:v>8.4251000000000006E-2</c:v>
                </c:pt>
                <c:pt idx="2422">
                  <c:v>8.9962E-2</c:v>
                </c:pt>
                <c:pt idx="2423">
                  <c:v>9.7220000000000001E-2</c:v>
                </c:pt>
                <c:pt idx="2424">
                  <c:v>0.10563</c:v>
                </c:pt>
                <c:pt idx="2425">
                  <c:v>0.107097</c:v>
                </c:pt>
                <c:pt idx="2426">
                  <c:v>0.116255</c:v>
                </c:pt>
                <c:pt idx="2427">
                  <c:v>0.118297</c:v>
                </c:pt>
                <c:pt idx="2428">
                  <c:v>0.12102599999999999</c:v>
                </c:pt>
                <c:pt idx="2429">
                  <c:v>0.13209199999999999</c:v>
                </c:pt>
                <c:pt idx="2430">
                  <c:v>0.140014</c:v>
                </c:pt>
                <c:pt idx="2431">
                  <c:v>0.13464599999999999</c:v>
                </c:pt>
                <c:pt idx="2432">
                  <c:v>0.124655</c:v>
                </c:pt>
                <c:pt idx="2433">
                  <c:v>0.117559</c:v>
                </c:pt>
                <c:pt idx="2434">
                  <c:v>9.4646999999999995E-2</c:v>
                </c:pt>
                <c:pt idx="2435">
                  <c:v>7.8200000000000006E-2</c:v>
                </c:pt>
                <c:pt idx="2436">
                  <c:v>7.0642999999999997E-2</c:v>
                </c:pt>
                <c:pt idx="2437">
                  <c:v>6.0054000000000003E-2</c:v>
                </c:pt>
                <c:pt idx="2438">
                  <c:v>6.1621000000000002E-2</c:v>
                </c:pt>
                <c:pt idx="2439">
                  <c:v>5.5967999999999997E-2</c:v>
                </c:pt>
                <c:pt idx="2440">
                  <c:v>5.9945999999999999E-2</c:v>
                </c:pt>
                <c:pt idx="2441">
                  <c:v>5.8151000000000001E-2</c:v>
                </c:pt>
                <c:pt idx="2442">
                  <c:v>6.6903000000000004E-2</c:v>
                </c:pt>
                <c:pt idx="2443">
                  <c:v>6.6979999999999998E-2</c:v>
                </c:pt>
                <c:pt idx="2444">
                  <c:v>6.4529000000000003E-2</c:v>
                </c:pt>
                <c:pt idx="2445">
                  <c:v>6.7102999999999996E-2</c:v>
                </c:pt>
                <c:pt idx="2446">
                  <c:v>6.6500000000000004E-2</c:v>
                </c:pt>
                <c:pt idx="2447">
                  <c:v>7.9436000000000007E-2</c:v>
                </c:pt>
                <c:pt idx="2448">
                  <c:v>8.6933999999999997E-2</c:v>
                </c:pt>
                <c:pt idx="2449">
                  <c:v>9.0353000000000003E-2</c:v>
                </c:pt>
                <c:pt idx="2450">
                  <c:v>8.5014000000000006E-2</c:v>
                </c:pt>
                <c:pt idx="2451">
                  <c:v>8.5912000000000002E-2</c:v>
                </c:pt>
                <c:pt idx="2452">
                  <c:v>7.8652E-2</c:v>
                </c:pt>
                <c:pt idx="2453">
                  <c:v>6.8304000000000004E-2</c:v>
                </c:pt>
                <c:pt idx="2454">
                  <c:v>6.9250999999999993E-2</c:v>
                </c:pt>
                <c:pt idx="2455">
                  <c:v>5.5938000000000002E-2</c:v>
                </c:pt>
                <c:pt idx="2456">
                  <c:v>5.4732999999999997E-2</c:v>
                </c:pt>
                <c:pt idx="2457">
                  <c:v>5.0812000000000003E-2</c:v>
                </c:pt>
                <c:pt idx="2458">
                  <c:v>4.9838E-2</c:v>
                </c:pt>
                <c:pt idx="2459">
                  <c:v>5.2567999999999997E-2</c:v>
                </c:pt>
                <c:pt idx="2460">
                  <c:v>5.3151999999999998E-2</c:v>
                </c:pt>
                <c:pt idx="2461">
                  <c:v>5.7190999999999999E-2</c:v>
                </c:pt>
                <c:pt idx="2462">
                  <c:v>5.5305E-2</c:v>
                </c:pt>
                <c:pt idx="2463">
                  <c:v>5.4761999999999998E-2</c:v>
                </c:pt>
                <c:pt idx="2464">
                  <c:v>5.0234000000000001E-2</c:v>
                </c:pt>
                <c:pt idx="2465">
                  <c:v>4.3645000000000003E-2</c:v>
                </c:pt>
                <c:pt idx="2466">
                  <c:v>4.1727E-2</c:v>
                </c:pt>
                <c:pt idx="2467">
                  <c:v>4.0639000000000002E-2</c:v>
                </c:pt>
                <c:pt idx="2468">
                  <c:v>3.5238999999999999E-2</c:v>
                </c:pt>
                <c:pt idx="2469">
                  <c:v>3.3078000000000003E-2</c:v>
                </c:pt>
                <c:pt idx="2470">
                  <c:v>3.3715000000000002E-2</c:v>
                </c:pt>
                <c:pt idx="2471">
                  <c:v>3.5062000000000003E-2</c:v>
                </c:pt>
                <c:pt idx="2472">
                  <c:v>4.1593999999999999E-2</c:v>
                </c:pt>
                <c:pt idx="2473">
                  <c:v>4.2181000000000003E-2</c:v>
                </c:pt>
                <c:pt idx="2474">
                  <c:v>3.6291999999999998E-2</c:v>
                </c:pt>
                <c:pt idx="2475">
                  <c:v>3.1585000000000002E-2</c:v>
                </c:pt>
                <c:pt idx="2476">
                  <c:v>3.1788999999999998E-2</c:v>
                </c:pt>
                <c:pt idx="2477">
                  <c:v>2.5336999999999998E-2</c:v>
                </c:pt>
                <c:pt idx="2478">
                  <c:v>2.5184000000000002E-2</c:v>
                </c:pt>
                <c:pt idx="2479">
                  <c:v>1.9663E-2</c:v>
                </c:pt>
                <c:pt idx="2480">
                  <c:v>1.6910999999999999E-2</c:v>
                </c:pt>
                <c:pt idx="2481">
                  <c:v>1.9643999999999998E-2</c:v>
                </c:pt>
                <c:pt idx="2482">
                  <c:v>1.8141999999999998E-2</c:v>
                </c:pt>
                <c:pt idx="2483">
                  <c:v>2.2919999999999999E-2</c:v>
                </c:pt>
                <c:pt idx="2484">
                  <c:v>2.0042999999999998E-2</c:v>
                </c:pt>
                <c:pt idx="2485">
                  <c:v>1.8554999999999999E-2</c:v>
                </c:pt>
                <c:pt idx="2486">
                  <c:v>1.7197E-2</c:v>
                </c:pt>
                <c:pt idx="2487">
                  <c:v>1.9404000000000001E-2</c:v>
                </c:pt>
                <c:pt idx="2488">
                  <c:v>1.6199999999999999E-2</c:v>
                </c:pt>
                <c:pt idx="2489">
                  <c:v>1.6414999999999999E-2</c:v>
                </c:pt>
                <c:pt idx="2490">
                  <c:v>2.2755000000000001E-2</c:v>
                </c:pt>
                <c:pt idx="2491">
                  <c:v>2.9638999999999999E-2</c:v>
                </c:pt>
                <c:pt idx="2492">
                  <c:v>3.6969000000000002E-2</c:v>
                </c:pt>
                <c:pt idx="2493">
                  <c:v>4.1042000000000002E-2</c:v>
                </c:pt>
                <c:pt idx="2494">
                  <c:v>4.4781000000000001E-2</c:v>
                </c:pt>
                <c:pt idx="2495">
                  <c:v>4.1445000000000003E-2</c:v>
                </c:pt>
                <c:pt idx="2496">
                  <c:v>3.4308999999999999E-2</c:v>
                </c:pt>
                <c:pt idx="2497">
                  <c:v>4.147E-2</c:v>
                </c:pt>
                <c:pt idx="2498">
                  <c:v>3.7421000000000003E-2</c:v>
                </c:pt>
                <c:pt idx="2499">
                  <c:v>4.2204999999999999E-2</c:v>
                </c:pt>
                <c:pt idx="2500">
                  <c:v>4.1232999999999999E-2</c:v>
                </c:pt>
                <c:pt idx="2501">
                  <c:v>3.8054999999999999E-2</c:v>
                </c:pt>
                <c:pt idx="2502">
                  <c:v>4.5517000000000002E-2</c:v>
                </c:pt>
                <c:pt idx="2503">
                  <c:v>4.6642000000000003E-2</c:v>
                </c:pt>
                <c:pt idx="2504">
                  <c:v>4.2648999999999999E-2</c:v>
                </c:pt>
                <c:pt idx="2505">
                  <c:v>4.3719000000000001E-2</c:v>
                </c:pt>
                <c:pt idx="2506">
                  <c:v>4.7978E-2</c:v>
                </c:pt>
                <c:pt idx="2507">
                  <c:v>3.9754999999999999E-2</c:v>
                </c:pt>
                <c:pt idx="2508">
                  <c:v>3.3494999999999997E-2</c:v>
                </c:pt>
                <c:pt idx="2509">
                  <c:v>2.6438E-2</c:v>
                </c:pt>
                <c:pt idx="2510">
                  <c:v>2.5531999999999999E-2</c:v>
                </c:pt>
                <c:pt idx="2511">
                  <c:v>1.898E-2</c:v>
                </c:pt>
                <c:pt idx="2512">
                  <c:v>2.5832999999999998E-2</c:v>
                </c:pt>
                <c:pt idx="2513">
                  <c:v>2.75E-2</c:v>
                </c:pt>
                <c:pt idx="2514">
                  <c:v>2.5815999999999999E-2</c:v>
                </c:pt>
                <c:pt idx="2515">
                  <c:v>2.1985000000000001E-2</c:v>
                </c:pt>
                <c:pt idx="2516">
                  <c:v>2.793E-2</c:v>
                </c:pt>
                <c:pt idx="2517">
                  <c:v>3.8238000000000001E-2</c:v>
                </c:pt>
                <c:pt idx="2518">
                  <c:v>3.5908000000000002E-2</c:v>
                </c:pt>
                <c:pt idx="2519">
                  <c:v>3.4889000000000003E-2</c:v>
                </c:pt>
                <c:pt idx="2520">
                  <c:v>3.7131999999999998E-2</c:v>
                </c:pt>
                <c:pt idx="2521">
                  <c:v>3.8924E-2</c:v>
                </c:pt>
                <c:pt idx="2522">
                  <c:v>4.2596000000000002E-2</c:v>
                </c:pt>
                <c:pt idx="2523">
                  <c:v>5.4077E-2</c:v>
                </c:pt>
                <c:pt idx="2524">
                  <c:v>4.6267000000000003E-2</c:v>
                </c:pt>
                <c:pt idx="2525">
                  <c:v>5.0398999999999999E-2</c:v>
                </c:pt>
                <c:pt idx="2526">
                  <c:v>5.5008000000000001E-2</c:v>
                </c:pt>
                <c:pt idx="2527">
                  <c:v>6.0510000000000001E-2</c:v>
                </c:pt>
                <c:pt idx="2528">
                  <c:v>5.6888000000000001E-2</c:v>
                </c:pt>
                <c:pt idx="2529">
                  <c:v>5.6882000000000002E-2</c:v>
                </c:pt>
                <c:pt idx="2530">
                  <c:v>5.6079999999999998E-2</c:v>
                </c:pt>
                <c:pt idx="2531">
                  <c:v>5.6520000000000001E-2</c:v>
                </c:pt>
                <c:pt idx="2532">
                  <c:v>6.4560000000000006E-2</c:v>
                </c:pt>
                <c:pt idx="2533">
                  <c:v>6.0352000000000003E-2</c:v>
                </c:pt>
                <c:pt idx="2534">
                  <c:v>5.9986999999999999E-2</c:v>
                </c:pt>
                <c:pt idx="2535">
                  <c:v>5.1423999999999997E-2</c:v>
                </c:pt>
                <c:pt idx="2536">
                  <c:v>4.6117999999999999E-2</c:v>
                </c:pt>
                <c:pt idx="2537">
                  <c:v>5.5696000000000002E-2</c:v>
                </c:pt>
                <c:pt idx="2538">
                  <c:v>4.9378999999999999E-2</c:v>
                </c:pt>
                <c:pt idx="2539">
                  <c:v>4.1362999999999997E-2</c:v>
                </c:pt>
                <c:pt idx="2540">
                  <c:v>3.7325999999999998E-2</c:v>
                </c:pt>
                <c:pt idx="2541">
                  <c:v>3.7551000000000001E-2</c:v>
                </c:pt>
                <c:pt idx="2542">
                  <c:v>3.5549999999999998E-2</c:v>
                </c:pt>
                <c:pt idx="2543">
                  <c:v>3.1972E-2</c:v>
                </c:pt>
                <c:pt idx="2544">
                  <c:v>3.3218999999999999E-2</c:v>
                </c:pt>
                <c:pt idx="2545">
                  <c:v>2.7111E-2</c:v>
                </c:pt>
                <c:pt idx="2546">
                  <c:v>2.5174999999999999E-2</c:v>
                </c:pt>
                <c:pt idx="2547">
                  <c:v>2.9680000000000002E-2</c:v>
                </c:pt>
                <c:pt idx="2548">
                  <c:v>2.8670000000000001E-2</c:v>
                </c:pt>
                <c:pt idx="2549">
                  <c:v>3.0519999999999999E-2</c:v>
                </c:pt>
                <c:pt idx="2550">
                  <c:v>3.6041999999999998E-2</c:v>
                </c:pt>
                <c:pt idx="2551">
                  <c:v>4.1896000000000003E-2</c:v>
                </c:pt>
                <c:pt idx="2552">
                  <c:v>5.1201000000000003E-2</c:v>
                </c:pt>
                <c:pt idx="2553">
                  <c:v>5.3255999999999998E-2</c:v>
                </c:pt>
                <c:pt idx="2554">
                  <c:v>5.1421000000000001E-2</c:v>
                </c:pt>
                <c:pt idx="2555">
                  <c:v>5.0541000000000003E-2</c:v>
                </c:pt>
                <c:pt idx="2556">
                  <c:v>5.4684000000000003E-2</c:v>
                </c:pt>
                <c:pt idx="2557">
                  <c:v>4.8188000000000002E-2</c:v>
                </c:pt>
                <c:pt idx="2558">
                  <c:v>3.6025000000000001E-2</c:v>
                </c:pt>
                <c:pt idx="2559">
                  <c:v>4.3714000000000003E-2</c:v>
                </c:pt>
                <c:pt idx="2560">
                  <c:v>4.7413999999999998E-2</c:v>
                </c:pt>
                <c:pt idx="2561">
                  <c:v>4.9606999999999998E-2</c:v>
                </c:pt>
                <c:pt idx="2562">
                  <c:v>4.8598000000000002E-2</c:v>
                </c:pt>
                <c:pt idx="2563">
                  <c:v>5.0398999999999999E-2</c:v>
                </c:pt>
                <c:pt idx="2564">
                  <c:v>5.6494999999999997E-2</c:v>
                </c:pt>
                <c:pt idx="2565">
                  <c:v>5.1560000000000002E-2</c:v>
                </c:pt>
                <c:pt idx="2566">
                  <c:v>4.4866000000000003E-2</c:v>
                </c:pt>
                <c:pt idx="2567">
                  <c:v>4.2548000000000002E-2</c:v>
                </c:pt>
                <c:pt idx="2568">
                  <c:v>3.3725999999999999E-2</c:v>
                </c:pt>
                <c:pt idx="2569">
                  <c:v>2.7396E-2</c:v>
                </c:pt>
                <c:pt idx="2570">
                  <c:v>2.8937000000000001E-2</c:v>
                </c:pt>
                <c:pt idx="2571">
                  <c:v>2.6009000000000001E-2</c:v>
                </c:pt>
                <c:pt idx="2572">
                  <c:v>3.1445000000000001E-2</c:v>
                </c:pt>
                <c:pt idx="2573">
                  <c:v>2.8915E-2</c:v>
                </c:pt>
                <c:pt idx="2574">
                  <c:v>3.8810999999999998E-2</c:v>
                </c:pt>
                <c:pt idx="2575">
                  <c:v>4.2611000000000003E-2</c:v>
                </c:pt>
                <c:pt idx="2576">
                  <c:v>4.2214000000000002E-2</c:v>
                </c:pt>
                <c:pt idx="2577">
                  <c:v>3.7248000000000003E-2</c:v>
                </c:pt>
                <c:pt idx="2578">
                  <c:v>3.9437E-2</c:v>
                </c:pt>
                <c:pt idx="2579">
                  <c:v>3.5381999999999997E-2</c:v>
                </c:pt>
                <c:pt idx="2580">
                  <c:v>3.2888000000000001E-2</c:v>
                </c:pt>
                <c:pt idx="2581">
                  <c:v>3.6012000000000002E-2</c:v>
                </c:pt>
                <c:pt idx="2582">
                  <c:v>4.1623E-2</c:v>
                </c:pt>
                <c:pt idx="2583">
                  <c:v>4.4516E-2</c:v>
                </c:pt>
                <c:pt idx="2584">
                  <c:v>4.5425E-2</c:v>
                </c:pt>
                <c:pt idx="2585">
                  <c:v>4.9170999999999999E-2</c:v>
                </c:pt>
                <c:pt idx="2586">
                  <c:v>4.7414999999999999E-2</c:v>
                </c:pt>
                <c:pt idx="2587">
                  <c:v>5.4267000000000003E-2</c:v>
                </c:pt>
                <c:pt idx="2588">
                  <c:v>4.3357E-2</c:v>
                </c:pt>
                <c:pt idx="2589">
                  <c:v>3.7394999999999998E-2</c:v>
                </c:pt>
                <c:pt idx="2590">
                  <c:v>4.3357E-2</c:v>
                </c:pt>
                <c:pt idx="2591">
                  <c:v>3.7394999999999998E-2</c:v>
                </c:pt>
                <c:pt idx="2592">
                  <c:v>2.4653000000000001E-2</c:v>
                </c:pt>
                <c:pt idx="2593">
                  <c:v>2.9059999999999999E-2</c:v>
                </c:pt>
                <c:pt idx="2594">
                  <c:v>2.7976000000000001E-2</c:v>
                </c:pt>
                <c:pt idx="2595">
                  <c:v>2.2603999999999999E-2</c:v>
                </c:pt>
                <c:pt idx="2596">
                  <c:v>2.1981423911666811E-2</c:v>
                </c:pt>
                <c:pt idx="2597">
                  <c:v>2.380131490648121E-2</c:v>
                </c:pt>
                <c:pt idx="2598">
                  <c:v>2.3439605685335537E-2</c:v>
                </c:pt>
                <c:pt idx="2599">
                  <c:v>2.614984132267368E-2</c:v>
                </c:pt>
                <c:pt idx="2600">
                  <c:v>2.7325210102182265E-2</c:v>
                </c:pt>
                <c:pt idx="2601">
                  <c:v>2.6403231011307503E-2</c:v>
                </c:pt>
                <c:pt idx="2602">
                  <c:v>2.8180292412712287E-2</c:v>
                </c:pt>
                <c:pt idx="2603">
                  <c:v>2.9589447697128124E-2</c:v>
                </c:pt>
                <c:pt idx="2604">
                  <c:v>3.3002371646383553E-2</c:v>
                </c:pt>
                <c:pt idx="2605">
                  <c:v>3.616198109504902E-2</c:v>
                </c:pt>
                <c:pt idx="2606">
                  <c:v>3.5460215767847206E-2</c:v>
                </c:pt>
                <c:pt idx="2607">
                  <c:v>3.4595189807614612E-2</c:v>
                </c:pt>
                <c:pt idx="2608">
                  <c:v>3.1659177301214148E-2</c:v>
                </c:pt>
                <c:pt idx="2609">
                  <c:v>3.281870550785837E-2</c:v>
                </c:pt>
                <c:pt idx="2610">
                  <c:v>3.6306773492695142E-2</c:v>
                </c:pt>
                <c:pt idx="2611">
                  <c:v>3.0625999228193847E-2</c:v>
                </c:pt>
                <c:pt idx="2612">
                  <c:v>3.2445712768888364E-2</c:v>
                </c:pt>
                <c:pt idx="2613">
                  <c:v>3.9896202100250133E-2</c:v>
                </c:pt>
                <c:pt idx="2614">
                  <c:v>3.5776930328040808E-2</c:v>
                </c:pt>
                <c:pt idx="2615">
                  <c:v>3.2345623945322463E-2</c:v>
                </c:pt>
                <c:pt idx="2616">
                  <c:v>3.9569868262637961E-2</c:v>
                </c:pt>
                <c:pt idx="2617">
                  <c:v>2.7977081952339618E-2</c:v>
                </c:pt>
                <c:pt idx="2618">
                  <c:v>2.7225017786982858E-2</c:v>
                </c:pt>
                <c:pt idx="2619">
                  <c:v>2.5523346859132497E-2</c:v>
                </c:pt>
                <c:pt idx="2620">
                  <c:v>2.8589634908310485E-2</c:v>
                </c:pt>
                <c:pt idx="2621">
                  <c:v>2.1639124695706127E-2</c:v>
                </c:pt>
                <c:pt idx="2622">
                  <c:v>2.1354412270426004E-2</c:v>
                </c:pt>
                <c:pt idx="2623">
                  <c:v>2.2799532987614578E-2</c:v>
                </c:pt>
                <c:pt idx="2624">
                  <c:v>1.6829534760932595E-2</c:v>
                </c:pt>
                <c:pt idx="2625">
                  <c:v>2.3419931808059478E-2</c:v>
                </c:pt>
                <c:pt idx="2626">
                  <c:v>2.8207692767465167E-2</c:v>
                </c:pt>
                <c:pt idx="2627">
                  <c:v>2.9583597721900737E-2</c:v>
                </c:pt>
                <c:pt idx="2628">
                  <c:v>3.067705401057317E-2</c:v>
                </c:pt>
                <c:pt idx="2629">
                  <c:v>2.1156438073183743E-2</c:v>
                </c:pt>
                <c:pt idx="2630">
                  <c:v>1.8146300252694956E-2</c:v>
                </c:pt>
                <c:pt idx="2631">
                  <c:v>1.825591835479113E-2</c:v>
                </c:pt>
                <c:pt idx="2632">
                  <c:v>2.1746142815588641E-2</c:v>
                </c:pt>
                <c:pt idx="2633">
                  <c:v>1.8352682957465234E-2</c:v>
                </c:pt>
                <c:pt idx="2634">
                  <c:v>2.1319073867286077E-2</c:v>
                </c:pt>
                <c:pt idx="2635">
                  <c:v>2.0926644416335575E-2</c:v>
                </c:pt>
                <c:pt idx="2636">
                  <c:v>3.1903772060748459E-2</c:v>
                </c:pt>
                <c:pt idx="2637">
                  <c:v>3.4133891509502592E-2</c:v>
                </c:pt>
                <c:pt idx="2638">
                  <c:v>3.6310601271278831E-2</c:v>
                </c:pt>
                <c:pt idx="2639">
                  <c:v>4.6913373857200812E-2</c:v>
                </c:pt>
                <c:pt idx="2640">
                  <c:v>5.5597340397727117E-2</c:v>
                </c:pt>
                <c:pt idx="2641">
                  <c:v>6.0388506767308232E-2</c:v>
                </c:pt>
                <c:pt idx="2642">
                  <c:v>6.1092552686091012E-2</c:v>
                </c:pt>
                <c:pt idx="2643">
                  <c:v>6.1984171617792752E-2</c:v>
                </c:pt>
                <c:pt idx="2644">
                  <c:v>5.1517677339217319E-2</c:v>
                </c:pt>
                <c:pt idx="2645">
                  <c:v>4.7236308230711038E-2</c:v>
                </c:pt>
                <c:pt idx="2646">
                  <c:v>5.2297607962654744E-2</c:v>
                </c:pt>
                <c:pt idx="2647">
                  <c:v>5.0344533787649283E-2</c:v>
                </c:pt>
                <c:pt idx="2648">
                  <c:v>4.6073454569370696E-2</c:v>
                </c:pt>
                <c:pt idx="2649">
                  <c:v>4.4632057069959818E-2</c:v>
                </c:pt>
                <c:pt idx="2650">
                  <c:v>3.7972114544967912E-2</c:v>
                </c:pt>
                <c:pt idx="2651">
                  <c:v>4.6797966052650047E-2</c:v>
                </c:pt>
                <c:pt idx="2652">
                  <c:v>4.6912012291231049E-2</c:v>
                </c:pt>
                <c:pt idx="2653">
                  <c:v>4.446328435951348E-2</c:v>
                </c:pt>
                <c:pt idx="2654">
                  <c:v>4.0060079582322355E-2</c:v>
                </c:pt>
                <c:pt idx="2655">
                  <c:v>3.6495385518225086E-2</c:v>
                </c:pt>
                <c:pt idx="2656">
                  <c:v>3.4826851640092055E-2</c:v>
                </c:pt>
                <c:pt idx="2657">
                  <c:v>3.3309020363186219E-2</c:v>
                </c:pt>
                <c:pt idx="2658">
                  <c:v>2.5906095301826207E-2</c:v>
                </c:pt>
                <c:pt idx="2659">
                  <c:v>2.3733212597514396E-2</c:v>
                </c:pt>
                <c:pt idx="2660">
                  <c:v>1.4250674103303216E-2</c:v>
                </c:pt>
                <c:pt idx="2661">
                  <c:v>1.8615995211656987E-2</c:v>
                </c:pt>
                <c:pt idx="2662">
                  <c:v>1.613179881945178E-2</c:v>
                </c:pt>
                <c:pt idx="2663">
                  <c:v>2.1311699731344894E-2</c:v>
                </c:pt>
                <c:pt idx="2664">
                  <c:v>3.1351187433481129E-2</c:v>
                </c:pt>
                <c:pt idx="2665">
                  <c:v>1.8682299902330758E-2</c:v>
                </c:pt>
                <c:pt idx="2666">
                  <c:v>2.1776013141289921E-2</c:v>
                </c:pt>
                <c:pt idx="2667">
                  <c:v>1.9898321179422866E-2</c:v>
                </c:pt>
                <c:pt idx="2668">
                  <c:v>1.8951766428907779E-2</c:v>
                </c:pt>
                <c:pt idx="2669">
                  <c:v>2.0393659561256109E-2</c:v>
                </c:pt>
                <c:pt idx="2670">
                  <c:v>1.6894393702765843E-2</c:v>
                </c:pt>
                <c:pt idx="2671">
                  <c:v>1.7078690938921039E-2</c:v>
                </c:pt>
                <c:pt idx="2672">
                  <c:v>2.3581873536368085E-2</c:v>
                </c:pt>
                <c:pt idx="2673">
                  <c:v>2.1683816412532246E-2</c:v>
                </c:pt>
                <c:pt idx="2674">
                  <c:v>1.9887491669345617E-2</c:v>
                </c:pt>
                <c:pt idx="2675">
                  <c:v>1.6225985987136454E-2</c:v>
                </c:pt>
                <c:pt idx="2676">
                  <c:v>1.9761872324450619E-2</c:v>
                </c:pt>
                <c:pt idx="2677">
                  <c:v>1.5575480153349587E-2</c:v>
                </c:pt>
                <c:pt idx="2678">
                  <c:v>1.5463807657108456E-2</c:v>
                </c:pt>
                <c:pt idx="2679">
                  <c:v>1.2972627063627607E-2</c:v>
                </c:pt>
                <c:pt idx="2680">
                  <c:v>2.0481237642697325E-2</c:v>
                </c:pt>
                <c:pt idx="2681">
                  <c:v>1.2865425489467262E-2</c:v>
                </c:pt>
                <c:pt idx="2682">
                  <c:v>2.0774153626424818E-2</c:v>
                </c:pt>
                <c:pt idx="2683">
                  <c:v>3.1177649963091171E-2</c:v>
                </c:pt>
                <c:pt idx="2684">
                  <c:v>3.7348800501409055E-2</c:v>
                </c:pt>
                <c:pt idx="2685">
                  <c:v>3.9070041457868389E-2</c:v>
                </c:pt>
                <c:pt idx="2686">
                  <c:v>4.2885271240057268E-2</c:v>
                </c:pt>
                <c:pt idx="2687">
                  <c:v>5.7191627393046049E-2</c:v>
                </c:pt>
                <c:pt idx="2688">
                  <c:v>6.7162395023723398E-2</c:v>
                </c:pt>
                <c:pt idx="2689">
                  <c:v>6.827200809942921E-2</c:v>
                </c:pt>
                <c:pt idx="2690">
                  <c:v>7.9532510829266628E-2</c:v>
                </c:pt>
                <c:pt idx="2691">
                  <c:v>8.5916789963207923E-2</c:v>
                </c:pt>
                <c:pt idx="2692">
                  <c:v>8.0634128638903735E-2</c:v>
                </c:pt>
                <c:pt idx="2693">
                  <c:v>8.3485358792783709E-2</c:v>
                </c:pt>
                <c:pt idx="2694">
                  <c:v>9.6016051007147774E-2</c:v>
                </c:pt>
                <c:pt idx="2695">
                  <c:v>0.10079969928911586</c:v>
                </c:pt>
                <c:pt idx="2696">
                  <c:v>0.11565769126401801</c:v>
                </c:pt>
                <c:pt idx="2697">
                  <c:v>0.12373742125295031</c:v>
                </c:pt>
                <c:pt idx="2698">
                  <c:v>0.12063869980257619</c:v>
                </c:pt>
                <c:pt idx="2699">
                  <c:v>0.13606584841789932</c:v>
                </c:pt>
                <c:pt idx="2700">
                  <c:v>0.13754835932874268</c:v>
                </c:pt>
                <c:pt idx="2701">
                  <c:v>0.14157529831468618</c:v>
                </c:pt>
                <c:pt idx="2702">
                  <c:v>0.14400770263149559</c:v>
                </c:pt>
                <c:pt idx="2703">
                  <c:v>0.12174734746500039</c:v>
                </c:pt>
                <c:pt idx="2704">
                  <c:v>0.14373594389089614</c:v>
                </c:pt>
                <c:pt idx="2705">
                  <c:v>9.0156502560597651E-2</c:v>
                </c:pt>
                <c:pt idx="2706">
                  <c:v>8.3197795712375761E-2</c:v>
                </c:pt>
                <c:pt idx="2707">
                  <c:v>9.3188527935286897E-2</c:v>
                </c:pt>
                <c:pt idx="2708">
                  <c:v>0.10499277316963854</c:v>
                </c:pt>
                <c:pt idx="2709">
                  <c:v>0.10809750975079291</c:v>
                </c:pt>
                <c:pt idx="2710">
                  <c:v>8.1742525933798438E-2</c:v>
                </c:pt>
                <c:pt idx="2711">
                  <c:v>6.941314327402906E-2</c:v>
                </c:pt>
                <c:pt idx="2712">
                  <c:v>6.8925622073120849E-2</c:v>
                </c:pt>
                <c:pt idx="2713">
                  <c:v>7.2591017326639515E-2</c:v>
                </c:pt>
                <c:pt idx="2714">
                  <c:v>7.4909515699346729E-2</c:v>
                </c:pt>
                <c:pt idx="2715">
                  <c:v>7.4862025675038607E-2</c:v>
                </c:pt>
                <c:pt idx="2716">
                  <c:v>7.042100227734073E-2</c:v>
                </c:pt>
                <c:pt idx="2717">
                  <c:v>6.7562156792867673E-2</c:v>
                </c:pt>
                <c:pt idx="2718">
                  <c:v>6.6275719578322512E-2</c:v>
                </c:pt>
                <c:pt idx="2719">
                  <c:v>6.4655279240613331E-2</c:v>
                </c:pt>
                <c:pt idx="2720">
                  <c:v>5.9564312493248311E-2</c:v>
                </c:pt>
                <c:pt idx="2721">
                  <c:v>5.6627169633359897E-2</c:v>
                </c:pt>
                <c:pt idx="2722">
                  <c:v>5.7252025014218055E-2</c:v>
                </c:pt>
                <c:pt idx="2723">
                  <c:v>6.4184000000000005E-2</c:v>
                </c:pt>
                <c:pt idx="2724">
                  <c:v>5.0842999999999999E-2</c:v>
                </c:pt>
                <c:pt idx="2725">
                  <c:v>3.9184999999999998E-2</c:v>
                </c:pt>
                <c:pt idx="2726">
                  <c:v>4.0985000000000001E-2</c:v>
                </c:pt>
                <c:pt idx="2727">
                  <c:v>3.7323000000000002E-2</c:v>
                </c:pt>
                <c:pt idx="2728">
                  <c:v>2.8778999999999999E-2</c:v>
                </c:pt>
                <c:pt idx="2729">
                  <c:v>3.2834000000000002E-2</c:v>
                </c:pt>
                <c:pt idx="2730">
                  <c:v>3.7205000000000002E-2</c:v>
                </c:pt>
                <c:pt idx="2731">
                  <c:v>3.1439000000000002E-2</c:v>
                </c:pt>
                <c:pt idx="2732">
                  <c:v>3.6117999999999997E-2</c:v>
                </c:pt>
                <c:pt idx="2733">
                  <c:v>3.2292000000000001E-2</c:v>
                </c:pt>
                <c:pt idx="2734">
                  <c:v>2.5610747394412152E-2</c:v>
                </c:pt>
                <c:pt idx="2735">
                  <c:v>2.4025537813339506E-2</c:v>
                </c:pt>
                <c:pt idx="2736">
                  <c:v>2.3435304749735861E-2</c:v>
                </c:pt>
                <c:pt idx="2737">
                  <c:v>3.0739965287169595E-2</c:v>
                </c:pt>
                <c:pt idx="2738">
                  <c:v>2.9074153613114044E-2</c:v>
                </c:pt>
                <c:pt idx="2739">
                  <c:v>2.645182271969591E-2</c:v>
                </c:pt>
                <c:pt idx="2740">
                  <c:v>2.8573513281546628E-2</c:v>
                </c:pt>
                <c:pt idx="2741">
                  <c:v>2.3167405333214743E-2</c:v>
                </c:pt>
                <c:pt idx="2742">
                  <c:v>2.2678494326128666E-2</c:v>
                </c:pt>
                <c:pt idx="2743">
                  <c:v>2.1366436614940029E-2</c:v>
                </c:pt>
                <c:pt idx="2744">
                  <c:v>1.6729192431072626E-2</c:v>
                </c:pt>
                <c:pt idx="2745">
                  <c:v>1.7055316328053637E-2</c:v>
                </c:pt>
                <c:pt idx="2746">
                  <c:v>2.3831616330799145E-2</c:v>
                </c:pt>
                <c:pt idx="2747">
                  <c:v>2.0868866303828004E-2</c:v>
                </c:pt>
                <c:pt idx="2748">
                  <c:v>2.1762866695217209E-2</c:v>
                </c:pt>
                <c:pt idx="2749">
                  <c:v>2.338073788876615E-2</c:v>
                </c:pt>
                <c:pt idx="2750">
                  <c:v>3.3331234442239413E-2</c:v>
                </c:pt>
                <c:pt idx="2751">
                  <c:v>2.7876614019026226E-2</c:v>
                </c:pt>
                <c:pt idx="2752">
                  <c:v>2.2194195219438856E-2</c:v>
                </c:pt>
                <c:pt idx="2753">
                  <c:v>1.9459297145939532E-2</c:v>
                </c:pt>
                <c:pt idx="2754">
                  <c:v>2.090996112954914E-2</c:v>
                </c:pt>
                <c:pt idx="2755">
                  <c:v>1.884260559895138E-2</c:v>
                </c:pt>
                <c:pt idx="2756">
                  <c:v>2.1850177969850039E-2</c:v>
                </c:pt>
                <c:pt idx="2757">
                  <c:v>1.9279164992020432E-2</c:v>
                </c:pt>
                <c:pt idx="2758">
                  <c:v>2.1537487171003171E-2</c:v>
                </c:pt>
                <c:pt idx="2759">
                  <c:v>1.9558390437328647E-2</c:v>
                </c:pt>
                <c:pt idx="2760">
                  <c:v>1.9017808516958997E-2</c:v>
                </c:pt>
                <c:pt idx="2761">
                  <c:v>1.6025151181894549E-2</c:v>
                </c:pt>
                <c:pt idx="2762">
                  <c:v>1.6438469422171632E-2</c:v>
                </c:pt>
                <c:pt idx="2763">
                  <c:v>2.1425122664233087E-2</c:v>
                </c:pt>
                <c:pt idx="2764">
                  <c:v>2.3556206143022063E-2</c:v>
                </c:pt>
                <c:pt idx="2765">
                  <c:v>3.0308834530060197E-2</c:v>
                </c:pt>
                <c:pt idx="2766">
                  <c:v>4.4811775191123865E-2</c:v>
                </c:pt>
                <c:pt idx="2767">
                  <c:v>3.8657539569101278E-2</c:v>
                </c:pt>
                <c:pt idx="2768">
                  <c:v>4.2033680484635974E-2</c:v>
                </c:pt>
                <c:pt idx="2769">
                  <c:v>3.0334077609103748E-2</c:v>
                </c:pt>
                <c:pt idx="2770">
                  <c:v>3.3503171756893747E-2</c:v>
                </c:pt>
                <c:pt idx="2771">
                  <c:v>3.3334450677663413E-2</c:v>
                </c:pt>
                <c:pt idx="2772">
                  <c:v>3.3159376014775796E-2</c:v>
                </c:pt>
                <c:pt idx="2773">
                  <c:v>3.2262371866482877E-2</c:v>
                </c:pt>
                <c:pt idx="2774">
                  <c:v>2.4424755851084792E-2</c:v>
                </c:pt>
                <c:pt idx="2775">
                  <c:v>1.8132695583589924E-2</c:v>
                </c:pt>
                <c:pt idx="2776">
                  <c:v>1.7282084475470059E-2</c:v>
                </c:pt>
                <c:pt idx="2777">
                  <c:v>1.8916770097192351E-2</c:v>
                </c:pt>
                <c:pt idx="2778">
                  <c:v>1.6846459389537011E-2</c:v>
                </c:pt>
                <c:pt idx="2779">
                  <c:v>1.1987340216465232E-2</c:v>
                </c:pt>
                <c:pt idx="2780">
                  <c:v>1.3221205265464173E-2</c:v>
                </c:pt>
                <c:pt idx="2781">
                  <c:v>1.2136453617784999E-2</c:v>
                </c:pt>
                <c:pt idx="2782">
                  <c:v>1.091413734295001E-2</c:v>
                </c:pt>
                <c:pt idx="2783">
                  <c:v>9.8098388900515112E-3</c:v>
                </c:pt>
                <c:pt idx="2784">
                  <c:v>1.0608135774836523E-2</c:v>
                </c:pt>
                <c:pt idx="2785">
                  <c:v>1.3004604971606644E-2</c:v>
                </c:pt>
                <c:pt idx="2786">
                  <c:v>1.4752411407699895E-2</c:v>
                </c:pt>
                <c:pt idx="2787">
                  <c:v>1.5895605596418609E-2</c:v>
                </c:pt>
                <c:pt idx="2788">
                  <c:v>1.8166858598283459E-2</c:v>
                </c:pt>
                <c:pt idx="2789">
                  <c:v>1.6845502261482417E-2</c:v>
                </c:pt>
                <c:pt idx="2790">
                  <c:v>1.9671502363527195E-2</c:v>
                </c:pt>
                <c:pt idx="2791">
                  <c:v>1.99434449721945E-2</c:v>
                </c:pt>
                <c:pt idx="2792">
                  <c:v>2.1508821573682387E-2</c:v>
                </c:pt>
                <c:pt idx="2793">
                  <c:v>1.9100948392946814E-2</c:v>
                </c:pt>
                <c:pt idx="2794">
                  <c:v>1.8959824462535371E-2</c:v>
                </c:pt>
                <c:pt idx="2795">
                  <c:v>1.7058385158833868E-2</c:v>
                </c:pt>
                <c:pt idx="2796">
                  <c:v>2.051326851329123E-2</c:v>
                </c:pt>
                <c:pt idx="2797">
                  <c:v>2.1047915706035817E-2</c:v>
                </c:pt>
                <c:pt idx="2798">
                  <c:v>2.011306548054799E-2</c:v>
                </c:pt>
                <c:pt idx="2799">
                  <c:v>2.233053334502421E-2</c:v>
                </c:pt>
                <c:pt idx="2800">
                  <c:v>2.2789834933887473E-2</c:v>
                </c:pt>
                <c:pt idx="2801">
                  <c:v>2.5220180978982029E-2</c:v>
                </c:pt>
                <c:pt idx="2802">
                  <c:v>3.4983124728384218E-2</c:v>
                </c:pt>
                <c:pt idx="2803">
                  <c:v>5.6044116761464306E-2</c:v>
                </c:pt>
                <c:pt idx="2804">
                  <c:v>8.1508478298094308E-2</c:v>
                </c:pt>
                <c:pt idx="2805">
                  <c:v>6.1153840269605166E-2</c:v>
                </c:pt>
                <c:pt idx="2806">
                  <c:v>9.4738779192210229E-2</c:v>
                </c:pt>
                <c:pt idx="2807">
                  <c:v>9.7958654629770131E-2</c:v>
                </c:pt>
                <c:pt idx="2808">
                  <c:v>0.11400741677255521</c:v>
                </c:pt>
                <c:pt idx="2809">
                  <c:v>0.11281651656622171</c:v>
                </c:pt>
                <c:pt idx="2810">
                  <c:v>0.16566209048796565</c:v>
                </c:pt>
                <c:pt idx="2811">
                  <c:v>0.17599735933916066</c:v>
                </c:pt>
                <c:pt idx="2812">
                  <c:v>0.27101663963607803</c:v>
                </c:pt>
                <c:pt idx="2813">
                  <c:v>0.31118391204428841</c:v>
                </c:pt>
                <c:pt idx="2814">
                  <c:v>0.37725327455859126</c:v>
                </c:pt>
                <c:pt idx="2815">
                  <c:v>0.43608733008795786</c:v>
                </c:pt>
                <c:pt idx="2816">
                  <c:v>0.42164198019388444</c:v>
                </c:pt>
                <c:pt idx="2817">
                  <c:v>0.47844779577963725</c:v>
                </c:pt>
                <c:pt idx="2818">
                  <c:v>0.40035704195955951</c:v>
                </c:pt>
                <c:pt idx="2819">
                  <c:v>0.42828782924106257</c:v>
                </c:pt>
                <c:pt idx="2820">
                  <c:v>0.44665747272827838</c:v>
                </c:pt>
                <c:pt idx="2821">
                  <c:v>0.42371731239478005</c:v>
                </c:pt>
                <c:pt idx="2822">
                  <c:v>0.40238015356111989</c:v>
                </c:pt>
                <c:pt idx="2823">
                  <c:v>0.41804553961220914</c:v>
                </c:pt>
                <c:pt idx="2824">
                  <c:v>0.42094865720501407</c:v>
                </c:pt>
                <c:pt idx="2825">
                  <c:v>0.37602484818993076</c:v>
                </c:pt>
                <c:pt idx="2826">
                  <c:v>0.34617843993393893</c:v>
                </c:pt>
                <c:pt idx="2827">
                  <c:v>0.36006625565958561</c:v>
                </c:pt>
                <c:pt idx="2828">
                  <c:v>0.35165240993864133</c:v>
                </c:pt>
                <c:pt idx="2829">
                  <c:v>0.33205493287316179</c:v>
                </c:pt>
                <c:pt idx="2830">
                  <c:v>0.32266567933186846</c:v>
                </c:pt>
                <c:pt idx="2831">
                  <c:v>0.31029385116555802</c:v>
                </c:pt>
                <c:pt idx="2832">
                  <c:v>0.30273193681835647</c:v>
                </c:pt>
                <c:pt idx="2833">
                  <c:v>0.27743835598031835</c:v>
                </c:pt>
                <c:pt idx="2834">
                  <c:v>0.2627994592305738</c:v>
                </c:pt>
                <c:pt idx="2835">
                  <c:v>0.24296134063387398</c:v>
                </c:pt>
                <c:pt idx="2836">
                  <c:v>0.20323140018337499</c:v>
                </c:pt>
                <c:pt idx="2837">
                  <c:v>0.23612672061252696</c:v>
                </c:pt>
                <c:pt idx="2838">
                  <c:v>0.21106513290030032</c:v>
                </c:pt>
                <c:pt idx="2839">
                  <c:v>0.21639742529830838</c:v>
                </c:pt>
                <c:pt idx="2840">
                  <c:v>0.20468994390419729</c:v>
                </c:pt>
                <c:pt idx="2841">
                  <c:v>0.19123431007886815</c:v>
                </c:pt>
                <c:pt idx="2842">
                  <c:v>0.16264131077190708</c:v>
                </c:pt>
                <c:pt idx="2843">
                  <c:v>0.18170168995421893</c:v>
                </c:pt>
                <c:pt idx="2844">
                  <c:v>0.17680732602611526</c:v>
                </c:pt>
                <c:pt idx="2845">
                  <c:v>0.18546393040089326</c:v>
                </c:pt>
                <c:pt idx="2846">
                  <c:v>0.19388473202983836</c:v>
                </c:pt>
                <c:pt idx="2847">
                  <c:v>0.22198554537966605</c:v>
                </c:pt>
                <c:pt idx="2848">
                  <c:v>0.24112148740459868</c:v>
                </c:pt>
                <c:pt idx="2849">
                  <c:v>0.23898552520286118</c:v>
                </c:pt>
                <c:pt idx="2850">
                  <c:v>0.23232177534529355</c:v>
                </c:pt>
                <c:pt idx="2851">
                  <c:v>0.24782153447340469</c:v>
                </c:pt>
                <c:pt idx="2852">
                  <c:v>0.25915331453916063</c:v>
                </c:pt>
                <c:pt idx="2853">
                  <c:v>0.26046796546084688</c:v>
                </c:pt>
                <c:pt idx="2854">
                  <c:v>0.25219234511322275</c:v>
                </c:pt>
                <c:pt idx="2855">
                  <c:v>0.23994897561232151</c:v>
                </c:pt>
                <c:pt idx="2856">
                  <c:v>0.28789764197170764</c:v>
                </c:pt>
                <c:pt idx="2857">
                  <c:v>0.2848472057860873</c:v>
                </c:pt>
                <c:pt idx="2858">
                  <c:v>0.29514225832016822</c:v>
                </c:pt>
                <c:pt idx="2859">
                  <c:v>0.3047481998396025</c:v>
                </c:pt>
                <c:pt idx="2860">
                  <c:v>0.3096406529114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E0-4674-BEE5-895DB9100D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dateAx>
        <c:axId val="517726632"/>
        <c:scaling>
          <c:orientation val="minMax"/>
          <c:max val="44196"/>
          <c:min val="39814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"/>
        <c:auto val="1"/>
        <c:lblOffset val="0"/>
        <c:baseTimeUnit val="days"/>
        <c:majorUnit val="2"/>
        <c:majorTimeUnit val="years"/>
      </c:dateAx>
      <c:valAx>
        <c:axId val="517737456"/>
        <c:scaling>
          <c:orientation val="minMax"/>
          <c:max val="0.8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0.2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137037037037038"/>
          <c:y val="0.8674296805143995"/>
          <c:w val="0.84471453703703703"/>
          <c:h val="0.128737224695818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468550</xdr:colOff>
      <xdr:row>42</xdr:row>
      <xdr:rowOff>127575</xdr:rowOff>
    </xdr:to>
    <xdr:graphicFrame macro="">
      <xdr:nvGraphicFramePr>
        <xdr:cNvPr id="3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538400</xdr:colOff>
      <xdr:row>49</xdr:row>
      <xdr:rowOff>114875</xdr:rowOff>
    </xdr:to>
    <xdr:graphicFrame macro="">
      <xdr:nvGraphicFramePr>
        <xdr:cNvPr id="2" name="\Templates\Rapport sidopanel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88633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36800</xdr:colOff>
      <xdr:row>44</xdr:row>
      <xdr:rowOff>112975</xdr:rowOff>
    </xdr:to>
    <xdr:graphicFrame macro="">
      <xdr:nvGraphicFramePr>
        <xdr:cNvPr id="2" name="\Templates\Rapport sidopanel_FI_Stapel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Yta.crtx" descr="\Templates\Rapport sidopanel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9265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9265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</xdr:rowOff>
    </xdr:from>
    <xdr:to>
      <xdr:col>11</xdr:col>
      <xdr:colOff>149678</xdr:colOff>
      <xdr:row>28</xdr:row>
      <xdr:rowOff>27215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18</xdr:col>
      <xdr:colOff>198221</xdr:colOff>
      <xdr:row>43</xdr:row>
      <xdr:rowOff>57725</xdr:rowOff>
    </xdr:to>
    <xdr:graphicFrame macro="">
      <xdr:nvGraphicFramePr>
        <xdr:cNvPr id="3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17738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70966</xdr:colOff>
      <xdr:row>50</xdr:row>
      <xdr:rowOff>88854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7</xdr:col>
      <xdr:colOff>424100</xdr:colOff>
      <xdr:row>51</xdr:row>
      <xdr:rowOff>95825</xdr:rowOff>
    </xdr:to>
    <xdr:graphicFrame macro="">
      <xdr:nvGraphicFramePr>
        <xdr:cNvPr id="3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57136</xdr:colOff>
      <xdr:row>50</xdr:row>
      <xdr:rowOff>3232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3322</xdr:colOff>
      <xdr:row>50</xdr:row>
      <xdr:rowOff>37063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0" y="0"/>
    <xdr:ext cx="10787300" cy="8202875"/>
    <xdr:graphicFrame macro="">
      <xdr:nvGraphicFramePr>
        <xdr:cNvPr id="2" name="\Templates\Rapport sidopanel_FI_Stapel.crtx" descr="\Templates\Rapport löptext_FI_Stapel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10787300" cy="8202875"/>
    <xdr:graphicFrame macro="">
      <xdr:nvGraphicFramePr>
        <xdr:cNvPr id="2" name="\Templates\Rapport sidopanel_FI_Stapel.crtx" descr="\Templates\Rapport löptext_FI_Stapel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38800</xdr:colOff>
      <xdr:row>50</xdr:row>
      <xdr:rowOff>78218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47204</xdr:colOff>
      <xdr:row>50</xdr:row>
      <xdr:rowOff>83261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8</xdr:col>
      <xdr:colOff>136071</xdr:colOff>
      <xdr:row>43</xdr:row>
      <xdr:rowOff>17318</xdr:rowOff>
    </xdr:to>
    <xdr:graphicFrame macro="">
      <xdr:nvGraphicFramePr>
        <xdr:cNvPr id="2" name="\Templates\Rapport löptext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61938</xdr:colOff>
      <xdr:row>42</xdr:row>
      <xdr:rowOff>108857</xdr:rowOff>
    </xdr:to>
    <xdr:graphicFrame macro="">
      <xdr:nvGraphicFramePr>
        <xdr:cNvPr id="2" name="\Templates\Rapport löptext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55562</xdr:colOff>
      <xdr:row>42</xdr:row>
      <xdr:rowOff>110257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11375</xdr:rowOff>
    </xdr:to>
    <xdr:graphicFrame macro="">
      <xdr:nvGraphicFramePr>
        <xdr:cNvPr id="3" name="\Templates\Rapport sidopanel_FI_Stapel.crtx" descr="\Templates\Rapport löptext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89783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32567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11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11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3</xdr:row>
      <xdr:rowOff>96193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7</xdr:col>
      <xdr:colOff>360600</xdr:colOff>
      <xdr:row>47</xdr:row>
      <xdr:rowOff>9265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516471</xdr:colOff>
      <xdr:row>43</xdr:row>
      <xdr:rowOff>41491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8</xdr:col>
      <xdr:colOff>1857</xdr:colOff>
      <xdr:row>45</xdr:row>
      <xdr:rowOff>33026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16922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4410</xdr:colOff>
      <xdr:row>45</xdr:row>
      <xdr:rowOff>89475</xdr:rowOff>
    </xdr:to>
    <xdr:graphicFrame macro="">
      <xdr:nvGraphicFramePr>
        <xdr:cNvPr id="3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38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5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9</xdr:col>
      <xdr:colOff>56707</xdr:colOff>
      <xdr:row>44</xdr:row>
      <xdr:rowOff>575</xdr:rowOff>
    </xdr:to>
    <xdr:graphicFrame macro="">
      <xdr:nvGraphicFramePr>
        <xdr:cNvPr id="2" name="\Templates\Rapport sidopanel_FI_Linje.crtx" descr="\Templates\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Yta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Risk_Dashboard_Projekt/FI%20Risk%20Dashboard%20-%20Data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Marknadslikviditetsindikator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0.1/Arbetsmapp/3.%20F&#246;rs&#228;kring/Kopia%20av%20Diagramunderlag%20f&#246;rs&#228;kring_200528_K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he\Downloads\nr0103_2017k04_di_01_sv_bnp199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8.1/Diagram/Diagrambilaga%20180528_Att%20publicer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2/Arbetsmapp/1.%20Hot%20mot%20den%20finansiella%20stabiliteten/Diagram/Separata%20filer/S&#228;songsjusterad%20HOX%20Septembe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Risk_Dashboard_Projekt/Data%20TRV/FI%20Risk%20Dashboard%20-%20Dat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Mark\Marknadsanalys\Analyser\2018%20Penningpolitik%20normaliserar\Market%20Risk%20Premium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1.%20Marknadslikviditetsindikator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1.%20Ekonomiska%20utvecklingen/Diagram/Diagram_18110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/Marknadsanalys/Analyser/2019%20Stabilitetsrapport%202019.2/Avkastningskurv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QUEST_TABLE"/>
      <sheetName val="MNEMONICS"/>
      <sheetName val="Economic policy uncertainty"/>
      <sheetName val="Exchange rates - spot rates"/>
      <sheetName val="Exchange rate volatility"/>
      <sheetName val="Stock indices"/>
      <sheetName val="Stocks volatility"/>
      <sheetName val="Stock indices P-E"/>
      <sheetName val="Stock indices - sectors"/>
      <sheetName val="Big banks P-E"/>
      <sheetName val="Bid-ask spread"/>
      <sheetName val="Liquidity dispersion"/>
      <sheetName val="Yield curve slope"/>
      <sheetName val="Bond spreads (Germany)"/>
      <sheetName val="2-year yield"/>
      <sheetName val="10-year yield"/>
      <sheetName val="Yield change 2,5 and 10 y"/>
      <sheetName val="Bond spreads - credit ratings"/>
      <sheetName val="Covered Bonds"/>
      <sheetName val="Interbank spread"/>
      <sheetName val="Interbank rates"/>
      <sheetName val="Policy rates"/>
      <sheetName val="TED spread"/>
      <sheetName val="Big banks - CDS-spreads"/>
      <sheetName val="Cryptocurrencies"/>
      <sheetName val="Commodities"/>
      <sheetName val="House Prices"/>
      <sheetName val="Lending to households and N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Q9">
            <v>42614</v>
          </cell>
        </row>
        <row r="10">
          <cell r="Q10">
            <v>42644</v>
          </cell>
        </row>
        <row r="11">
          <cell r="Q11">
            <v>42675</v>
          </cell>
        </row>
        <row r="12">
          <cell r="Q12">
            <v>42705</v>
          </cell>
        </row>
        <row r="13">
          <cell r="Q13">
            <v>42736</v>
          </cell>
        </row>
        <row r="14">
          <cell r="Q14">
            <v>42767</v>
          </cell>
        </row>
        <row r="15">
          <cell r="Q15">
            <v>42795</v>
          </cell>
        </row>
        <row r="16">
          <cell r="Q16">
            <v>42826</v>
          </cell>
        </row>
        <row r="17">
          <cell r="Q17">
            <v>42856</v>
          </cell>
        </row>
        <row r="18">
          <cell r="Q18">
            <v>42887</v>
          </cell>
        </row>
        <row r="19">
          <cell r="Q19">
            <v>42917</v>
          </cell>
        </row>
        <row r="20">
          <cell r="Q20">
            <v>42948</v>
          </cell>
        </row>
        <row r="21">
          <cell r="Q21">
            <v>42979</v>
          </cell>
        </row>
        <row r="22">
          <cell r="Q22">
            <v>43009</v>
          </cell>
        </row>
        <row r="23">
          <cell r="Q23">
            <v>43040</v>
          </cell>
        </row>
        <row r="24">
          <cell r="Q24">
            <v>43070</v>
          </cell>
        </row>
        <row r="25">
          <cell r="Q25">
            <v>43101</v>
          </cell>
        </row>
        <row r="26">
          <cell r="Q26">
            <v>43132</v>
          </cell>
        </row>
        <row r="27">
          <cell r="Q27">
            <v>43160</v>
          </cell>
        </row>
        <row r="28">
          <cell r="Q28">
            <v>43191</v>
          </cell>
        </row>
        <row r="29">
          <cell r="Q29">
            <v>43221</v>
          </cell>
        </row>
        <row r="30">
          <cell r="Q30">
            <v>43252</v>
          </cell>
        </row>
        <row r="31">
          <cell r="Q31">
            <v>43282</v>
          </cell>
        </row>
        <row r="32">
          <cell r="Q32">
            <v>43313</v>
          </cell>
        </row>
        <row r="33">
          <cell r="Q33">
            <v>43344</v>
          </cell>
        </row>
        <row r="34">
          <cell r="Q34">
            <v>43374</v>
          </cell>
        </row>
        <row r="35">
          <cell r="Q35">
            <v>43405</v>
          </cell>
        </row>
        <row r="36">
          <cell r="Q36">
            <v>43435</v>
          </cell>
        </row>
      </sheetData>
      <sheetData sheetId="26"/>
      <sheetData sheetId="27"/>
      <sheetData sheetId="2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_interbspread"/>
      <sheetName val="Dia - MM"/>
      <sheetName val="USDfin"/>
      <sheetName val="Dia-USDfin"/>
      <sheetName val="SäkerObl"/>
      <sheetName val="Dia-säker"/>
      <sheetName val="RiskgäldFac"/>
      <sheetName val="Dia-RiskgFac"/>
      <sheetName val="Fickle"/>
      <sheetName val="Dia-Fickle"/>
      <sheetName val="MM kost"/>
      <sheetName val="Dia-MM1"/>
      <sheetName val="Dia-MM2"/>
      <sheetName val="Sam-data"/>
      <sheetName val="Sam-färg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."/>
      <sheetName val="D13"/>
      <sheetName val="D13.en"/>
      <sheetName val="14."/>
      <sheetName val="D14"/>
      <sheetName val="D14.en"/>
      <sheetName val="15."/>
      <sheetName val="D15"/>
      <sheetName val="D15.en"/>
      <sheetName val="16."/>
      <sheetName val="D16"/>
      <sheetName val="D16.en"/>
      <sheetName val="17."/>
      <sheetName val="D17 - ej uppdat."/>
      <sheetName val="D17.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9">
          <cell r="B29" t="str">
            <v>Aktier (inkl aktiefonder) 30 %</v>
          </cell>
          <cell r="C29">
            <v>0.29803358340488934</v>
          </cell>
        </row>
        <row r="30">
          <cell r="B30" t="str">
            <v>Räntebärande (inkl ränte- och blandfonder) 49 %</v>
          </cell>
          <cell r="C30">
            <v>0.48565489447411408</v>
          </cell>
        </row>
        <row r="31">
          <cell r="B31" t="str">
            <v>Fastigheter 9 %</v>
          </cell>
          <cell r="C31">
            <v>9.3210063129352497E-2</v>
          </cell>
        </row>
        <row r="32">
          <cell r="B32" t="str">
            <v>Alternativa investeringar 10 %</v>
          </cell>
          <cell r="C32">
            <v>9.8148943742024042E-2</v>
          </cell>
        </row>
        <row r="33">
          <cell r="B33" t="str">
            <v>Övrigt 2 %</v>
          </cell>
          <cell r="C33">
            <v>2.495251524961996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"/>
      <sheetName val="Vägledning"/>
      <sheetName val="Data"/>
      <sheetName val="Diagram 4"/>
      <sheetName val="Diagram 1"/>
      <sheetName val="Diagram 2"/>
      <sheetName val="Diagram 3"/>
      <sheetName val="Diagram 5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"/>
      <sheetName val="D1."/>
      <sheetName val="2."/>
      <sheetName val="D2."/>
      <sheetName val="3."/>
      <sheetName val="D3."/>
      <sheetName val="4."/>
      <sheetName val="D4."/>
      <sheetName val="5."/>
      <sheetName val="D5."/>
      <sheetName val="6."/>
      <sheetName val="D6."/>
      <sheetName val="7."/>
      <sheetName val="D7."/>
      <sheetName val="8."/>
      <sheetName val="D8."/>
      <sheetName val="9."/>
      <sheetName val="D9."/>
      <sheetName val="10."/>
      <sheetName val="D10."/>
      <sheetName val="11."/>
      <sheetName val="D11."/>
      <sheetName val="R1."/>
      <sheetName val="DR1."/>
      <sheetName val="R2."/>
      <sheetName val="DR2."/>
      <sheetName val="12."/>
      <sheetName val="D12."/>
      <sheetName val="13."/>
      <sheetName val="D13."/>
      <sheetName val="14."/>
      <sheetName val="D14."/>
      <sheetName val="15."/>
      <sheetName val="D15."/>
      <sheetName val="16."/>
      <sheetName val="D16."/>
      <sheetName val="17."/>
      <sheetName val="D17."/>
      <sheetName val="18."/>
      <sheetName val="D18."/>
      <sheetName val="19."/>
      <sheetName val="D19."/>
      <sheetName val="20."/>
      <sheetName val="D20."/>
      <sheetName val="21."/>
      <sheetName val="D21."/>
      <sheetName val="22."/>
      <sheetName val="D22."/>
      <sheetName val="23."/>
      <sheetName val="D23."/>
      <sheetName val="24."/>
      <sheetName val="D24."/>
      <sheetName val="25."/>
      <sheetName val="D25."/>
      <sheetName val="26."/>
      <sheetName val="D26."/>
      <sheetName val="27."/>
      <sheetName val="D27."/>
      <sheetName val="28."/>
      <sheetName val="D28."/>
      <sheetName val="29."/>
      <sheetName val="D29."/>
      <sheetName val="30."/>
      <sheetName val="D30."/>
      <sheetName val="31."/>
      <sheetName val="D31."/>
      <sheetName val="32."/>
      <sheetName val="D32."/>
      <sheetName val="33."/>
      <sheetName val="D33."/>
      <sheetName val="34."/>
      <sheetName val="D34."/>
      <sheetName val="35."/>
      <sheetName val="D35."/>
      <sheetName val="36."/>
      <sheetName val="D36."/>
      <sheetName val="37."/>
      <sheetName val="D37."/>
      <sheetName val="38."/>
      <sheetName val="D38."/>
      <sheetName val="39."/>
      <sheetName val="D39."/>
      <sheetName val="40"/>
      <sheetName val="D40."/>
      <sheetName val="41."/>
      <sheetName val="D41."/>
      <sheetName val="42."/>
      <sheetName val="D42."/>
      <sheetName val="43."/>
      <sheetName val="D43."/>
      <sheetName val="44."/>
      <sheetName val="D44."/>
      <sheetName val="45."/>
      <sheetName val="D45."/>
      <sheetName val="46."/>
      <sheetName val="D46."/>
      <sheetName val="47."/>
      <sheetName val="D47."/>
      <sheetName val="48."/>
      <sheetName val="D48."/>
      <sheetName val="49."/>
      <sheetName val="D49."/>
      <sheetName val="50."/>
      <sheetName val="D50."/>
      <sheetName val="51."/>
      <sheetName val="D51."/>
      <sheetName val="52."/>
      <sheetName val="D52."/>
      <sheetName val="53."/>
      <sheetName val="D53."/>
      <sheetName val="54."/>
      <sheetName val="D54."/>
      <sheetName val="55."/>
      <sheetName val="56."/>
      <sheetName val="D56."/>
      <sheetName val="57."/>
      <sheetName val="58."/>
      <sheetName val="D58."/>
      <sheetName val="59."/>
      <sheetName val="60.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/>
      <sheetData sheetId="114" refreshError="1"/>
      <sheetData sheetId="115"/>
      <sheetData sheetId="116"/>
      <sheetData sheetId="117" refreshError="1"/>
      <sheetData sheetId="118"/>
      <sheetData sheetId="1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"/>
      <sheetName val="2."/>
      <sheetName val="3."/>
      <sheetName val="4."/>
      <sheetName val="5."/>
      <sheetName val="Priser"/>
      <sheetName val="6."/>
      <sheetName val="7."/>
      <sheetName val="8."/>
      <sheetName val="9."/>
      <sheetName val="10."/>
      <sheetName val="11."/>
      <sheetName val="12."/>
      <sheetName val="13."/>
      <sheetName val="Omsättning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  <sheetName val="24."/>
      <sheetName val="25."/>
      <sheetName val="26."/>
      <sheetName val="27."/>
      <sheetName val="28."/>
      <sheetName val="Utbud"/>
      <sheetName val="29."/>
      <sheetName val="30."/>
      <sheetName val="31."/>
      <sheetName val="32."/>
      <sheetName val="Nyproduktion"/>
      <sheetName val="33."/>
      <sheetName val="34."/>
      <sheetName val="35."/>
      <sheetName val="36."/>
      <sheetName val="Hushållens förväntningar"/>
      <sheetName val="37."/>
      <sheetName val="38."/>
      <sheetName val="39."/>
      <sheetName val="Indikatorer"/>
      <sheetName val="40."/>
      <sheetName val="41."/>
      <sheetName val="42."/>
      <sheetName val="43."/>
      <sheetName val="44."/>
      <sheetName val="45."/>
      <sheetName val="46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QUEST_TABLE"/>
      <sheetName val="MNEMONICS"/>
      <sheetName val="1."/>
      <sheetName val="2."/>
      <sheetName val="3."/>
      <sheetName val="4."/>
      <sheetName val="5."/>
      <sheetName val="6."/>
      <sheetName val="7."/>
      <sheetName val="8."/>
      <sheetName val="9."/>
      <sheetName val="10."/>
      <sheetName val="11."/>
      <sheetName val="12."/>
      <sheetName val="13.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Q9">
            <v>42614</v>
          </cell>
        </row>
      </sheetData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ed MRP"/>
      <sheetName val="Jämförelse "/>
      <sheetName val="Datastream MRP"/>
      <sheetName val="PWC"/>
      <sheetName val="Datastream MRP Yearly"/>
    </sheetNames>
    <sheetDataSet>
      <sheetData sheetId="0"/>
      <sheetData sheetId="1"/>
      <sheetData sheetId="2">
        <row r="1">
          <cell r="D1" t="str">
            <v>10-RERP MA</v>
          </cell>
        </row>
      </sheetData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manställning"/>
      <sheetName val="Interbankspread"/>
      <sheetName val="D. Interbankspread"/>
      <sheetName val="Dollarfinansiering"/>
      <sheetName val="D. Dollarfinansiering"/>
      <sheetName val="Ägande säkerställda obl."/>
      <sheetName val="D. Ägande säkerställda obl."/>
      <sheetName val="RKGs Repofacilitet"/>
      <sheetName val="D. RGKs Repofacilitet"/>
      <sheetName val="Yieldpåverkan"/>
      <sheetName val="D. Yieldpåverkan"/>
      <sheetName val="Swaptionsvolatilitet"/>
      <sheetName val="D. Swaptionsvolatilitet"/>
      <sheetName val="Källor, sammanställ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PP"/>
      <sheetName val="Data 3."/>
      <sheetName val="3."/>
      <sheetName val="D3."/>
      <sheetName val="Data 4."/>
      <sheetName val="4."/>
      <sheetName val="D4."/>
      <sheetName val="Data 5."/>
      <sheetName val="5."/>
      <sheetName val="A5.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H7" t="str">
            <v xml:space="preserve">USA 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8">
          <cell r="B8" t="str">
            <v>Globalt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 slope"/>
      <sheetName val="Blad6"/>
      <sheetName val="Blad1"/>
    </sheetNames>
    <sheetDataSet>
      <sheetData sheetId="0"/>
      <sheetData sheetId="1"/>
      <sheetData sheetId="2">
        <row r="1">
          <cell r="A1" t="str">
            <v>Name</v>
          </cell>
        </row>
      </sheetData>
    </sheetDataSet>
  </externalBook>
</externalLink>
</file>

<file path=xl/theme/_rels/themeOverrid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509"/>
  <sheetViews>
    <sheetView tabSelected="1" zoomScale="90" zoomScaleNormal="90" workbookViewId="0"/>
  </sheetViews>
  <sheetFormatPr defaultRowHeight="15"/>
  <cols>
    <col min="1" max="1" width="11.28515625" bestFit="1" customWidth="1"/>
    <col min="3" max="3" width="12" bestFit="1" customWidth="1"/>
  </cols>
  <sheetData>
    <row r="1" spans="1:12">
      <c r="A1" s="2" t="s">
        <v>4</v>
      </c>
      <c r="B1" t="s">
        <v>33</v>
      </c>
      <c r="K1" s="2" t="s">
        <v>288</v>
      </c>
      <c r="L1" t="s">
        <v>294</v>
      </c>
    </row>
    <row r="2" spans="1:12">
      <c r="A2" s="2" t="s">
        <v>5</v>
      </c>
      <c r="B2" t="s">
        <v>34</v>
      </c>
      <c r="K2" s="2" t="s">
        <v>290</v>
      </c>
      <c r="L2" t="s">
        <v>295</v>
      </c>
    </row>
    <row r="3" spans="1:12">
      <c r="A3" s="2" t="s">
        <v>15</v>
      </c>
      <c r="B3" t="s">
        <v>17</v>
      </c>
      <c r="K3" s="2" t="s">
        <v>296</v>
      </c>
      <c r="L3" t="s">
        <v>17</v>
      </c>
    </row>
    <row r="4" spans="1:12">
      <c r="A4" s="2"/>
      <c r="B4" s="4"/>
    </row>
    <row r="8" spans="1:12">
      <c r="B8" s="2" t="s">
        <v>25</v>
      </c>
      <c r="C8" s="2" t="s">
        <v>26</v>
      </c>
      <c r="D8" s="2" t="s">
        <v>21</v>
      </c>
    </row>
    <row r="9" spans="1:12">
      <c r="A9" s="18">
        <v>39083</v>
      </c>
      <c r="B9" s="19">
        <v>100</v>
      </c>
      <c r="C9" s="19">
        <v>100</v>
      </c>
      <c r="D9" s="19">
        <v>100</v>
      </c>
    </row>
    <row r="10" spans="1:12">
      <c r="A10" s="3">
        <v>39084</v>
      </c>
      <c r="B10" s="8">
        <v>101.46870396680816</v>
      </c>
      <c r="C10" s="8">
        <v>101.25939067393827</v>
      </c>
      <c r="D10" s="8">
        <v>100</v>
      </c>
    </row>
    <row r="11" spans="1:12">
      <c r="A11" s="3">
        <v>39085</v>
      </c>
      <c r="B11" s="8">
        <v>100.96838582025157</v>
      </c>
      <c r="C11" s="8">
        <v>101.2555577458002</v>
      </c>
      <c r="D11" s="8">
        <v>99.880138193612069</v>
      </c>
    </row>
    <row r="12" spans="1:12">
      <c r="A12" s="3">
        <v>39086</v>
      </c>
      <c r="B12" s="8">
        <v>100.20134754678497</v>
      </c>
      <c r="C12" s="8">
        <v>100.96069605974988</v>
      </c>
      <c r="D12" s="8">
        <v>100.00282027779737</v>
      </c>
    </row>
    <row r="13" spans="1:12">
      <c r="A13" s="3">
        <v>39087</v>
      </c>
      <c r="B13" s="8">
        <v>99.995641827991676</v>
      </c>
      <c r="C13" s="8">
        <v>100.1179994305364</v>
      </c>
      <c r="D13" s="8">
        <v>99.394345343016298</v>
      </c>
    </row>
    <row r="14" spans="1:12">
      <c r="A14" s="3">
        <v>39090</v>
      </c>
      <c r="B14" s="8">
        <v>99.756814001935041</v>
      </c>
      <c r="C14" s="8">
        <v>100.03449635324266</v>
      </c>
      <c r="D14" s="8">
        <v>99.615032080659958</v>
      </c>
    </row>
    <row r="15" spans="1:12">
      <c r="A15" s="3">
        <v>39091</v>
      </c>
      <c r="B15" s="8">
        <v>99.635656820103378</v>
      </c>
      <c r="C15" s="8">
        <v>100.26255557745799</v>
      </c>
      <c r="D15" s="8">
        <v>99.563562010858078</v>
      </c>
    </row>
    <row r="16" spans="1:12">
      <c r="A16" s="3">
        <v>39092</v>
      </c>
      <c r="B16" s="8">
        <v>98.760535880830147</v>
      </c>
      <c r="C16" s="8">
        <v>99.613421819217194</v>
      </c>
      <c r="D16" s="8">
        <v>99.756751039977459</v>
      </c>
    </row>
    <row r="17" spans="1:4">
      <c r="A17" s="3">
        <v>39093</v>
      </c>
      <c r="B17" s="8">
        <v>101.1130771309282</v>
      </c>
      <c r="C17" s="8">
        <v>101.32701447751712</v>
      </c>
      <c r="D17" s="8">
        <v>100.38919833603613</v>
      </c>
    </row>
    <row r="18" spans="1:4">
      <c r="A18" s="3">
        <v>39094</v>
      </c>
      <c r="B18" s="8">
        <v>101.06252233563154</v>
      </c>
      <c r="C18" s="8">
        <v>101.80695183652013</v>
      </c>
      <c r="D18" s="8">
        <v>100.87640132553061</v>
      </c>
    </row>
    <row r="19" spans="1:4">
      <c r="A19" s="3">
        <v>39097</v>
      </c>
      <c r="B19" s="8">
        <v>102.31854750843304</v>
      </c>
      <c r="C19" s="8">
        <v>102.43719473465185</v>
      </c>
      <c r="D19" s="8">
        <v>100.87640132553061</v>
      </c>
    </row>
    <row r="20" spans="1:4">
      <c r="A20" s="3">
        <v>39098</v>
      </c>
      <c r="B20" s="8">
        <v>102.0361379622931</v>
      </c>
      <c r="C20" s="8">
        <v>101.85185185185185</v>
      </c>
      <c r="D20" s="8">
        <v>100.95889445110349</v>
      </c>
    </row>
    <row r="21" spans="1:4">
      <c r="A21" s="3">
        <v>39099</v>
      </c>
      <c r="B21" s="8">
        <v>102.49548929197138</v>
      </c>
      <c r="C21" s="8">
        <v>101.77163414153361</v>
      </c>
      <c r="D21" s="8">
        <v>100.86864556158787</v>
      </c>
    </row>
    <row r="22" spans="1:4">
      <c r="A22" s="3">
        <v>39100</v>
      </c>
      <c r="B22" s="8">
        <v>102.29414174518639</v>
      </c>
      <c r="C22" s="8">
        <v>101.73166217666514</v>
      </c>
      <c r="D22" s="8">
        <v>100.56899104561805</v>
      </c>
    </row>
    <row r="23" spans="1:4">
      <c r="A23" s="3">
        <v>39101</v>
      </c>
      <c r="B23" s="8">
        <v>102.90254255754965</v>
      </c>
      <c r="C23" s="8">
        <v>102.45827583941127</v>
      </c>
      <c r="D23" s="8">
        <v>100.86018472819579</v>
      </c>
    </row>
    <row r="24" spans="1:4">
      <c r="A24" s="3">
        <v>39104</v>
      </c>
      <c r="B24" s="8">
        <v>102.97053004087965</v>
      </c>
      <c r="C24" s="8">
        <v>102.06540070525878</v>
      </c>
      <c r="D24" s="8">
        <v>100.32785729394351</v>
      </c>
    </row>
    <row r="25" spans="1:4">
      <c r="A25" s="3">
        <v>39105</v>
      </c>
      <c r="B25" s="8">
        <v>102.42837344304307</v>
      </c>
      <c r="C25" s="8">
        <v>102.0133823948135</v>
      </c>
      <c r="D25" s="8">
        <v>100.68321229641124</v>
      </c>
    </row>
    <row r="26" spans="1:4">
      <c r="A26" s="3">
        <v>39106</v>
      </c>
      <c r="B26" s="8">
        <v>102.66894453790304</v>
      </c>
      <c r="C26" s="8">
        <v>102.94752173817815</v>
      </c>
      <c r="D26" s="8">
        <v>101.53916660791093</v>
      </c>
    </row>
    <row r="27" spans="1:4">
      <c r="A27" s="3">
        <v>39107</v>
      </c>
      <c r="B27" s="8">
        <v>103.36015061842461</v>
      </c>
      <c r="C27" s="8">
        <v>102.63075760562455</v>
      </c>
      <c r="D27" s="8">
        <v>100.39483889163088</v>
      </c>
    </row>
    <row r="28" spans="1:4">
      <c r="A28" s="3">
        <v>39108</v>
      </c>
      <c r="B28" s="8">
        <v>102.62187628021303</v>
      </c>
      <c r="C28" s="8">
        <v>101.94959151937272</v>
      </c>
      <c r="D28" s="8">
        <v>100.27356694634427</v>
      </c>
    </row>
    <row r="29" spans="1:4">
      <c r="A29" s="3">
        <v>39111</v>
      </c>
      <c r="B29" s="8">
        <v>102.75523634366802</v>
      </c>
      <c r="C29" s="8">
        <v>102.21269465799331</v>
      </c>
      <c r="D29" s="8">
        <v>100.1635761122471</v>
      </c>
    </row>
    <row r="30" spans="1:4">
      <c r="A30" s="3">
        <v>39112</v>
      </c>
      <c r="B30" s="8">
        <v>103.74715629276457</v>
      </c>
      <c r="C30" s="8">
        <v>102.55820575158248</v>
      </c>
      <c r="D30" s="8">
        <v>100.74173306070654</v>
      </c>
    </row>
    <row r="31" spans="1:4">
      <c r="A31" s="3">
        <v>39113</v>
      </c>
      <c r="B31" s="8">
        <v>103.37409676885129</v>
      </c>
      <c r="C31" s="8">
        <v>102.04322447817424</v>
      </c>
      <c r="D31" s="8">
        <v>101.40590848198553</v>
      </c>
    </row>
    <row r="32" spans="1:4">
      <c r="A32" s="3">
        <v>39114</v>
      </c>
      <c r="B32" s="8">
        <v>103.87354328100623</v>
      </c>
      <c r="C32" s="8">
        <v>103.20213767877875</v>
      </c>
      <c r="D32" s="8">
        <v>101.94881195797791</v>
      </c>
    </row>
    <row r="33" spans="1:4">
      <c r="A33" s="3">
        <v>39115</v>
      </c>
      <c r="B33" s="8">
        <v>103.47084818743627</v>
      </c>
      <c r="C33" s="8">
        <v>103.75845981996193</v>
      </c>
      <c r="D33" s="8">
        <v>102.1215539730664</v>
      </c>
    </row>
    <row r="34" spans="1:4">
      <c r="A34" s="3">
        <v>39118</v>
      </c>
      <c r="B34" s="8">
        <v>103.95460528036125</v>
      </c>
      <c r="C34" s="8">
        <v>103.82635740412211</v>
      </c>
      <c r="D34" s="8">
        <v>102.02284425015868</v>
      </c>
    </row>
    <row r="35" spans="1:4">
      <c r="A35" s="3">
        <v>39119</v>
      </c>
      <c r="B35" s="8">
        <v>104.68590654335948</v>
      </c>
      <c r="C35" s="8">
        <v>104.18446240445063</v>
      </c>
      <c r="D35" s="8">
        <v>102.09405626454209</v>
      </c>
    </row>
    <row r="36" spans="1:4">
      <c r="A36" s="3">
        <v>39120</v>
      </c>
      <c r="B36" s="8">
        <v>105.12085210979109</v>
      </c>
      <c r="C36" s="8">
        <v>104.47959787108225</v>
      </c>
      <c r="D36" s="8">
        <v>102.23648029330892</v>
      </c>
    </row>
    <row r="37" spans="1:4">
      <c r="A37" s="3">
        <v>39121</v>
      </c>
      <c r="B37" s="8">
        <v>104.04002545172455</v>
      </c>
      <c r="C37" s="8">
        <v>103.57174146352153</v>
      </c>
      <c r="D37" s="8">
        <v>102.11591341747163</v>
      </c>
    </row>
    <row r="38" spans="1:4">
      <c r="A38" s="3">
        <v>39122</v>
      </c>
      <c r="B38" s="8">
        <v>104.69636615617948</v>
      </c>
      <c r="C38" s="8">
        <v>104.1012331077382</v>
      </c>
      <c r="D38" s="8">
        <v>101.39321723189735</v>
      </c>
    </row>
    <row r="39" spans="1:4">
      <c r="A39" s="3">
        <v>39125</v>
      </c>
      <c r="B39" s="8">
        <v>103.47346309064126</v>
      </c>
      <c r="C39" s="8">
        <v>103.50411765994268</v>
      </c>
      <c r="D39" s="8">
        <v>101.06253966015653</v>
      </c>
    </row>
    <row r="40" spans="1:4">
      <c r="A40" s="3">
        <v>39126</v>
      </c>
      <c r="B40" s="8">
        <v>103.7332101423379</v>
      </c>
      <c r="C40" s="8">
        <v>103.68672930766373</v>
      </c>
      <c r="D40" s="8">
        <v>101.83036029048863</v>
      </c>
    </row>
    <row r="41" spans="1:4">
      <c r="A41" s="3">
        <v>39127</v>
      </c>
      <c r="B41" s="8">
        <v>105.66300870762768</v>
      </c>
      <c r="C41" s="8">
        <v>104.50259543991071</v>
      </c>
      <c r="D41" s="8">
        <v>102.60875696256082</v>
      </c>
    </row>
    <row r="42" spans="1:4">
      <c r="A42" s="3">
        <v>39128</v>
      </c>
      <c r="B42" s="8">
        <v>106.37164747618259</v>
      </c>
      <c r="C42" s="8">
        <v>104.38925027925627</v>
      </c>
      <c r="D42" s="8">
        <v>102.71522244941126</v>
      </c>
    </row>
    <row r="43" spans="1:4">
      <c r="A43" s="3">
        <v>39129</v>
      </c>
      <c r="B43" s="8">
        <v>105.90706634009432</v>
      </c>
      <c r="C43" s="8">
        <v>104.25783560023662</v>
      </c>
      <c r="D43" s="8">
        <v>102.62567862934499</v>
      </c>
    </row>
    <row r="44" spans="1:4">
      <c r="A44" s="3">
        <v>39132</v>
      </c>
      <c r="B44" s="8">
        <v>106.46578399156259</v>
      </c>
      <c r="C44" s="8">
        <v>104.63537902183681</v>
      </c>
      <c r="D44" s="8">
        <v>102.62567862934499</v>
      </c>
    </row>
    <row r="45" spans="1:4">
      <c r="A45" s="3">
        <v>39133</v>
      </c>
      <c r="B45" s="8">
        <v>105.59589285869936</v>
      </c>
      <c r="C45" s="8">
        <v>104.30821122719415</v>
      </c>
      <c r="D45" s="8">
        <v>102.91757738137207</v>
      </c>
    </row>
    <row r="46" spans="1:4">
      <c r="A46" s="3">
        <v>39134</v>
      </c>
      <c r="B46" s="8">
        <v>105.22893477559774</v>
      </c>
      <c r="C46" s="8">
        <v>103.61554635652809</v>
      </c>
      <c r="D46" s="8">
        <v>102.77303814425721</v>
      </c>
    </row>
    <row r="47" spans="1:4">
      <c r="A47" s="3">
        <v>39135</v>
      </c>
      <c r="B47" s="8">
        <v>105.26990159247607</v>
      </c>
      <c r="C47" s="8">
        <v>103.95503427732883</v>
      </c>
      <c r="D47" s="8">
        <v>102.68490446308962</v>
      </c>
    </row>
    <row r="48" spans="1:4">
      <c r="A48" s="3">
        <v>39136</v>
      </c>
      <c r="B48" s="8">
        <v>106.19296242384097</v>
      </c>
      <c r="C48" s="8">
        <v>104.18199837921902</v>
      </c>
      <c r="D48" s="8">
        <v>102.31897341888177</v>
      </c>
    </row>
    <row r="49" spans="1:4">
      <c r="A49" s="3">
        <v>39139</v>
      </c>
      <c r="B49" s="8">
        <v>107.18052420092918</v>
      </c>
      <c r="C49" s="8">
        <v>104.63072475195486</v>
      </c>
      <c r="D49" s="8">
        <v>102.19065077910174</v>
      </c>
    </row>
    <row r="50" spans="1:4">
      <c r="A50" s="3">
        <v>39140</v>
      </c>
      <c r="B50" s="8">
        <v>103.12045115796631</v>
      </c>
      <c r="C50" s="8">
        <v>101.45295354491103</v>
      </c>
      <c r="D50" s="8">
        <v>98.642036240569709</v>
      </c>
    </row>
    <row r="51" spans="1:4">
      <c r="A51" s="3">
        <v>39141</v>
      </c>
      <c r="B51" s="8">
        <v>100.92131756256157</v>
      </c>
      <c r="C51" s="8">
        <v>99.938673149790887</v>
      </c>
      <c r="D51" s="8">
        <v>99.190580272156822</v>
      </c>
    </row>
    <row r="52" spans="1:4">
      <c r="A52" s="3">
        <v>39142</v>
      </c>
      <c r="B52" s="8">
        <v>100.34080905105165</v>
      </c>
      <c r="C52" s="8">
        <v>99.052171627570857</v>
      </c>
      <c r="D52" s="8">
        <v>98.933229923147451</v>
      </c>
    </row>
    <row r="53" spans="1:4">
      <c r="A53" s="3">
        <v>39143</v>
      </c>
      <c r="B53" s="8">
        <v>101.07036704524657</v>
      </c>
      <c r="C53" s="8">
        <v>98.744168473618558</v>
      </c>
      <c r="D53" s="8">
        <v>97.805118804202223</v>
      </c>
    </row>
    <row r="54" spans="1:4">
      <c r="A54" s="3">
        <v>39146</v>
      </c>
      <c r="B54" s="8">
        <v>100.05752787051003</v>
      </c>
      <c r="C54" s="8">
        <v>97.574304049762418</v>
      </c>
      <c r="D54" s="8">
        <v>96.885003172812517</v>
      </c>
    </row>
    <row r="55" spans="1:4">
      <c r="A55" s="3">
        <v>39147</v>
      </c>
      <c r="B55" s="8">
        <v>100.11331247221666</v>
      </c>
      <c r="C55" s="8">
        <v>98.476958626278602</v>
      </c>
      <c r="D55" s="8">
        <v>98.386096030459015</v>
      </c>
    </row>
    <row r="56" spans="1:4">
      <c r="A56" s="3">
        <v>39148</v>
      </c>
      <c r="B56" s="8">
        <v>101.4965962676615</v>
      </c>
      <c r="C56" s="8">
        <v>99.012473443283682</v>
      </c>
      <c r="D56" s="8">
        <v>98.143552139885799</v>
      </c>
    </row>
    <row r="57" spans="1:4">
      <c r="A57" s="3">
        <v>39149</v>
      </c>
      <c r="B57" s="8">
        <v>103.48392270346127</v>
      </c>
      <c r="C57" s="8">
        <v>100.3520818275402</v>
      </c>
      <c r="D57" s="8">
        <v>98.842981033631844</v>
      </c>
    </row>
    <row r="58" spans="1:4">
      <c r="A58" s="3">
        <v>39150</v>
      </c>
      <c r="B58" s="8">
        <v>103.6268707453346</v>
      </c>
      <c r="C58" s="8">
        <v>100.57357031780458</v>
      </c>
      <c r="D58" s="8">
        <v>98.910667700768556</v>
      </c>
    </row>
    <row r="59" spans="1:4">
      <c r="A59" s="3">
        <v>39153</v>
      </c>
      <c r="B59" s="8">
        <v>103.85785386177623</v>
      </c>
      <c r="C59" s="8">
        <v>100.06379087544086</v>
      </c>
      <c r="D59" s="8">
        <v>99.175068744271343</v>
      </c>
    </row>
    <row r="60" spans="1:4">
      <c r="A60" s="3">
        <v>39154</v>
      </c>
      <c r="B60" s="8">
        <v>102.4824147759464</v>
      </c>
      <c r="C60" s="8">
        <v>98.988654532711379</v>
      </c>
      <c r="D60" s="8">
        <v>97.15504477191007</v>
      </c>
    </row>
    <row r="61" spans="1:4">
      <c r="A61" s="3">
        <v>39155</v>
      </c>
      <c r="B61" s="8">
        <v>99.090013684660121</v>
      </c>
      <c r="C61" s="8">
        <v>96.352695096042297</v>
      </c>
      <c r="D61" s="8">
        <v>97.805118804202252</v>
      </c>
    </row>
    <row r="62" spans="1:4">
      <c r="A62" s="3">
        <v>39156</v>
      </c>
      <c r="B62" s="8">
        <v>101.69620054564315</v>
      </c>
      <c r="C62" s="8">
        <v>98.292430514488544</v>
      </c>
      <c r="D62" s="8">
        <v>98.165409292815369</v>
      </c>
    </row>
    <row r="63" spans="1:4">
      <c r="A63" s="3">
        <v>39157</v>
      </c>
      <c r="B63" s="8">
        <v>101.71799140568481</v>
      </c>
      <c r="C63" s="8">
        <v>98.311595155178907</v>
      </c>
      <c r="D63" s="8">
        <v>97.789607276316744</v>
      </c>
    </row>
    <row r="64" spans="1:4">
      <c r="A64" s="3">
        <v>39160</v>
      </c>
      <c r="B64" s="8">
        <v>103.6137962293096</v>
      </c>
      <c r="C64" s="8">
        <v>99.770024311715702</v>
      </c>
      <c r="D64" s="8">
        <v>98.854967214270616</v>
      </c>
    </row>
    <row r="65" spans="1:4">
      <c r="A65" s="3">
        <v>39161</v>
      </c>
      <c r="B65" s="8">
        <v>104.27013693376452</v>
      </c>
      <c r="C65" s="8">
        <v>100.53989530630581</v>
      </c>
      <c r="D65" s="8">
        <v>99.481068885285211</v>
      </c>
    </row>
    <row r="66" spans="1:4">
      <c r="A66" s="3">
        <v>39162</v>
      </c>
      <c r="B66" s="8">
        <v>105.00318146556612</v>
      </c>
      <c r="C66" s="8">
        <v>100.9565893510306</v>
      </c>
      <c r="D66" s="8">
        <v>101.18028625819643</v>
      </c>
    </row>
    <row r="67" spans="1:4">
      <c r="A67" s="3">
        <v>39163</v>
      </c>
      <c r="B67" s="8">
        <v>106.65057048471591</v>
      </c>
      <c r="C67" s="8">
        <v>102.44759839674101</v>
      </c>
      <c r="D67" s="8">
        <v>101.14503278572938</v>
      </c>
    </row>
    <row r="68" spans="1:4">
      <c r="A68" s="3">
        <v>39164</v>
      </c>
      <c r="B68" s="8">
        <v>106.50064936762926</v>
      </c>
      <c r="C68" s="8">
        <v>102.93492783143887</v>
      </c>
      <c r="D68" s="8">
        <v>101.25572868927587</v>
      </c>
    </row>
    <row r="69" spans="1:4">
      <c r="A69" s="3">
        <v>39167</v>
      </c>
      <c r="B69" s="8">
        <v>105.1417713354311</v>
      </c>
      <c r="C69" s="8">
        <v>102.07854217316084</v>
      </c>
      <c r="D69" s="8">
        <v>101.35373334273424</v>
      </c>
    </row>
    <row r="70" spans="1:4">
      <c r="A70" s="3">
        <v>39168</v>
      </c>
      <c r="B70" s="8">
        <v>105.87132932962604</v>
      </c>
      <c r="C70" s="8">
        <v>101.9709464047135</v>
      </c>
      <c r="D70" s="8">
        <v>100.7269266022703</v>
      </c>
    </row>
    <row r="71" spans="1:4">
      <c r="A71" s="3">
        <v>39169</v>
      </c>
      <c r="B71" s="8">
        <v>104.69549452177783</v>
      </c>
      <c r="C71" s="8">
        <v>101.32564557461079</v>
      </c>
      <c r="D71" s="8">
        <v>99.92455756892052</v>
      </c>
    </row>
    <row r="72" spans="1:4">
      <c r="A72" s="3">
        <v>39170</v>
      </c>
      <c r="B72" s="8">
        <v>105.84082212556768</v>
      </c>
      <c r="C72" s="8">
        <v>102.47333377138237</v>
      </c>
      <c r="D72" s="8">
        <v>100.29824437707111</v>
      </c>
    </row>
    <row r="73" spans="1:4">
      <c r="A73" s="3">
        <v>39171</v>
      </c>
      <c r="B73" s="8">
        <v>105.85215337278935</v>
      </c>
      <c r="C73" s="8">
        <v>102.45499047243587</v>
      </c>
      <c r="D73" s="8">
        <v>100.1804977790312</v>
      </c>
    </row>
    <row r="74" spans="1:4">
      <c r="A74" s="3">
        <v>39174</v>
      </c>
      <c r="B74" s="8">
        <v>106.86063437551755</v>
      </c>
      <c r="C74" s="8">
        <v>102.81200035043923</v>
      </c>
      <c r="D74" s="8">
        <v>100.44066840583795</v>
      </c>
    </row>
    <row r="75" spans="1:4">
      <c r="A75" s="3">
        <v>39175</v>
      </c>
      <c r="B75" s="8">
        <v>108.56816616838233</v>
      </c>
      <c r="C75" s="8">
        <v>103.89726657467648</v>
      </c>
      <c r="D75" s="8">
        <v>101.37277021786645</v>
      </c>
    </row>
    <row r="76" spans="1:4">
      <c r="A76" s="3">
        <v>39176</v>
      </c>
      <c r="B76" s="8">
        <v>108.20730952609239</v>
      </c>
      <c r="C76" s="8">
        <v>104.03333552357807</v>
      </c>
      <c r="D76" s="8">
        <v>101.48558132976095</v>
      </c>
    </row>
    <row r="77" spans="1:4">
      <c r="A77" s="3">
        <v>39177</v>
      </c>
      <c r="B77" s="8">
        <v>108.27268210621739</v>
      </c>
      <c r="C77" s="8">
        <v>104.1083514028518</v>
      </c>
      <c r="D77" s="8">
        <v>101.79510681802155</v>
      </c>
    </row>
    <row r="78" spans="1:4">
      <c r="A78" s="3">
        <v>39178</v>
      </c>
      <c r="B78" s="8">
        <v>108.27268210621739</v>
      </c>
      <c r="C78" s="8">
        <v>104.1083514028518</v>
      </c>
      <c r="D78" s="8">
        <v>101.79510681802155</v>
      </c>
    </row>
    <row r="79" spans="1:4">
      <c r="A79" s="3">
        <v>39181</v>
      </c>
      <c r="B79" s="8">
        <v>108.27268210621739</v>
      </c>
      <c r="C79" s="8">
        <v>104.1083514028518</v>
      </c>
      <c r="D79" s="8">
        <v>101.85503772121551</v>
      </c>
    </row>
    <row r="80" spans="1:4">
      <c r="A80" s="3">
        <v>39182</v>
      </c>
      <c r="B80" s="8">
        <v>109.45374672047558</v>
      </c>
      <c r="C80" s="8">
        <v>104.72244124668735</v>
      </c>
      <c r="D80" s="8">
        <v>102.12155397306633</v>
      </c>
    </row>
    <row r="81" spans="1:4">
      <c r="A81" s="3">
        <v>39183</v>
      </c>
      <c r="B81" s="8">
        <v>108.88369782178565</v>
      </c>
      <c r="C81" s="8">
        <v>104.63592658299943</v>
      </c>
      <c r="D81" s="8">
        <v>101.45032785729391</v>
      </c>
    </row>
    <row r="82" spans="1:4">
      <c r="A82" s="3">
        <v>39184</v>
      </c>
      <c r="B82" s="8">
        <v>109.23409485125561</v>
      </c>
      <c r="C82" s="8">
        <v>104.25400267209858</v>
      </c>
      <c r="D82" s="8">
        <v>102.07995487555522</v>
      </c>
    </row>
    <row r="83" spans="1:4">
      <c r="A83" s="3">
        <v>39185</v>
      </c>
      <c r="B83" s="8">
        <v>110.1336215537755</v>
      </c>
      <c r="C83" s="8">
        <v>104.94776266508978</v>
      </c>
      <c r="D83" s="8">
        <v>102.43601494747229</v>
      </c>
    </row>
    <row r="84" spans="1:4">
      <c r="A84" s="3">
        <v>39188</v>
      </c>
      <c r="B84" s="8">
        <v>111.36349769452703</v>
      </c>
      <c r="C84" s="8">
        <v>106.14965941695698</v>
      </c>
      <c r="D84" s="8">
        <v>103.53733342734256</v>
      </c>
    </row>
    <row r="85" spans="1:4">
      <c r="A85" s="3">
        <v>39189</v>
      </c>
      <c r="B85" s="8">
        <v>111.41841066183201</v>
      </c>
      <c r="C85" s="8">
        <v>106.1879886983377</v>
      </c>
      <c r="D85" s="8">
        <v>103.74955933159413</v>
      </c>
    </row>
    <row r="86" spans="1:4">
      <c r="A86" s="3">
        <v>39190</v>
      </c>
      <c r="B86" s="8">
        <v>110.8501050319454</v>
      </c>
      <c r="C86" s="8">
        <v>105.64562936680036</v>
      </c>
      <c r="D86" s="8">
        <v>103.82147641542689</v>
      </c>
    </row>
    <row r="87" spans="1:4">
      <c r="A87" s="3">
        <v>39191</v>
      </c>
      <c r="B87" s="8">
        <v>110.46920079841713</v>
      </c>
      <c r="C87" s="8">
        <v>105.23742252009559</v>
      </c>
      <c r="D87" s="8">
        <v>103.69667912289357</v>
      </c>
    </row>
    <row r="88" spans="1:4">
      <c r="A88" s="3">
        <v>39192</v>
      </c>
      <c r="B88" s="8">
        <v>111.75921971288366</v>
      </c>
      <c r="C88" s="8">
        <v>106.57347175679533</v>
      </c>
      <c r="D88" s="8">
        <v>104.65698371289567</v>
      </c>
    </row>
    <row r="89" spans="1:4">
      <c r="A89" s="3">
        <v>39195</v>
      </c>
      <c r="B89" s="8">
        <v>111.4323568122587</v>
      </c>
      <c r="C89" s="8">
        <v>106.46067415730346</v>
      </c>
      <c r="D89" s="8">
        <v>104.41584996122114</v>
      </c>
    </row>
    <row r="90" spans="1:4">
      <c r="A90" s="3">
        <v>39196</v>
      </c>
      <c r="B90" s="8">
        <v>109.91222641575222</v>
      </c>
      <c r="C90" s="8">
        <v>105.50901285673619</v>
      </c>
      <c r="D90" s="8">
        <v>104.37918634985542</v>
      </c>
    </row>
    <row r="91" spans="1:4">
      <c r="A91" s="3">
        <v>39197</v>
      </c>
      <c r="B91" s="8">
        <v>110.2382176819755</v>
      </c>
      <c r="C91" s="8">
        <v>106.17210942462283</v>
      </c>
      <c r="D91" s="8">
        <v>105.4374955933159</v>
      </c>
    </row>
    <row r="92" spans="1:4">
      <c r="A92" s="3">
        <v>39198</v>
      </c>
      <c r="B92" s="8">
        <v>111.11595352445372</v>
      </c>
      <c r="C92" s="8">
        <v>106.33500887049094</v>
      </c>
      <c r="D92" s="8">
        <v>105.35500246774303</v>
      </c>
    </row>
    <row r="93" spans="1:4">
      <c r="A93" s="3">
        <v>39199</v>
      </c>
      <c r="B93" s="8">
        <v>110.22775806915547</v>
      </c>
      <c r="C93" s="8">
        <v>105.70805133933472</v>
      </c>
      <c r="D93" s="8">
        <v>105.3423112176549</v>
      </c>
    </row>
    <row r="94" spans="1:4">
      <c r="A94" s="3">
        <v>39202</v>
      </c>
      <c r="B94" s="8">
        <v>111.03140498749204</v>
      </c>
      <c r="C94" s="8">
        <v>105.93364653831843</v>
      </c>
      <c r="D94" s="8">
        <v>104.51737996192621</v>
      </c>
    </row>
    <row r="95" spans="1:4">
      <c r="A95" s="3">
        <v>39203</v>
      </c>
      <c r="B95" s="8">
        <v>111.03140498749204</v>
      </c>
      <c r="C95" s="8">
        <v>105.89011542589317</v>
      </c>
      <c r="D95" s="8">
        <v>104.79447225551714</v>
      </c>
    </row>
    <row r="96" spans="1:4">
      <c r="A96" s="3">
        <v>39204</v>
      </c>
      <c r="B96" s="8">
        <v>110.50493780888544</v>
      </c>
      <c r="C96" s="8">
        <v>106.40098999058205</v>
      </c>
      <c r="D96" s="8">
        <v>105.47274906578295</v>
      </c>
    </row>
    <row r="97" spans="1:4">
      <c r="A97" s="3">
        <v>39205</v>
      </c>
      <c r="B97" s="8">
        <v>109.54265342944556</v>
      </c>
      <c r="C97" s="8">
        <v>106.69694679895754</v>
      </c>
      <c r="D97" s="8">
        <v>105.92892899950643</v>
      </c>
    </row>
    <row r="98" spans="1:4">
      <c r="A98" s="3">
        <v>39206</v>
      </c>
      <c r="B98" s="8">
        <v>110.19114942428548</v>
      </c>
      <c r="C98" s="8">
        <v>107.52157390980584</v>
      </c>
      <c r="D98" s="8">
        <v>106.15666643164347</v>
      </c>
    </row>
    <row r="99" spans="1:4">
      <c r="A99" s="3">
        <v>39209</v>
      </c>
      <c r="B99" s="8">
        <v>110.92593722489038</v>
      </c>
      <c r="C99" s="8">
        <v>107.56154587467431</v>
      </c>
      <c r="D99" s="8">
        <v>106.42882323908903</v>
      </c>
    </row>
    <row r="100" spans="1:4">
      <c r="A100" s="3">
        <v>39210</v>
      </c>
      <c r="B100" s="8">
        <v>108.13409223635237</v>
      </c>
      <c r="C100" s="8">
        <v>106.71665900081049</v>
      </c>
      <c r="D100" s="8">
        <v>106.30473101600506</v>
      </c>
    </row>
    <row r="101" spans="1:4">
      <c r="A101" s="3">
        <v>39211</v>
      </c>
      <c r="B101" s="8">
        <v>108.05651677460406</v>
      </c>
      <c r="C101" s="8">
        <v>106.93321944061162</v>
      </c>
      <c r="D101" s="8">
        <v>106.64739476838467</v>
      </c>
    </row>
    <row r="102" spans="1:4">
      <c r="A102" s="3">
        <v>39212</v>
      </c>
      <c r="B102" s="8">
        <v>106.48670321720259</v>
      </c>
      <c r="C102" s="8">
        <v>106.15075453928215</v>
      </c>
      <c r="D102" s="8">
        <v>105.15899316082634</v>
      </c>
    </row>
    <row r="103" spans="1:4">
      <c r="A103" s="3">
        <v>39213</v>
      </c>
      <c r="B103" s="8">
        <v>108.11665954831908</v>
      </c>
      <c r="C103" s="8">
        <v>106.71419497557888</v>
      </c>
      <c r="D103" s="8">
        <v>106.17288302897835</v>
      </c>
    </row>
    <row r="104" spans="1:4">
      <c r="A104" s="3">
        <v>39216</v>
      </c>
      <c r="B104" s="8">
        <v>109.34217751706227</v>
      </c>
      <c r="C104" s="8">
        <v>106.48942111833904</v>
      </c>
      <c r="D104" s="8">
        <v>105.98251427765636</v>
      </c>
    </row>
    <row r="105" spans="1:4">
      <c r="A105" s="3">
        <v>39217</v>
      </c>
      <c r="B105" s="8">
        <v>109.61674235358723</v>
      </c>
      <c r="C105" s="8">
        <v>106.83219440611528</v>
      </c>
      <c r="D105" s="8">
        <v>105.84432066558557</v>
      </c>
    </row>
    <row r="106" spans="1:4">
      <c r="A106" s="3">
        <v>39218</v>
      </c>
      <c r="B106" s="8">
        <v>109.76230529866554</v>
      </c>
      <c r="C106" s="8">
        <v>106.62959677595998</v>
      </c>
      <c r="D106" s="8">
        <v>106.75738560248186</v>
      </c>
    </row>
    <row r="107" spans="1:4">
      <c r="A107" s="3">
        <v>39219</v>
      </c>
      <c r="B107" s="8">
        <v>109.76230529866554</v>
      </c>
      <c r="C107" s="8">
        <v>106.88120113016633</v>
      </c>
      <c r="D107" s="8">
        <v>106.6593809490235</v>
      </c>
    </row>
    <row r="108" spans="1:4">
      <c r="A108" s="3">
        <v>39220</v>
      </c>
      <c r="B108" s="8">
        <v>110.65050075396378</v>
      </c>
      <c r="C108" s="8">
        <v>107.85503865781818</v>
      </c>
      <c r="D108" s="8">
        <v>107.36445039836426</v>
      </c>
    </row>
    <row r="109" spans="1:4">
      <c r="A109" s="3">
        <v>39223</v>
      </c>
      <c r="B109" s="8">
        <v>110.11357396253717</v>
      </c>
      <c r="C109" s="8">
        <v>107.69296055369396</v>
      </c>
      <c r="D109" s="8">
        <v>107.53014171895931</v>
      </c>
    </row>
    <row r="110" spans="1:4">
      <c r="A110" s="3">
        <v>39224</v>
      </c>
      <c r="B110" s="8">
        <v>109.43282749483559</v>
      </c>
      <c r="C110" s="8">
        <v>107.70144775171399</v>
      </c>
      <c r="D110" s="8">
        <v>107.46104491292391</v>
      </c>
    </row>
    <row r="111" spans="1:4">
      <c r="A111" s="3">
        <v>39225</v>
      </c>
      <c r="B111" s="8">
        <v>111.49685775798203</v>
      </c>
      <c r="C111" s="8">
        <v>108.52415839849323</v>
      </c>
      <c r="D111" s="8">
        <v>107.33131213424522</v>
      </c>
    </row>
    <row r="112" spans="1:4">
      <c r="A112" s="3">
        <v>39226</v>
      </c>
      <c r="B112" s="8">
        <v>110.96690404176874</v>
      </c>
      <c r="C112" s="8">
        <v>107.74497886413924</v>
      </c>
      <c r="D112" s="8">
        <v>106.28992455756892</v>
      </c>
    </row>
    <row r="113" spans="1:4">
      <c r="A113" s="3">
        <v>39227</v>
      </c>
      <c r="B113" s="8">
        <v>110.61389210909378</v>
      </c>
      <c r="C113" s="8">
        <v>107.72718312635533</v>
      </c>
      <c r="D113" s="8">
        <v>106.86949164492704</v>
      </c>
    </row>
    <row r="114" spans="1:4">
      <c r="A114" s="3">
        <v>39230</v>
      </c>
      <c r="B114" s="8">
        <v>111.14123092210205</v>
      </c>
      <c r="C114" s="8">
        <v>107.89145147512987</v>
      </c>
      <c r="D114" s="8">
        <v>106.86949164492704</v>
      </c>
    </row>
    <row r="115" spans="1:4">
      <c r="A115" s="3">
        <v>39231</v>
      </c>
      <c r="B115" s="8">
        <v>110.78560408622211</v>
      </c>
      <c r="C115" s="8">
        <v>107.97577589416747</v>
      </c>
      <c r="D115" s="8">
        <v>107.03729817387014</v>
      </c>
    </row>
    <row r="116" spans="1:4">
      <c r="A116" s="3">
        <v>39232</v>
      </c>
      <c r="B116" s="8">
        <v>109.93663217899886</v>
      </c>
      <c r="C116" s="8">
        <v>107.77317826401219</v>
      </c>
      <c r="D116" s="8">
        <v>107.89184234647115</v>
      </c>
    </row>
    <row r="117" spans="1:4">
      <c r="A117" s="3">
        <v>39233</v>
      </c>
      <c r="B117" s="8">
        <v>111.24844195350705</v>
      </c>
      <c r="C117" s="8">
        <v>108.6183389184573</v>
      </c>
      <c r="D117" s="8">
        <v>107.91934005499543</v>
      </c>
    </row>
    <row r="118" spans="1:4">
      <c r="A118" s="3">
        <v>39234</v>
      </c>
      <c r="B118" s="8">
        <v>112.61690796412357</v>
      </c>
      <c r="C118" s="8">
        <v>109.59710449657237</v>
      </c>
      <c r="D118" s="8">
        <v>108.32263978001835</v>
      </c>
    </row>
    <row r="119" spans="1:4">
      <c r="A119" s="3">
        <v>39237</v>
      </c>
      <c r="B119" s="8">
        <v>111.98933119492364</v>
      </c>
      <c r="C119" s="8">
        <v>109.24447510786965</v>
      </c>
      <c r="D119" s="8">
        <v>108.52287950363115</v>
      </c>
    </row>
    <row r="120" spans="1:4">
      <c r="A120" s="3">
        <v>39238</v>
      </c>
      <c r="B120" s="8">
        <v>111.65985339109368</v>
      </c>
      <c r="C120" s="8">
        <v>108.58521146812109</v>
      </c>
      <c r="D120" s="8">
        <v>107.94260734682369</v>
      </c>
    </row>
    <row r="121" spans="1:4">
      <c r="A121" s="3">
        <v>39239</v>
      </c>
      <c r="B121" s="8">
        <v>111.65985339109368</v>
      </c>
      <c r="C121" s="8">
        <v>106.79386512473454</v>
      </c>
      <c r="D121" s="8">
        <v>106.98582810406829</v>
      </c>
    </row>
    <row r="122" spans="1:4">
      <c r="A122" s="3">
        <v>39240</v>
      </c>
      <c r="B122" s="8">
        <v>107.45508903745416</v>
      </c>
      <c r="C122" s="8">
        <v>105.53201042556462</v>
      </c>
      <c r="D122" s="8">
        <v>105.10611295212583</v>
      </c>
    </row>
    <row r="123" spans="1:4">
      <c r="A123" s="3">
        <v>39241</v>
      </c>
      <c r="B123" s="8">
        <v>107.98765765687244</v>
      </c>
      <c r="C123" s="8">
        <v>105.43153295223087</v>
      </c>
      <c r="D123" s="8">
        <v>106.30120566875843</v>
      </c>
    </row>
    <row r="124" spans="1:4">
      <c r="A124" s="3">
        <v>39244</v>
      </c>
      <c r="B124" s="8">
        <v>108.92815117627066</v>
      </c>
      <c r="C124" s="8">
        <v>106.4686137941609</v>
      </c>
      <c r="D124" s="8">
        <v>106.40344073891283</v>
      </c>
    </row>
    <row r="125" spans="1:4">
      <c r="A125" s="3">
        <v>39245</v>
      </c>
      <c r="B125" s="8">
        <v>107.85604086222079</v>
      </c>
      <c r="C125" s="8">
        <v>105.8983288433319</v>
      </c>
      <c r="D125" s="8">
        <v>105.26686878657553</v>
      </c>
    </row>
    <row r="126" spans="1:4">
      <c r="A126" s="3">
        <v>39246</v>
      </c>
      <c r="B126" s="8">
        <v>108.46879984659238</v>
      </c>
      <c r="C126" s="8">
        <v>106.28846617167149</v>
      </c>
      <c r="D126" s="8">
        <v>106.86526122823103</v>
      </c>
    </row>
    <row r="127" spans="1:4">
      <c r="A127" s="3">
        <v>39247</v>
      </c>
      <c r="B127" s="8">
        <v>110.49970800247546</v>
      </c>
      <c r="C127" s="8">
        <v>107.94894539720099</v>
      </c>
      <c r="D127" s="8">
        <v>107.37996192624979</v>
      </c>
    </row>
    <row r="128" spans="1:4">
      <c r="A128" s="3">
        <v>39248</v>
      </c>
      <c r="B128" s="8">
        <v>111.2231645558587</v>
      </c>
      <c r="C128" s="8">
        <v>109.3129202531924</v>
      </c>
      <c r="D128" s="8">
        <v>108.08080095889453</v>
      </c>
    </row>
    <row r="129" spans="1:4">
      <c r="A129" s="3">
        <v>39251</v>
      </c>
      <c r="B129" s="8">
        <v>112.27435564426858</v>
      </c>
      <c r="C129" s="8">
        <v>108.92880609764123</v>
      </c>
      <c r="D129" s="8">
        <v>107.94965804131714</v>
      </c>
    </row>
    <row r="130" spans="1:4">
      <c r="A130" s="3">
        <v>39252</v>
      </c>
      <c r="B130" s="8">
        <v>111.27371935115536</v>
      </c>
      <c r="C130" s="8">
        <v>108.53346693825712</v>
      </c>
      <c r="D130" s="8">
        <v>108.13650144539244</v>
      </c>
    </row>
    <row r="131" spans="1:4">
      <c r="A131" s="3">
        <v>39253</v>
      </c>
      <c r="B131" s="8">
        <v>111.44020152187369</v>
      </c>
      <c r="C131" s="8">
        <v>108.92442560834057</v>
      </c>
      <c r="D131" s="8">
        <v>106.66572657406761</v>
      </c>
    </row>
    <row r="132" spans="1:4">
      <c r="A132" s="3">
        <v>39254</v>
      </c>
      <c r="B132" s="8">
        <v>109.20533091600062</v>
      </c>
      <c r="C132" s="8">
        <v>107.78878375714578</v>
      </c>
      <c r="D132" s="8">
        <v>107.32496650920123</v>
      </c>
    </row>
    <row r="133" spans="1:4">
      <c r="A133" s="3">
        <v>39255</v>
      </c>
      <c r="B133" s="8">
        <v>109.20533091600062</v>
      </c>
      <c r="C133" s="8">
        <v>107.43834461309341</v>
      </c>
      <c r="D133" s="8">
        <v>105.94091518014531</v>
      </c>
    </row>
    <row r="134" spans="1:4">
      <c r="A134" s="3">
        <v>39258</v>
      </c>
      <c r="B134" s="8">
        <v>108.96824635874731</v>
      </c>
      <c r="C134" s="8">
        <v>107.30692993407375</v>
      </c>
      <c r="D134" s="8">
        <v>105.60107170556307</v>
      </c>
    </row>
    <row r="135" spans="1:4">
      <c r="A135" s="3">
        <v>39259</v>
      </c>
      <c r="B135" s="8">
        <v>108.47228638419902</v>
      </c>
      <c r="C135" s="8">
        <v>106.64328580502453</v>
      </c>
      <c r="D135" s="8">
        <v>105.25911302263282</v>
      </c>
    </row>
    <row r="136" spans="1:4">
      <c r="A136" s="3">
        <v>39260</v>
      </c>
      <c r="B136" s="8">
        <v>108.18900520365739</v>
      </c>
      <c r="C136" s="8">
        <v>106.14144599951825</v>
      </c>
      <c r="D136" s="8">
        <v>106.20743143199613</v>
      </c>
    </row>
    <row r="137" spans="1:4">
      <c r="A137" s="3">
        <v>39261</v>
      </c>
      <c r="B137" s="8">
        <v>109.64637792324388</v>
      </c>
      <c r="C137" s="8">
        <v>107.21357075585354</v>
      </c>
      <c r="D137" s="8">
        <v>106.16301205668766</v>
      </c>
    </row>
    <row r="138" spans="1:4">
      <c r="A138" s="3">
        <v>39262</v>
      </c>
      <c r="B138" s="8">
        <v>109.37791452753056</v>
      </c>
      <c r="C138" s="8">
        <v>107.79015266005223</v>
      </c>
      <c r="D138" s="8">
        <v>105.99661566664324</v>
      </c>
    </row>
    <row r="139" spans="1:4">
      <c r="A139" s="3">
        <v>39265</v>
      </c>
      <c r="B139" s="8">
        <v>109.34566405466892</v>
      </c>
      <c r="C139" s="8">
        <v>107.38550496090426</v>
      </c>
      <c r="D139" s="8">
        <v>107.13036734118319</v>
      </c>
    </row>
    <row r="140" spans="1:4">
      <c r="A140" s="3">
        <v>39266</v>
      </c>
      <c r="B140" s="8">
        <v>111.08893285800204</v>
      </c>
      <c r="C140" s="8">
        <v>108.33634491972765</v>
      </c>
      <c r="D140" s="8">
        <v>107.51392512162455</v>
      </c>
    </row>
    <row r="141" spans="1:4">
      <c r="A141" s="3">
        <v>39267</v>
      </c>
      <c r="B141" s="8">
        <v>111.52475005883534</v>
      </c>
      <c r="C141" s="8">
        <v>108.82832862430746</v>
      </c>
      <c r="D141" s="8">
        <v>107.51392512162455</v>
      </c>
    </row>
    <row r="142" spans="1:4">
      <c r="A142" s="3">
        <v>39268</v>
      </c>
      <c r="B142" s="8">
        <v>111.05232421313205</v>
      </c>
      <c r="C142" s="8">
        <v>108.12416496922719</v>
      </c>
      <c r="D142" s="8">
        <v>107.55129380243962</v>
      </c>
    </row>
    <row r="143" spans="1:4">
      <c r="A143" s="3">
        <v>39269</v>
      </c>
      <c r="B143" s="8">
        <v>111.42799864025035</v>
      </c>
      <c r="C143" s="8">
        <v>108.76563287119185</v>
      </c>
      <c r="D143" s="8">
        <v>107.90664880490735</v>
      </c>
    </row>
    <row r="144" spans="1:4">
      <c r="A144" s="3">
        <v>39272</v>
      </c>
      <c r="B144" s="8">
        <v>112.72411899552851</v>
      </c>
      <c r="C144" s="8">
        <v>109.10648969489904</v>
      </c>
      <c r="D144" s="8">
        <v>108.00606359726437</v>
      </c>
    </row>
    <row r="145" spans="1:4">
      <c r="A145" s="3">
        <v>39273</v>
      </c>
      <c r="B145" s="8">
        <v>112.00327734535026</v>
      </c>
      <c r="C145" s="8">
        <v>107.87557220141503</v>
      </c>
      <c r="D145" s="8">
        <v>106.4739476838469</v>
      </c>
    </row>
    <row r="146" spans="1:4">
      <c r="A146" s="3">
        <v>39274</v>
      </c>
      <c r="B146" s="8">
        <v>111.96841196928358</v>
      </c>
      <c r="C146" s="8">
        <v>107.51938366515553</v>
      </c>
      <c r="D146" s="8">
        <v>107.08312768807733</v>
      </c>
    </row>
    <row r="147" spans="1:4">
      <c r="A147" s="3">
        <v>39275</v>
      </c>
      <c r="B147" s="8">
        <v>113.94876532987001</v>
      </c>
      <c r="C147" s="8">
        <v>108.78370238955704</v>
      </c>
      <c r="D147" s="8">
        <v>109.12359867446948</v>
      </c>
    </row>
    <row r="148" spans="1:4">
      <c r="A148" s="3">
        <v>39276</v>
      </c>
      <c r="B148" s="8">
        <v>114.07602395251332</v>
      </c>
      <c r="C148" s="8">
        <v>109.24474888845096</v>
      </c>
      <c r="D148" s="8">
        <v>109.46203201015304</v>
      </c>
    </row>
    <row r="149" spans="1:4">
      <c r="A149" s="3">
        <v>39279</v>
      </c>
      <c r="B149" s="8">
        <v>114.34710225143161</v>
      </c>
      <c r="C149" s="8">
        <v>109.43256236721653</v>
      </c>
      <c r="D149" s="8">
        <v>109.2519213142495</v>
      </c>
    </row>
    <row r="150" spans="1:4">
      <c r="A150" s="3">
        <v>39280</v>
      </c>
      <c r="B150" s="8">
        <v>113.33687797990007</v>
      </c>
      <c r="C150" s="8">
        <v>108.90745121230053</v>
      </c>
      <c r="D150" s="8">
        <v>109.24134527250938</v>
      </c>
    </row>
    <row r="151" spans="1:4">
      <c r="A151" s="3">
        <v>39281</v>
      </c>
      <c r="B151" s="8">
        <v>112.5933738352785</v>
      </c>
      <c r="C151" s="8">
        <v>107.634645289879</v>
      </c>
      <c r="D151" s="8">
        <v>109.01572304872035</v>
      </c>
    </row>
    <row r="152" spans="1:4">
      <c r="A152" s="3">
        <v>39282</v>
      </c>
      <c r="B152" s="8">
        <v>113.57047599954673</v>
      </c>
      <c r="C152" s="8">
        <v>108.67364259587809</v>
      </c>
      <c r="D152" s="8">
        <v>109.50292603821481</v>
      </c>
    </row>
    <row r="153" spans="1:4">
      <c r="A153" s="3">
        <v>39283</v>
      </c>
      <c r="B153" s="8">
        <v>111.84551151864861</v>
      </c>
      <c r="C153" s="8">
        <v>107.48324462842513</v>
      </c>
      <c r="D153" s="8">
        <v>108.16470422336604</v>
      </c>
    </row>
    <row r="154" spans="1:4">
      <c r="A154" s="3">
        <v>39286</v>
      </c>
      <c r="B154" s="8">
        <v>112.71714592031518</v>
      </c>
      <c r="C154" s="8">
        <v>108.14059180410466</v>
      </c>
      <c r="D154" s="8">
        <v>108.6913911020236</v>
      </c>
    </row>
    <row r="155" spans="1:4">
      <c r="A155" s="3">
        <v>39287</v>
      </c>
      <c r="B155" s="8">
        <v>111.12466986847036</v>
      </c>
      <c r="C155" s="8">
        <v>106.4844930678758</v>
      </c>
      <c r="D155" s="8">
        <v>106.53881407318626</v>
      </c>
    </row>
    <row r="156" spans="1:4">
      <c r="A156" s="3">
        <v>39288</v>
      </c>
      <c r="B156" s="8">
        <v>109.41190826919555</v>
      </c>
      <c r="C156" s="8">
        <v>105.5432354293976</v>
      </c>
      <c r="D156" s="8">
        <v>107.03588803497148</v>
      </c>
    </row>
    <row r="157" spans="1:4">
      <c r="A157" s="3">
        <v>39289</v>
      </c>
      <c r="B157" s="8">
        <v>105.67172505164432</v>
      </c>
      <c r="C157" s="8">
        <v>102.54588562542449</v>
      </c>
      <c r="D157" s="8">
        <v>104.53782697595717</v>
      </c>
    </row>
    <row r="158" spans="1:4">
      <c r="A158" s="3">
        <v>39290</v>
      </c>
      <c r="B158" s="8">
        <v>105.9436749849643</v>
      </c>
      <c r="C158" s="8">
        <v>102.03610618306077</v>
      </c>
      <c r="D158" s="8">
        <v>102.86610731157023</v>
      </c>
    </row>
    <row r="159" spans="1:4">
      <c r="A159" s="3">
        <v>39293</v>
      </c>
      <c r="B159" s="8">
        <v>107.07069826631918</v>
      </c>
      <c r="C159" s="8">
        <v>101.85513721882747</v>
      </c>
      <c r="D159" s="8">
        <v>103.92089120778402</v>
      </c>
    </row>
    <row r="160" spans="1:4">
      <c r="A160" s="3">
        <v>39294</v>
      </c>
      <c r="B160" s="8">
        <v>108.41998832009901</v>
      </c>
      <c r="C160" s="8">
        <v>104.05688065356912</v>
      </c>
      <c r="D160" s="8">
        <v>102.60664175421284</v>
      </c>
    </row>
    <row r="161" spans="1:4">
      <c r="A161" s="3">
        <v>39295</v>
      </c>
      <c r="B161" s="8">
        <v>106.43353351870091</v>
      </c>
      <c r="C161" s="8">
        <v>102.43664717348939</v>
      </c>
      <c r="D161" s="8">
        <v>103.349784953818</v>
      </c>
    </row>
    <row r="162" spans="1:4">
      <c r="A162" s="3">
        <v>39296</v>
      </c>
      <c r="B162" s="8">
        <v>107.72180916436409</v>
      </c>
      <c r="C162" s="8">
        <v>103.19529316424656</v>
      </c>
      <c r="D162" s="8">
        <v>103.80032433194674</v>
      </c>
    </row>
    <row r="163" spans="1:4">
      <c r="A163" s="3">
        <v>39297</v>
      </c>
      <c r="B163" s="8">
        <v>106.40564121784759</v>
      </c>
      <c r="C163" s="8">
        <v>101.85486343824617</v>
      </c>
      <c r="D163" s="8">
        <v>101.04068250722699</v>
      </c>
    </row>
    <row r="164" spans="1:4">
      <c r="A164" s="3">
        <v>39300</v>
      </c>
      <c r="B164" s="8">
        <v>104.93083581022776</v>
      </c>
      <c r="C164" s="8">
        <v>100.92592592592604</v>
      </c>
      <c r="D164" s="8">
        <v>103.48092787139537</v>
      </c>
    </row>
    <row r="165" spans="1:4">
      <c r="A165" s="3">
        <v>39301</v>
      </c>
      <c r="B165" s="8">
        <v>106.0404264035493</v>
      </c>
      <c r="C165" s="8">
        <v>102.28907944017359</v>
      </c>
      <c r="D165" s="8">
        <v>104.11831065359941</v>
      </c>
    </row>
    <row r="166" spans="1:4">
      <c r="A166" s="3">
        <v>39302</v>
      </c>
      <c r="B166" s="8">
        <v>108.3868662128357</v>
      </c>
      <c r="C166" s="8">
        <v>104.32518562323425</v>
      </c>
      <c r="D166" s="8">
        <v>105.58344496932952</v>
      </c>
    </row>
    <row r="167" spans="1:4">
      <c r="A167" s="3">
        <v>39303</v>
      </c>
      <c r="B167" s="8">
        <v>105.46166116084271</v>
      </c>
      <c r="C167" s="8">
        <v>102.46867950150046</v>
      </c>
      <c r="D167" s="8">
        <v>102.45293661425654</v>
      </c>
    </row>
    <row r="168" spans="1:4">
      <c r="A168" s="3">
        <v>39304</v>
      </c>
      <c r="B168" s="8">
        <v>101.98819807020143</v>
      </c>
      <c r="C168" s="8">
        <v>99.31938147491087</v>
      </c>
      <c r="D168" s="8">
        <v>102.4917154339703</v>
      </c>
    </row>
    <row r="169" spans="1:4">
      <c r="A169" s="3">
        <v>39307</v>
      </c>
      <c r="B169" s="8">
        <v>105.07116894889607</v>
      </c>
      <c r="C169" s="8">
        <v>101.54740784545648</v>
      </c>
      <c r="D169" s="8">
        <v>102.44095043361776</v>
      </c>
    </row>
    <row r="170" spans="1:4">
      <c r="A170" s="3">
        <v>39308</v>
      </c>
      <c r="B170" s="8">
        <v>104.05309996774952</v>
      </c>
      <c r="C170" s="8">
        <v>100.29540924721304</v>
      </c>
      <c r="D170" s="8">
        <v>100.58097722625682</v>
      </c>
    </row>
    <row r="171" spans="1:4">
      <c r="A171" s="3">
        <v>39309</v>
      </c>
      <c r="B171" s="8">
        <v>103.15357326522964</v>
      </c>
      <c r="C171" s="8">
        <v>100.02874696103568</v>
      </c>
      <c r="D171" s="8">
        <v>99.182119438764758</v>
      </c>
    </row>
    <row r="172" spans="1:4">
      <c r="A172" s="3">
        <v>39310</v>
      </c>
      <c r="B172" s="8">
        <v>99.839619270093365</v>
      </c>
      <c r="C172" s="8">
        <v>96.472337210066485</v>
      </c>
      <c r="D172" s="8">
        <v>99.504336177113473</v>
      </c>
    </row>
    <row r="173" spans="1:4">
      <c r="A173" s="3">
        <v>39311</v>
      </c>
      <c r="B173" s="8">
        <v>101.38938523625652</v>
      </c>
      <c r="C173" s="8">
        <v>98.556354994853052</v>
      </c>
      <c r="D173" s="8">
        <v>101.9488119579779</v>
      </c>
    </row>
    <row r="174" spans="1:4">
      <c r="A174" s="3">
        <v>39314</v>
      </c>
      <c r="B174" s="8">
        <v>102.52338159282471</v>
      </c>
      <c r="C174" s="8">
        <v>99.199191799724161</v>
      </c>
      <c r="D174" s="8">
        <v>101.9213142494536</v>
      </c>
    </row>
    <row r="175" spans="1:4">
      <c r="A175" s="3">
        <v>39315</v>
      </c>
      <c r="B175" s="8">
        <v>102.00301585502977</v>
      </c>
      <c r="C175" s="8">
        <v>99.214249731695162</v>
      </c>
      <c r="D175" s="8">
        <v>102.0320101530001</v>
      </c>
    </row>
    <row r="176" spans="1:4">
      <c r="A176" s="3">
        <v>39316</v>
      </c>
      <c r="B176" s="8">
        <v>103.89794904425288</v>
      </c>
      <c r="C176" s="8">
        <v>100.92099787546282</v>
      </c>
      <c r="D176" s="8">
        <v>103.22710286963269</v>
      </c>
    </row>
    <row r="177" spans="1:4">
      <c r="A177" s="3">
        <v>39317</v>
      </c>
      <c r="B177" s="8">
        <v>104.40611190042448</v>
      </c>
      <c r="C177" s="8">
        <v>101.11565586876067</v>
      </c>
      <c r="D177" s="8">
        <v>103.11640696608619</v>
      </c>
    </row>
    <row r="178" spans="1:4">
      <c r="A178" s="3">
        <v>39318</v>
      </c>
      <c r="B178" s="8">
        <v>105.45120154802268</v>
      </c>
      <c r="C178" s="8">
        <v>101.44227610224074</v>
      </c>
      <c r="D178" s="8">
        <v>104.30585912712405</v>
      </c>
    </row>
    <row r="179" spans="1:4">
      <c r="A179" s="3">
        <v>39321</v>
      </c>
      <c r="B179" s="8">
        <v>104.66150078011277</v>
      </c>
      <c r="C179" s="8">
        <v>101.59805725299528</v>
      </c>
      <c r="D179" s="8">
        <v>103.41888175985339</v>
      </c>
    </row>
    <row r="180" spans="1:4">
      <c r="A180" s="3">
        <v>39322</v>
      </c>
      <c r="B180" s="8">
        <v>102.05880045673642</v>
      </c>
      <c r="C180" s="8">
        <v>99.837100554132007</v>
      </c>
      <c r="D180" s="8">
        <v>100.99132764577315</v>
      </c>
    </row>
    <row r="181" spans="1:4">
      <c r="A181" s="3">
        <v>39323</v>
      </c>
      <c r="B181" s="8">
        <v>103.48653760666625</v>
      </c>
      <c r="C181" s="8">
        <v>100.42490746216365</v>
      </c>
      <c r="D181" s="8">
        <v>103.20524571670315</v>
      </c>
    </row>
    <row r="182" spans="1:4">
      <c r="A182" s="3">
        <v>39324</v>
      </c>
      <c r="B182" s="8">
        <v>104.69200798417108</v>
      </c>
      <c r="C182" s="8">
        <v>101.56985785312233</v>
      </c>
      <c r="D182" s="8">
        <v>102.77374321370661</v>
      </c>
    </row>
    <row r="183" spans="1:4">
      <c r="A183" s="3">
        <v>39325</v>
      </c>
      <c r="B183" s="8">
        <v>105.75017214779429</v>
      </c>
      <c r="C183" s="8">
        <v>102.92397660818727</v>
      </c>
      <c r="D183" s="8">
        <v>103.92653176337875</v>
      </c>
    </row>
    <row r="184" spans="1:4">
      <c r="A184" s="3">
        <v>39328</v>
      </c>
      <c r="B184" s="8">
        <v>106.54074455010584</v>
      </c>
      <c r="C184" s="8">
        <v>103.21363646319308</v>
      </c>
      <c r="D184" s="8">
        <v>103.92653176337875</v>
      </c>
    </row>
    <row r="185" spans="1:4">
      <c r="A185" s="3">
        <v>39329</v>
      </c>
      <c r="B185" s="8">
        <v>106.86935071953414</v>
      </c>
      <c r="C185" s="8">
        <v>103.89042206014426</v>
      </c>
      <c r="D185" s="8">
        <v>105.01445392371154</v>
      </c>
    </row>
    <row r="186" spans="1:4">
      <c r="A186" s="3">
        <v>39330</v>
      </c>
      <c r="B186" s="8">
        <v>104.39042248119443</v>
      </c>
      <c r="C186" s="8">
        <v>102.02761898504076</v>
      </c>
      <c r="D186" s="8">
        <v>103.8066699569908</v>
      </c>
    </row>
    <row r="187" spans="1:4">
      <c r="A187" s="3">
        <v>39331</v>
      </c>
      <c r="B187" s="8">
        <v>103.78289330323284</v>
      </c>
      <c r="C187" s="8">
        <v>102.35095385154536</v>
      </c>
      <c r="D187" s="8">
        <v>104.24804343227812</v>
      </c>
    </row>
    <row r="188" spans="1:4">
      <c r="A188" s="3">
        <v>39332</v>
      </c>
      <c r="B188" s="8">
        <v>101.10523242131315</v>
      </c>
      <c r="C188" s="8">
        <v>100.08788356659451</v>
      </c>
      <c r="D188" s="8">
        <v>102.48536980892622</v>
      </c>
    </row>
    <row r="189" spans="1:4">
      <c r="A189" s="3">
        <v>39335</v>
      </c>
      <c r="B189" s="8">
        <v>99.993898559188281</v>
      </c>
      <c r="C189" s="8">
        <v>99.171266180432468</v>
      </c>
      <c r="D189" s="8">
        <v>102.35493196079818</v>
      </c>
    </row>
    <row r="190" spans="1:4">
      <c r="A190" s="3">
        <v>39336</v>
      </c>
      <c r="B190" s="8">
        <v>102.19216052019135</v>
      </c>
      <c r="C190" s="8">
        <v>100.86350395339171</v>
      </c>
      <c r="D190" s="8">
        <v>103.75026440104354</v>
      </c>
    </row>
    <row r="191" spans="1:4">
      <c r="A191" s="3">
        <v>39337</v>
      </c>
      <c r="B191" s="8">
        <v>102.90515746075458</v>
      </c>
      <c r="C191" s="8">
        <v>101.08690890772512</v>
      </c>
      <c r="D191" s="8">
        <v>103.75519988718892</v>
      </c>
    </row>
    <row r="192" spans="1:4">
      <c r="A192" s="3">
        <v>39338</v>
      </c>
      <c r="B192" s="8">
        <v>104.30238740662611</v>
      </c>
      <c r="C192" s="8">
        <v>101.90469150404114</v>
      </c>
      <c r="D192" s="8">
        <v>104.62878093492212</v>
      </c>
    </row>
    <row r="193" spans="1:4">
      <c r="A193" s="3">
        <v>39339</v>
      </c>
      <c r="B193" s="8">
        <v>102.83194017101461</v>
      </c>
      <c r="C193" s="8">
        <v>100.68226120857712</v>
      </c>
      <c r="D193" s="8">
        <v>104.64993301840235</v>
      </c>
    </row>
    <row r="194" spans="1:4">
      <c r="A194" s="3">
        <v>39342</v>
      </c>
      <c r="B194" s="8">
        <v>101.17496317344647</v>
      </c>
      <c r="C194" s="8">
        <v>99.158124712530508</v>
      </c>
      <c r="D194" s="8">
        <v>104.11408023690338</v>
      </c>
    </row>
    <row r="195" spans="1:4">
      <c r="A195" s="3">
        <v>39343</v>
      </c>
      <c r="B195" s="8">
        <v>102.76308105328296</v>
      </c>
      <c r="C195" s="8">
        <v>100.6617276649803</v>
      </c>
      <c r="D195" s="8">
        <v>107.15504477191007</v>
      </c>
    </row>
    <row r="196" spans="1:4">
      <c r="A196" s="3">
        <v>39344</v>
      </c>
      <c r="B196" s="8">
        <v>106.49367629241586</v>
      </c>
      <c r="C196" s="8">
        <v>103.36147797709016</v>
      </c>
      <c r="D196" s="8">
        <v>107.80723401255028</v>
      </c>
    </row>
    <row r="197" spans="1:4">
      <c r="A197" s="3">
        <v>39345</v>
      </c>
      <c r="B197" s="8">
        <v>105.32132802217431</v>
      </c>
      <c r="C197" s="8">
        <v>102.65375517445311</v>
      </c>
      <c r="D197" s="8">
        <v>107.08242261862797</v>
      </c>
    </row>
    <row r="198" spans="1:4">
      <c r="A198" s="3">
        <v>39346</v>
      </c>
      <c r="B198" s="8">
        <v>105.6891577396776</v>
      </c>
      <c r="C198" s="8">
        <v>103.14382241496386</v>
      </c>
      <c r="D198" s="8">
        <v>107.5759712331665</v>
      </c>
    </row>
    <row r="199" spans="1:4">
      <c r="A199" s="3">
        <v>39349</v>
      </c>
      <c r="B199" s="8">
        <v>104.46538303973774</v>
      </c>
      <c r="C199" s="8">
        <v>103.09098276277471</v>
      </c>
      <c r="D199" s="8">
        <v>107.01050553479521</v>
      </c>
    </row>
    <row r="200" spans="1:4">
      <c r="A200" s="3">
        <v>39350</v>
      </c>
      <c r="B200" s="8">
        <v>103.24422324300289</v>
      </c>
      <c r="C200" s="8">
        <v>101.95670981448639</v>
      </c>
      <c r="D200" s="8">
        <v>106.97384192342949</v>
      </c>
    </row>
    <row r="201" spans="1:4">
      <c r="A201" s="3">
        <v>39351</v>
      </c>
      <c r="B201" s="8">
        <v>104.30500230983111</v>
      </c>
      <c r="C201" s="8">
        <v>102.67483627921249</v>
      </c>
      <c r="D201" s="8">
        <v>107.55270394133827</v>
      </c>
    </row>
    <row r="202" spans="1:4">
      <c r="A202" s="3">
        <v>39352</v>
      </c>
      <c r="B202" s="8">
        <v>106.0988259084609</v>
      </c>
      <c r="C202" s="8">
        <v>103.47838228530135</v>
      </c>
      <c r="D202" s="8">
        <v>107.97292533314537</v>
      </c>
    </row>
    <row r="203" spans="1:4">
      <c r="A203" s="3">
        <v>39353</v>
      </c>
      <c r="B203" s="8">
        <v>106.47362870117752</v>
      </c>
      <c r="C203" s="8">
        <v>103.45018288542839</v>
      </c>
      <c r="D203" s="8">
        <v>107.64647817810059</v>
      </c>
    </row>
    <row r="204" spans="1:4">
      <c r="A204" s="3">
        <v>39356</v>
      </c>
      <c r="B204" s="8">
        <v>107.15001699687078</v>
      </c>
      <c r="C204" s="8">
        <v>104.27234597104504</v>
      </c>
      <c r="D204" s="8">
        <v>109.07635902136367</v>
      </c>
    </row>
    <row r="205" spans="1:4">
      <c r="A205" s="3">
        <v>39357</v>
      </c>
      <c r="B205" s="8">
        <v>107.72268079876571</v>
      </c>
      <c r="C205" s="8">
        <v>104.79663578421719</v>
      </c>
      <c r="D205" s="8">
        <v>109.04815624339005</v>
      </c>
    </row>
    <row r="206" spans="1:4">
      <c r="A206" s="3">
        <v>39358</v>
      </c>
      <c r="B206" s="8">
        <v>108.23694509574899</v>
      </c>
      <c r="C206" s="8">
        <v>105.02058829971317</v>
      </c>
      <c r="D206" s="8">
        <v>108.55178735105414</v>
      </c>
    </row>
    <row r="207" spans="1:4">
      <c r="A207" s="3">
        <v>39359</v>
      </c>
      <c r="B207" s="8">
        <v>108.39994072886066</v>
      </c>
      <c r="C207" s="8">
        <v>105.18129750093095</v>
      </c>
      <c r="D207" s="8">
        <v>108.7809349220899</v>
      </c>
    </row>
    <row r="208" spans="1:4">
      <c r="A208" s="3">
        <v>39360</v>
      </c>
      <c r="B208" s="8">
        <v>109.62545869760383</v>
      </c>
      <c r="C208" s="8">
        <v>105.9347416606436</v>
      </c>
      <c r="D208" s="8">
        <v>109.82091235986753</v>
      </c>
    </row>
    <row r="209" spans="1:4">
      <c r="A209" s="3">
        <v>39363</v>
      </c>
      <c r="B209" s="8">
        <v>109.11032276621889</v>
      </c>
      <c r="C209" s="8">
        <v>105.64207021924359</v>
      </c>
      <c r="D209" s="8">
        <v>109.46767256574782</v>
      </c>
    </row>
    <row r="210" spans="1:4">
      <c r="A210" s="3">
        <v>39364</v>
      </c>
      <c r="B210" s="8">
        <v>109.70303415935214</v>
      </c>
      <c r="C210" s="8">
        <v>106.18306064787447</v>
      </c>
      <c r="D210" s="8">
        <v>110.35394486356917</v>
      </c>
    </row>
    <row r="211" spans="1:4">
      <c r="A211" s="3">
        <v>39365</v>
      </c>
      <c r="B211" s="8">
        <v>109.86079998605382</v>
      </c>
      <c r="C211" s="8">
        <v>106.29065641632182</v>
      </c>
      <c r="D211" s="8">
        <v>110.16498625114585</v>
      </c>
    </row>
    <row r="212" spans="1:4">
      <c r="A212" s="3">
        <v>39366</v>
      </c>
      <c r="B212" s="8">
        <v>110.49709309927042</v>
      </c>
      <c r="C212" s="8">
        <v>106.89269991458059</v>
      </c>
      <c r="D212" s="8">
        <v>109.59670027497721</v>
      </c>
    </row>
    <row r="213" spans="1:4">
      <c r="A213" s="3">
        <v>39367</v>
      </c>
      <c r="B213" s="8">
        <v>109.85208364203714</v>
      </c>
      <c r="C213" s="8">
        <v>106.94608712793232</v>
      </c>
      <c r="D213" s="8">
        <v>110.11774659804001</v>
      </c>
    </row>
    <row r="214" spans="1:4">
      <c r="A214" s="3">
        <v>39370</v>
      </c>
      <c r="B214" s="8">
        <v>108.92379300426227</v>
      </c>
      <c r="C214" s="8">
        <v>105.93939593052555</v>
      </c>
      <c r="D214" s="8">
        <v>109.19481068885295</v>
      </c>
    </row>
    <row r="215" spans="1:4">
      <c r="A215" s="3">
        <v>39371</v>
      </c>
      <c r="B215" s="8">
        <v>104.94042378864606</v>
      </c>
      <c r="C215" s="8">
        <v>105.14077797489992</v>
      </c>
      <c r="D215" s="8">
        <v>108.47704998942406</v>
      </c>
    </row>
    <row r="216" spans="1:4">
      <c r="A216" s="3">
        <v>39372</v>
      </c>
      <c r="B216" s="8">
        <v>105.19406939953103</v>
      </c>
      <c r="C216" s="8">
        <v>105.84822699695569</v>
      </c>
      <c r="D216" s="8">
        <v>108.66812381019541</v>
      </c>
    </row>
    <row r="217" spans="1:4">
      <c r="A217" s="3">
        <v>39373</v>
      </c>
      <c r="B217" s="8">
        <v>103.49438231628123</v>
      </c>
      <c r="C217" s="8">
        <v>104.95761876601628</v>
      </c>
      <c r="D217" s="8">
        <v>108.58633575407188</v>
      </c>
    </row>
    <row r="218" spans="1:4">
      <c r="A218" s="3">
        <v>39374</v>
      </c>
      <c r="B218" s="8">
        <v>101.95420432853642</v>
      </c>
      <c r="C218" s="8">
        <v>104.27645267976445</v>
      </c>
      <c r="D218" s="8">
        <v>105.8048367764226</v>
      </c>
    </row>
    <row r="219" spans="1:4">
      <c r="A219" s="3">
        <v>39377</v>
      </c>
      <c r="B219" s="8">
        <v>99.877971183766661</v>
      </c>
      <c r="C219" s="8">
        <v>102.8924918413388</v>
      </c>
      <c r="D219" s="8">
        <v>106.20672636254683</v>
      </c>
    </row>
    <row r="220" spans="1:4">
      <c r="A220" s="3">
        <v>39378</v>
      </c>
      <c r="B220" s="8">
        <v>102.45103593748638</v>
      </c>
      <c r="C220" s="8">
        <v>103.97748428499474</v>
      </c>
      <c r="D220" s="8">
        <v>107.14164845237269</v>
      </c>
    </row>
    <row r="221" spans="1:4">
      <c r="A221" s="3">
        <v>39379</v>
      </c>
      <c r="B221" s="8">
        <v>101.00760936832653</v>
      </c>
      <c r="C221" s="8">
        <v>103.33957553058688</v>
      </c>
      <c r="D221" s="8">
        <v>106.88006768666729</v>
      </c>
    </row>
    <row r="222" spans="1:4">
      <c r="A222" s="3">
        <v>39380</v>
      </c>
      <c r="B222" s="8">
        <v>102.19739032660139</v>
      </c>
      <c r="C222" s="8">
        <v>104.53709179315341</v>
      </c>
      <c r="D222" s="8">
        <v>106.77571740816485</v>
      </c>
    </row>
    <row r="223" spans="1:4">
      <c r="A223" s="3">
        <v>39381</v>
      </c>
      <c r="B223" s="8">
        <v>102.2697359819397</v>
      </c>
      <c r="C223" s="8">
        <v>105.11942308955922</v>
      </c>
      <c r="D223" s="8">
        <v>108.24790241838835</v>
      </c>
    </row>
    <row r="224" spans="1:4">
      <c r="A224" s="3">
        <v>39384</v>
      </c>
      <c r="B224" s="8">
        <v>102.55824696889132</v>
      </c>
      <c r="C224" s="8">
        <v>105.84439406881762</v>
      </c>
      <c r="D224" s="8">
        <v>108.64979200451258</v>
      </c>
    </row>
    <row r="225" spans="1:4">
      <c r="A225" s="3">
        <v>39385</v>
      </c>
      <c r="B225" s="8">
        <v>102.01173219904639</v>
      </c>
      <c r="C225" s="8">
        <v>105.37924086120432</v>
      </c>
      <c r="D225" s="8">
        <v>107.94754283296918</v>
      </c>
    </row>
    <row r="226" spans="1:4">
      <c r="A226" s="3">
        <v>39386</v>
      </c>
      <c r="B226" s="8">
        <v>103.13178240518795</v>
      </c>
      <c r="C226" s="8">
        <v>106.34349606851099</v>
      </c>
      <c r="D226" s="8">
        <v>109.24205034195882</v>
      </c>
    </row>
    <row r="227" spans="1:4">
      <c r="A227" s="3">
        <v>39387</v>
      </c>
      <c r="B227" s="8">
        <v>101.84960820033643</v>
      </c>
      <c r="C227" s="8">
        <v>104.73886808156485</v>
      </c>
      <c r="D227" s="8">
        <v>106.35549601635773</v>
      </c>
    </row>
    <row r="228" spans="1:4">
      <c r="A228" s="3">
        <v>39388</v>
      </c>
      <c r="B228" s="8">
        <v>100.51862246899158</v>
      </c>
      <c r="C228" s="8">
        <v>104.0155397857942</v>
      </c>
      <c r="D228" s="8">
        <v>106.44080941972796</v>
      </c>
    </row>
    <row r="229" spans="1:4">
      <c r="A229" s="3">
        <v>39391</v>
      </c>
      <c r="B229" s="8">
        <v>100.89604016491319</v>
      </c>
      <c r="C229" s="8">
        <v>103.30425783560035</v>
      </c>
      <c r="D229" s="8">
        <v>105.91341747162106</v>
      </c>
    </row>
    <row r="230" spans="1:4">
      <c r="A230" s="3">
        <v>39392</v>
      </c>
      <c r="B230" s="8">
        <v>101.38938523625646</v>
      </c>
      <c r="C230" s="8">
        <v>103.66455308057922</v>
      </c>
      <c r="D230" s="8">
        <v>107.18959317492782</v>
      </c>
    </row>
    <row r="231" spans="1:4">
      <c r="A231" s="3">
        <v>39393</v>
      </c>
      <c r="B231" s="8">
        <v>100.27107829891827</v>
      </c>
      <c r="C231" s="8">
        <v>102.82678450182898</v>
      </c>
      <c r="D231" s="8">
        <v>104.04145808362132</v>
      </c>
    </row>
    <row r="232" spans="1:4">
      <c r="A232" s="3">
        <v>39394</v>
      </c>
      <c r="B232" s="8">
        <v>99.844849076503309</v>
      </c>
      <c r="C232" s="8">
        <v>102.25211906169933</v>
      </c>
      <c r="D232" s="8">
        <v>103.98152718042736</v>
      </c>
    </row>
    <row r="233" spans="1:4">
      <c r="A233" s="3">
        <v>39395</v>
      </c>
      <c r="B233" s="8">
        <v>97.195080495436954</v>
      </c>
      <c r="C233" s="8">
        <v>100.6343496068512</v>
      </c>
      <c r="D233" s="8">
        <v>102.49594585066637</v>
      </c>
    </row>
    <row r="234" spans="1:4">
      <c r="A234" s="3">
        <v>39398</v>
      </c>
      <c r="B234" s="8">
        <v>98.146033627655186</v>
      </c>
      <c r="C234" s="8">
        <v>100.66583437369967</v>
      </c>
      <c r="D234" s="8">
        <v>101.47218501022358</v>
      </c>
    </row>
    <row r="235" spans="1:4">
      <c r="A235" s="3">
        <v>39399</v>
      </c>
      <c r="B235" s="8">
        <v>97.648330384303577</v>
      </c>
      <c r="C235" s="8">
        <v>100.89444115907762</v>
      </c>
      <c r="D235" s="8">
        <v>104.42431079461333</v>
      </c>
    </row>
    <row r="236" spans="1:4">
      <c r="A236" s="3">
        <v>39400</v>
      </c>
      <c r="B236" s="8">
        <v>97.759899587716887</v>
      </c>
      <c r="C236" s="8">
        <v>101.42502792561943</v>
      </c>
      <c r="D236" s="8">
        <v>103.68610308115356</v>
      </c>
    </row>
    <row r="237" spans="1:4">
      <c r="A237" s="3">
        <v>39401</v>
      </c>
      <c r="B237" s="8">
        <v>96.105537493353751</v>
      </c>
      <c r="C237" s="8">
        <v>100.15386468668564</v>
      </c>
      <c r="D237" s="8">
        <v>102.31615314108447</v>
      </c>
    </row>
    <row r="238" spans="1:4">
      <c r="A238" s="3">
        <v>39402</v>
      </c>
      <c r="B238" s="8">
        <v>95.59127319637048</v>
      </c>
      <c r="C238" s="8">
        <v>99.30487110410246</v>
      </c>
      <c r="D238" s="8">
        <v>102.85130085313411</v>
      </c>
    </row>
    <row r="239" spans="1:4">
      <c r="A239" s="3">
        <v>39405</v>
      </c>
      <c r="B239" s="8">
        <v>92.89356472321245</v>
      </c>
      <c r="C239" s="8">
        <v>97.110245964474373</v>
      </c>
      <c r="D239" s="8">
        <v>101.05548896566319</v>
      </c>
    </row>
    <row r="240" spans="1:4">
      <c r="A240" s="3">
        <v>39406</v>
      </c>
      <c r="B240" s="8">
        <v>93.870666887480681</v>
      </c>
      <c r="C240" s="8">
        <v>98.191405479992241</v>
      </c>
      <c r="D240" s="8">
        <v>101.50884862158931</v>
      </c>
    </row>
    <row r="241" spans="1:4">
      <c r="A241" s="3">
        <v>39407</v>
      </c>
      <c r="B241" s="8">
        <v>92.313056211702516</v>
      </c>
      <c r="C241" s="8">
        <v>95.599524716911006</v>
      </c>
      <c r="D241" s="8">
        <v>99.89212437425094</v>
      </c>
    </row>
    <row r="242" spans="1:4">
      <c r="A242" s="3">
        <v>39408</v>
      </c>
      <c r="B242" s="8">
        <v>91.838887097195922</v>
      </c>
      <c r="C242" s="8">
        <v>96.333256674770695</v>
      </c>
      <c r="D242" s="8">
        <v>99.89212437425094</v>
      </c>
    </row>
    <row r="243" spans="1:4">
      <c r="A243" s="3">
        <v>39409</v>
      </c>
      <c r="B243" s="8">
        <v>92.038491375177571</v>
      </c>
      <c r="C243" s="8">
        <v>97.941717589854903</v>
      </c>
      <c r="D243" s="8">
        <v>101.57935556652338</v>
      </c>
    </row>
    <row r="244" spans="1:4">
      <c r="A244" s="3">
        <v>39412</v>
      </c>
      <c r="B244" s="8">
        <v>92.624229693097504</v>
      </c>
      <c r="C244" s="8">
        <v>97.405107650524684</v>
      </c>
      <c r="D244" s="8">
        <v>99.218783050130511</v>
      </c>
    </row>
    <row r="245" spans="1:4">
      <c r="A245" s="3">
        <v>39413</v>
      </c>
      <c r="B245" s="8">
        <v>92.273832663627545</v>
      </c>
      <c r="C245" s="8">
        <v>96.992520314519254</v>
      </c>
      <c r="D245" s="8">
        <v>100.70013396319546</v>
      </c>
    </row>
    <row r="246" spans="1:4">
      <c r="A246" s="3">
        <v>39414</v>
      </c>
      <c r="B246" s="8">
        <v>95.388182380782169</v>
      </c>
      <c r="C246" s="8">
        <v>99.679676719889727</v>
      </c>
      <c r="D246" s="8">
        <v>103.5761122470564</v>
      </c>
    </row>
    <row r="247" spans="1:4">
      <c r="A247" s="3">
        <v>39415</v>
      </c>
      <c r="B247" s="8">
        <v>95.802208721573777</v>
      </c>
      <c r="C247" s="8">
        <v>100.12758175088167</v>
      </c>
      <c r="D247" s="8">
        <v>103.62546710851025</v>
      </c>
    </row>
    <row r="248" spans="1:4">
      <c r="A248" s="3">
        <v>39416</v>
      </c>
      <c r="B248" s="8">
        <v>96.464650866840373</v>
      </c>
      <c r="C248" s="8">
        <v>101.39737608690902</v>
      </c>
      <c r="D248" s="8">
        <v>104.4306564196574</v>
      </c>
    </row>
    <row r="249" spans="1:4">
      <c r="A249" s="3">
        <v>39419</v>
      </c>
      <c r="B249" s="8">
        <v>96.088104805320427</v>
      </c>
      <c r="C249" s="8">
        <v>100.97356374707066</v>
      </c>
      <c r="D249" s="8">
        <v>103.81583585983225</v>
      </c>
    </row>
    <row r="250" spans="1:4">
      <c r="A250" s="3">
        <v>39420</v>
      </c>
      <c r="B250" s="8">
        <v>94.242854776992303</v>
      </c>
      <c r="C250" s="8">
        <v>99.476257747990559</v>
      </c>
      <c r="D250" s="8">
        <v>103.13685398011708</v>
      </c>
    </row>
    <row r="251" spans="1:4">
      <c r="A251" s="3">
        <v>39421</v>
      </c>
      <c r="B251" s="8">
        <v>96.04277981643375</v>
      </c>
      <c r="C251" s="8">
        <v>101.19286199268468</v>
      </c>
      <c r="D251" s="8">
        <v>104.70351829655226</v>
      </c>
    </row>
    <row r="252" spans="1:4">
      <c r="A252" s="3">
        <v>39422</v>
      </c>
      <c r="B252" s="8">
        <v>96.335648975393724</v>
      </c>
      <c r="C252" s="8">
        <v>101.26431872440163</v>
      </c>
      <c r="D252" s="8">
        <v>106.27793837693018</v>
      </c>
    </row>
    <row r="253" spans="1:4">
      <c r="A253" s="3">
        <v>39423</v>
      </c>
      <c r="B253" s="8">
        <v>97.596903954605253</v>
      </c>
      <c r="C253" s="8">
        <v>102.08675559059957</v>
      </c>
      <c r="D253" s="8">
        <v>106.08897976450686</v>
      </c>
    </row>
    <row r="254" spans="1:4">
      <c r="A254" s="3">
        <v>39426</v>
      </c>
      <c r="B254" s="8">
        <v>98.573134484471808</v>
      </c>
      <c r="C254" s="8">
        <v>102.68304969665122</v>
      </c>
      <c r="D254" s="8">
        <v>106.88570824226191</v>
      </c>
    </row>
    <row r="255" spans="1:4">
      <c r="A255" s="3">
        <v>39427</v>
      </c>
      <c r="B255" s="8">
        <v>98.632405623785118</v>
      </c>
      <c r="C255" s="8">
        <v>102.27100992180837</v>
      </c>
      <c r="D255" s="8">
        <v>104.18458718183747</v>
      </c>
    </row>
    <row r="256" spans="1:4">
      <c r="A256" s="3">
        <v>39428</v>
      </c>
      <c r="B256" s="8">
        <v>98.484227775501822</v>
      </c>
      <c r="C256" s="8">
        <v>102.59982039993878</v>
      </c>
      <c r="D256" s="8">
        <v>104.8149192695481</v>
      </c>
    </row>
    <row r="257" spans="1:4">
      <c r="A257" s="3">
        <v>39429</v>
      </c>
      <c r="B257" s="8">
        <v>96.064570676475412</v>
      </c>
      <c r="C257" s="8">
        <v>100.09637076461451</v>
      </c>
      <c r="D257" s="8">
        <v>104.94324190932812</v>
      </c>
    </row>
    <row r="258" spans="1:4">
      <c r="A258" s="3">
        <v>39430</v>
      </c>
      <c r="B258" s="8">
        <v>95.678436636537143</v>
      </c>
      <c r="C258" s="8">
        <v>100.54400201502519</v>
      </c>
      <c r="D258" s="8">
        <v>103.50066981597692</v>
      </c>
    </row>
    <row r="259" spans="1:4">
      <c r="A259" s="3">
        <v>39433</v>
      </c>
      <c r="B259" s="8">
        <v>93.077479581964099</v>
      </c>
      <c r="C259" s="8">
        <v>98.786878244299984</v>
      </c>
      <c r="D259" s="8">
        <v>101.94599168018054</v>
      </c>
    </row>
    <row r="260" spans="1:4">
      <c r="A260" s="3">
        <v>39434</v>
      </c>
      <c r="B260" s="8">
        <v>92.795941670225801</v>
      </c>
      <c r="C260" s="8">
        <v>98.677092231202323</v>
      </c>
      <c r="D260" s="8">
        <v>102.58619474018195</v>
      </c>
    </row>
    <row r="261" spans="1:4">
      <c r="A261" s="3">
        <v>39435</v>
      </c>
      <c r="B261" s="8">
        <v>92.782867154200815</v>
      </c>
      <c r="C261" s="8">
        <v>98.216319512889697</v>
      </c>
      <c r="D261" s="8">
        <v>102.44659098921248</v>
      </c>
    </row>
    <row r="262" spans="1:4">
      <c r="A262" s="3">
        <v>39436</v>
      </c>
      <c r="B262" s="8">
        <v>92.392374942254193</v>
      </c>
      <c r="C262" s="8">
        <v>98.413989092581772</v>
      </c>
      <c r="D262" s="8">
        <v>102.9486004371431</v>
      </c>
    </row>
    <row r="263" spans="1:4">
      <c r="A263" s="3">
        <v>39437</v>
      </c>
      <c r="B263" s="8">
        <v>94.043250499010682</v>
      </c>
      <c r="C263" s="8">
        <v>99.790284074731275</v>
      </c>
      <c r="D263" s="8">
        <v>104.66473947683852</v>
      </c>
    </row>
    <row r="264" spans="1:4">
      <c r="A264" s="3">
        <v>39440</v>
      </c>
      <c r="B264" s="8">
        <v>94.043250499010682</v>
      </c>
      <c r="C264" s="8">
        <v>99.875156054931466</v>
      </c>
      <c r="D264" s="8">
        <v>105.5101177465981</v>
      </c>
    </row>
    <row r="265" spans="1:4">
      <c r="A265" s="3">
        <v>39441</v>
      </c>
      <c r="B265" s="8">
        <v>94.043250499010682</v>
      </c>
      <c r="C265" s="8">
        <v>99.875156054931466</v>
      </c>
      <c r="D265" s="8">
        <v>105.5101177465981</v>
      </c>
    </row>
    <row r="266" spans="1:4">
      <c r="A266" s="3">
        <v>39442</v>
      </c>
      <c r="B266" s="8">
        <v>94.043250499010682</v>
      </c>
      <c r="C266" s="8">
        <v>99.875156054931466</v>
      </c>
      <c r="D266" s="8">
        <v>105.59543114996833</v>
      </c>
    </row>
    <row r="267" spans="1:4">
      <c r="A267" s="3">
        <v>39443</v>
      </c>
      <c r="B267" s="8">
        <v>93.583899169332398</v>
      </c>
      <c r="C267" s="8">
        <v>99.95400486234324</v>
      </c>
      <c r="D267" s="8">
        <v>104.09433829232184</v>
      </c>
    </row>
    <row r="268" spans="1:4">
      <c r="A268" s="3">
        <v>39444</v>
      </c>
      <c r="B268" s="8">
        <v>94.262030733828993</v>
      </c>
      <c r="C268" s="8">
        <v>99.763453577764736</v>
      </c>
      <c r="D268" s="8">
        <v>104.24381301558208</v>
      </c>
    </row>
    <row r="269" spans="1:4">
      <c r="A269" s="3">
        <v>39447</v>
      </c>
      <c r="B269" s="8">
        <v>94.262030733828993</v>
      </c>
      <c r="C269" s="8">
        <v>99.831898723087463</v>
      </c>
      <c r="D269" s="8">
        <v>103.52887259395054</v>
      </c>
    </row>
    <row r="270" spans="1:4">
      <c r="A270" s="3">
        <v>39448</v>
      </c>
      <c r="B270" s="8">
        <v>94.262030733828993</v>
      </c>
      <c r="C270" s="8">
        <v>99.831898723087463</v>
      </c>
      <c r="D270" s="8">
        <v>103.52887259395054</v>
      </c>
    </row>
    <row r="271" spans="1:4">
      <c r="A271" s="3">
        <v>39449</v>
      </c>
      <c r="B271" s="8">
        <v>92.251170169184206</v>
      </c>
      <c r="C271" s="8">
        <v>98.582637930656958</v>
      </c>
      <c r="D271" s="8">
        <v>102.03483043079748</v>
      </c>
    </row>
    <row r="272" spans="1:4">
      <c r="A272" s="3">
        <v>39450</v>
      </c>
      <c r="B272" s="8">
        <v>91.574781873490949</v>
      </c>
      <c r="C272" s="8">
        <v>98.273539654379491</v>
      </c>
      <c r="D272" s="8">
        <v>102.03483043079748</v>
      </c>
    </row>
    <row r="273" spans="1:4">
      <c r="A273" s="3">
        <v>39451</v>
      </c>
      <c r="B273" s="8">
        <v>88.438641296294648</v>
      </c>
      <c r="C273" s="8">
        <v>96.371038394988815</v>
      </c>
      <c r="D273" s="8">
        <v>99.529718677289765</v>
      </c>
    </row>
    <row r="274" spans="1:4">
      <c r="A274" s="3">
        <v>39454</v>
      </c>
      <c r="B274" s="8">
        <v>88.164948094171351</v>
      </c>
      <c r="C274" s="8">
        <v>96.171178570646447</v>
      </c>
      <c r="D274" s="8">
        <v>99.850525276739816</v>
      </c>
    </row>
    <row r="275" spans="1:4">
      <c r="A275" s="3">
        <v>39455</v>
      </c>
      <c r="B275" s="8">
        <v>89.291971375526231</v>
      </c>
      <c r="C275" s="8">
        <v>96.762270845653575</v>
      </c>
      <c r="D275" s="8">
        <v>98.018049777903187</v>
      </c>
    </row>
    <row r="276" spans="1:4">
      <c r="A276" s="3">
        <v>39456</v>
      </c>
      <c r="B276" s="8">
        <v>87.485073260871431</v>
      </c>
      <c r="C276" s="8">
        <v>95.487000898000417</v>
      </c>
      <c r="D276" s="8">
        <v>99.353451314954597</v>
      </c>
    </row>
    <row r="277" spans="1:4">
      <c r="A277" s="3">
        <v>39457</v>
      </c>
      <c r="B277" s="8">
        <v>86.265656732939902</v>
      </c>
      <c r="C277" s="8">
        <v>94.557789605098989</v>
      </c>
      <c r="D277" s="8">
        <v>100.14312909821625</v>
      </c>
    </row>
    <row r="278" spans="1:4">
      <c r="A278" s="3">
        <v>39458</v>
      </c>
      <c r="B278" s="8">
        <v>86.112249078246592</v>
      </c>
      <c r="C278" s="8">
        <v>94.096469325623772</v>
      </c>
      <c r="D278" s="8">
        <v>98.781639991539237</v>
      </c>
    </row>
    <row r="279" spans="1:4">
      <c r="A279" s="3">
        <v>39461</v>
      </c>
      <c r="B279" s="8">
        <v>87.860747687989715</v>
      </c>
      <c r="C279" s="8">
        <v>94.395437720393474</v>
      </c>
      <c r="D279" s="8">
        <v>99.855460762885201</v>
      </c>
    </row>
    <row r="280" spans="1:4">
      <c r="A280" s="3">
        <v>39462</v>
      </c>
      <c r="B280" s="8">
        <v>84.735938358015076</v>
      </c>
      <c r="C280" s="8">
        <v>91.972479575968734</v>
      </c>
      <c r="D280" s="8">
        <v>97.366565606712328</v>
      </c>
    </row>
    <row r="281" spans="1:4">
      <c r="A281" s="3">
        <v>39463</v>
      </c>
      <c r="B281" s="8">
        <v>84.167632728128481</v>
      </c>
      <c r="C281" s="8">
        <v>91.100762205138409</v>
      </c>
      <c r="D281" s="8">
        <v>96.820136783473231</v>
      </c>
    </row>
    <row r="282" spans="1:4">
      <c r="A282" s="3">
        <v>39464</v>
      </c>
      <c r="B282" s="8">
        <v>84.225160598638467</v>
      </c>
      <c r="C282" s="8">
        <v>90.641632170313528</v>
      </c>
      <c r="D282" s="8">
        <v>94.003384333356891</v>
      </c>
    </row>
    <row r="283" spans="1:4">
      <c r="A283" s="3">
        <v>39465</v>
      </c>
      <c r="B283" s="8">
        <v>83.470325206795223</v>
      </c>
      <c r="C283" s="8">
        <v>89.670532448474589</v>
      </c>
      <c r="D283" s="8">
        <v>93.435098357188238</v>
      </c>
    </row>
    <row r="284" spans="1:4">
      <c r="A284" s="3">
        <v>39468</v>
      </c>
      <c r="B284" s="8">
        <v>79.994247212948963</v>
      </c>
      <c r="C284" s="8">
        <v>84.534134962875441</v>
      </c>
      <c r="D284" s="8">
        <v>93.435098357188238</v>
      </c>
    </row>
    <row r="285" spans="1:4">
      <c r="A285" s="3">
        <v>39469</v>
      </c>
      <c r="B285" s="8">
        <v>83.322147358511899</v>
      </c>
      <c r="C285" s="8">
        <v>86.390367304027933</v>
      </c>
      <c r="D285" s="8">
        <v>92.399351336106662</v>
      </c>
    </row>
    <row r="286" spans="1:4">
      <c r="A286" s="3">
        <v>39470</v>
      </c>
      <c r="B286" s="8">
        <v>80.301934156737246</v>
      </c>
      <c r="C286" s="8">
        <v>83.785345073044724</v>
      </c>
      <c r="D286" s="8">
        <v>94.380596488754179</v>
      </c>
    </row>
    <row r="287" spans="1:4">
      <c r="A287" s="3">
        <v>39471</v>
      </c>
      <c r="B287" s="8">
        <v>83.550515571748534</v>
      </c>
      <c r="C287" s="8">
        <v>88.179523402764147</v>
      </c>
      <c r="D287" s="8">
        <v>95.330325037016181</v>
      </c>
    </row>
    <row r="288" spans="1:4">
      <c r="A288" s="3">
        <v>39472</v>
      </c>
      <c r="B288" s="8">
        <v>83.824208773871831</v>
      </c>
      <c r="C288" s="8">
        <v>88.220316709376505</v>
      </c>
      <c r="D288" s="8">
        <v>93.816540929281558</v>
      </c>
    </row>
    <row r="289" spans="1:4">
      <c r="A289" s="3">
        <v>39475</v>
      </c>
      <c r="B289" s="8">
        <v>82.725077793370289</v>
      </c>
      <c r="C289" s="8">
        <v>87.254418818582096</v>
      </c>
      <c r="D289" s="8">
        <v>95.464288232390928</v>
      </c>
    </row>
    <row r="290" spans="1:4">
      <c r="A290" s="3">
        <v>39476</v>
      </c>
      <c r="B290" s="8">
        <v>83.412797336285209</v>
      </c>
      <c r="C290" s="8">
        <v>88.790601660205496</v>
      </c>
      <c r="D290" s="8">
        <v>96.051611083691768</v>
      </c>
    </row>
    <row r="291" spans="1:4">
      <c r="A291" s="3">
        <v>39477</v>
      </c>
      <c r="B291" s="8">
        <v>82.9046344801136</v>
      </c>
      <c r="C291" s="8">
        <v>88.208817924962261</v>
      </c>
      <c r="D291" s="8">
        <v>95.594021011069614</v>
      </c>
    </row>
    <row r="292" spans="1:4">
      <c r="A292" s="3">
        <v>39478</v>
      </c>
      <c r="B292" s="8">
        <v>82.721591255763613</v>
      </c>
      <c r="C292" s="8">
        <v>88.202247191011281</v>
      </c>
      <c r="D292" s="8">
        <v>97.197348938870505</v>
      </c>
    </row>
    <row r="293" spans="1:4">
      <c r="A293" s="3">
        <v>39479</v>
      </c>
      <c r="B293" s="8">
        <v>85.108997881928332</v>
      </c>
      <c r="C293" s="8">
        <v>89.914197165823467</v>
      </c>
      <c r="D293" s="8">
        <v>98.386801099908382</v>
      </c>
    </row>
    <row r="294" spans="1:4">
      <c r="A294" s="3">
        <v>39482</v>
      </c>
      <c r="B294" s="8">
        <v>85.111612785133332</v>
      </c>
      <c r="C294" s="8">
        <v>90.109128939702615</v>
      </c>
      <c r="D294" s="8">
        <v>97.357399703870854</v>
      </c>
    </row>
    <row r="295" spans="1:4">
      <c r="A295" s="3">
        <v>39483</v>
      </c>
      <c r="B295" s="8">
        <v>82.424363924795301</v>
      </c>
      <c r="C295" s="8">
        <v>87.262906016602102</v>
      </c>
      <c r="D295" s="8">
        <v>94.242402876683386</v>
      </c>
    </row>
    <row r="296" spans="1:4">
      <c r="A296" s="3">
        <v>39484</v>
      </c>
      <c r="B296" s="8">
        <v>82.965648888230248</v>
      </c>
      <c r="C296" s="8">
        <v>87.706704338874701</v>
      </c>
      <c r="D296" s="8">
        <v>93.523937107805139</v>
      </c>
    </row>
    <row r="297" spans="1:4">
      <c r="A297" s="3">
        <v>39485</v>
      </c>
      <c r="B297" s="8">
        <v>80.702014347102178</v>
      </c>
      <c r="C297" s="8">
        <v>86.004610464988986</v>
      </c>
      <c r="D297" s="8">
        <v>94.261439751815587</v>
      </c>
    </row>
    <row r="298" spans="1:4">
      <c r="A298" s="3">
        <v>39486</v>
      </c>
      <c r="B298" s="8">
        <v>80.25660916785057</v>
      </c>
      <c r="C298" s="8">
        <v>86.378594739032394</v>
      </c>
      <c r="D298" s="8">
        <v>93.865190721286069</v>
      </c>
    </row>
    <row r="299" spans="1:4">
      <c r="A299" s="3">
        <v>39489</v>
      </c>
      <c r="B299" s="8">
        <v>79.439887733489002</v>
      </c>
      <c r="C299" s="8">
        <v>85.57997678340675</v>
      </c>
      <c r="D299" s="8">
        <v>94.417965169569243</v>
      </c>
    </row>
    <row r="300" spans="1:4">
      <c r="A300" s="3">
        <v>39490</v>
      </c>
      <c r="B300" s="8">
        <v>82.405187967958653</v>
      </c>
      <c r="C300" s="8">
        <v>88.440436296734376</v>
      </c>
      <c r="D300" s="8">
        <v>95.103997743777796</v>
      </c>
    </row>
    <row r="301" spans="1:4">
      <c r="A301" s="3">
        <v>39491</v>
      </c>
      <c r="B301" s="8">
        <v>82.722462890165275</v>
      </c>
      <c r="C301" s="8">
        <v>88.513535711939056</v>
      </c>
      <c r="D301" s="8">
        <v>96.397800183318097</v>
      </c>
    </row>
    <row r="302" spans="1:4">
      <c r="A302" s="3">
        <v>39492</v>
      </c>
      <c r="B302" s="8">
        <v>82.8784854480636</v>
      </c>
      <c r="C302" s="8">
        <v>88.611549160041207</v>
      </c>
      <c r="D302" s="8">
        <v>95.103997743777782</v>
      </c>
    </row>
    <row r="303" spans="1:4">
      <c r="A303" s="3">
        <v>39493</v>
      </c>
      <c r="B303" s="8">
        <v>81.828165994055382</v>
      </c>
      <c r="C303" s="8">
        <v>86.88618393674578</v>
      </c>
      <c r="D303" s="8">
        <v>95.183670591553295</v>
      </c>
    </row>
    <row r="304" spans="1:4">
      <c r="A304" s="3">
        <v>39496</v>
      </c>
      <c r="B304" s="8">
        <v>83.862560687545155</v>
      </c>
      <c r="C304" s="8">
        <v>88.576231465054676</v>
      </c>
      <c r="D304" s="8">
        <v>95.183670591553295</v>
      </c>
    </row>
    <row r="305" spans="1:4">
      <c r="A305" s="3">
        <v>39497</v>
      </c>
      <c r="B305" s="8">
        <v>84.323655286026764</v>
      </c>
      <c r="C305" s="8">
        <v>88.749260792430547</v>
      </c>
      <c r="D305" s="8">
        <v>95.098357188183058</v>
      </c>
    </row>
    <row r="306" spans="1:4">
      <c r="A306" s="3">
        <v>39498</v>
      </c>
      <c r="B306" s="8">
        <v>83.20011854227856</v>
      </c>
      <c r="C306" s="8">
        <v>87.701228727248875</v>
      </c>
      <c r="D306" s="8">
        <v>95.891560318691418</v>
      </c>
    </row>
    <row r="307" spans="1:4">
      <c r="A307" s="3">
        <v>39499</v>
      </c>
      <c r="B307" s="8">
        <v>83.658598237555182</v>
      </c>
      <c r="C307" s="8">
        <v>88.276167947959834</v>
      </c>
      <c r="D307" s="8">
        <v>94.65768878234509</v>
      </c>
    </row>
    <row r="308" spans="1:4">
      <c r="A308" s="3">
        <v>39500</v>
      </c>
      <c r="B308" s="8">
        <v>82.293618764545343</v>
      </c>
      <c r="C308" s="8">
        <v>87.57693234334279</v>
      </c>
      <c r="D308" s="8">
        <v>95.403652259747602</v>
      </c>
    </row>
    <row r="309" spans="1:4">
      <c r="A309" s="3">
        <v>39503</v>
      </c>
      <c r="B309" s="8">
        <v>83.840769827503493</v>
      </c>
      <c r="C309" s="8">
        <v>89.059727971614478</v>
      </c>
      <c r="D309" s="8">
        <v>96.721427060565489</v>
      </c>
    </row>
    <row r="310" spans="1:4">
      <c r="A310" s="3">
        <v>39504</v>
      </c>
      <c r="B310" s="8">
        <v>85.428887707339968</v>
      </c>
      <c r="C310" s="8">
        <v>90.348960728913468</v>
      </c>
      <c r="D310" s="8">
        <v>97.390537967989872</v>
      </c>
    </row>
    <row r="311" spans="1:4">
      <c r="A311" s="3">
        <v>39505</v>
      </c>
      <c r="B311" s="8">
        <v>85.969301036373224</v>
      </c>
      <c r="C311" s="8">
        <v>90.181680793744704</v>
      </c>
      <c r="D311" s="8">
        <v>97.300994147923589</v>
      </c>
    </row>
    <row r="312" spans="1:4">
      <c r="A312" s="3">
        <v>39506</v>
      </c>
      <c r="B312" s="8">
        <v>84.642673477036723</v>
      </c>
      <c r="C312" s="8">
        <v>88.522844251702949</v>
      </c>
      <c r="D312" s="8">
        <v>96.4309384474371</v>
      </c>
    </row>
    <row r="313" spans="1:4">
      <c r="A313" s="3">
        <v>39507</v>
      </c>
      <c r="B313" s="8">
        <v>84.137997158471777</v>
      </c>
      <c r="C313" s="8">
        <v>87.323685305648667</v>
      </c>
      <c r="D313" s="8">
        <v>93.818656137629588</v>
      </c>
    </row>
    <row r="314" spans="1:4">
      <c r="A314" s="3">
        <v>39510</v>
      </c>
      <c r="B314" s="8">
        <v>83.173097875826898</v>
      </c>
      <c r="C314" s="8">
        <v>86.092220251002061</v>
      </c>
      <c r="D314" s="8">
        <v>93.868716068532777</v>
      </c>
    </row>
    <row r="315" spans="1:4">
      <c r="A315" s="3">
        <v>39511</v>
      </c>
      <c r="B315" s="8">
        <v>81.211048837675463</v>
      </c>
      <c r="C315" s="8">
        <v>84.942889370742748</v>
      </c>
      <c r="D315" s="8">
        <v>93.545089191285371</v>
      </c>
    </row>
    <row r="316" spans="1:4">
      <c r="A316" s="3">
        <v>39512</v>
      </c>
      <c r="B316" s="8">
        <v>82.827059018365262</v>
      </c>
      <c r="C316" s="8">
        <v>86.406520358324059</v>
      </c>
      <c r="D316" s="8">
        <v>94.035112458577203</v>
      </c>
    </row>
    <row r="317" spans="1:4">
      <c r="A317" s="3">
        <v>39513</v>
      </c>
      <c r="B317" s="8">
        <v>81.765408317135382</v>
      </c>
      <c r="C317" s="8">
        <v>85.259653503296349</v>
      </c>
      <c r="D317" s="8">
        <v>91.965028555312713</v>
      </c>
    </row>
    <row r="318" spans="1:4">
      <c r="A318" s="3">
        <v>39514</v>
      </c>
      <c r="B318" s="8">
        <v>80.673250411847178</v>
      </c>
      <c r="C318" s="8">
        <v>84.320038548305874</v>
      </c>
      <c r="D318" s="8">
        <v>91.191567369385908</v>
      </c>
    </row>
    <row r="319" spans="1:4">
      <c r="A319" s="3">
        <v>39517</v>
      </c>
      <c r="B319" s="8">
        <v>79.726655451637285</v>
      </c>
      <c r="C319" s="8">
        <v>83.27145892196161</v>
      </c>
      <c r="D319" s="8">
        <v>89.781428470704384</v>
      </c>
    </row>
    <row r="320" spans="1:4">
      <c r="A320" s="3">
        <v>39518</v>
      </c>
      <c r="B320" s="8">
        <v>81.0297488821288</v>
      </c>
      <c r="C320" s="8">
        <v>84.274317191230296</v>
      </c>
      <c r="D320" s="8">
        <v>93.114996827187511</v>
      </c>
    </row>
    <row r="321" spans="1:4">
      <c r="A321" s="3">
        <v>39519</v>
      </c>
      <c r="B321" s="8">
        <v>82.612636955555274</v>
      </c>
      <c r="C321" s="8">
        <v>85.277723021661572</v>
      </c>
      <c r="D321" s="8">
        <v>92.277374321370687</v>
      </c>
    </row>
    <row r="322" spans="1:4">
      <c r="A322" s="3">
        <v>39520</v>
      </c>
      <c r="B322" s="8">
        <v>81.630304984877057</v>
      </c>
      <c r="C322" s="8">
        <v>84.120452504544801</v>
      </c>
      <c r="D322" s="8">
        <v>92.750475921878348</v>
      </c>
    </row>
    <row r="323" spans="1:4">
      <c r="A323" s="3">
        <v>39521</v>
      </c>
      <c r="B323" s="8">
        <v>80.558194670827191</v>
      </c>
      <c r="C323" s="8">
        <v>83.270637580217766</v>
      </c>
      <c r="D323" s="8">
        <v>90.822816047380712</v>
      </c>
    </row>
    <row r="324" spans="1:4">
      <c r="A324" s="3">
        <v>39524</v>
      </c>
      <c r="B324" s="8">
        <v>77.275619514150904</v>
      </c>
      <c r="C324" s="8">
        <v>79.467551525505442</v>
      </c>
      <c r="D324" s="8">
        <v>90.00916590284146</v>
      </c>
    </row>
    <row r="325" spans="1:4">
      <c r="A325" s="3">
        <v>39525</v>
      </c>
      <c r="B325" s="8">
        <v>79.715324204415623</v>
      </c>
      <c r="C325" s="8">
        <v>82.289407976871061</v>
      </c>
      <c r="D325" s="8">
        <v>93.826411901572342</v>
      </c>
    </row>
    <row r="326" spans="1:4">
      <c r="A326" s="3">
        <v>39526</v>
      </c>
      <c r="B326" s="8">
        <v>78.938697952530717</v>
      </c>
      <c r="C326" s="8">
        <v>81.443152200100798</v>
      </c>
      <c r="D326" s="8">
        <v>91.547627441303007</v>
      </c>
    </row>
    <row r="327" spans="1:4">
      <c r="A327" s="3">
        <v>39527</v>
      </c>
      <c r="B327" s="8">
        <v>77.992102992320824</v>
      </c>
      <c r="C327" s="8">
        <v>81.265194822261705</v>
      </c>
      <c r="D327" s="8">
        <v>93.739688359303429</v>
      </c>
    </row>
    <row r="328" spans="1:4">
      <c r="A328" s="3">
        <v>39528</v>
      </c>
      <c r="B328" s="8">
        <v>77.992102992320824</v>
      </c>
      <c r="C328" s="8">
        <v>81.265194822261705</v>
      </c>
      <c r="D328" s="8">
        <v>93.739688359303429</v>
      </c>
    </row>
    <row r="329" spans="1:4">
      <c r="A329" s="3">
        <v>39531</v>
      </c>
      <c r="B329" s="8">
        <v>77.992102992320824</v>
      </c>
      <c r="C329" s="8">
        <v>81.265194822261705</v>
      </c>
      <c r="D329" s="8">
        <v>95.175914827610555</v>
      </c>
    </row>
    <row r="330" spans="1:4">
      <c r="A330" s="3">
        <v>39532</v>
      </c>
      <c r="B330" s="8">
        <v>81.244170944938773</v>
      </c>
      <c r="C330" s="8">
        <v>83.94933964123797</v>
      </c>
      <c r="D330" s="8">
        <v>95.395191426355524</v>
      </c>
    </row>
    <row r="331" spans="1:4">
      <c r="A331" s="3">
        <v>39533</v>
      </c>
      <c r="B331" s="8">
        <v>81.224994988102111</v>
      </c>
      <c r="C331" s="8">
        <v>83.401504698074831</v>
      </c>
      <c r="D331" s="8">
        <v>94.558979059437391</v>
      </c>
    </row>
    <row r="332" spans="1:4">
      <c r="A332" s="3">
        <v>39534</v>
      </c>
      <c r="B332" s="8">
        <v>83.065886844421897</v>
      </c>
      <c r="C332" s="8">
        <v>84.429550780822268</v>
      </c>
      <c r="D332" s="8">
        <v>93.475287315800628</v>
      </c>
    </row>
    <row r="333" spans="1:4">
      <c r="A333" s="3">
        <v>39535</v>
      </c>
      <c r="B333" s="8">
        <v>82.954317641008572</v>
      </c>
      <c r="C333" s="8">
        <v>83.965492695534138</v>
      </c>
      <c r="D333" s="8">
        <v>92.732144116195471</v>
      </c>
    </row>
    <row r="334" spans="1:4">
      <c r="A334" s="3">
        <v>39538</v>
      </c>
      <c r="B334" s="8">
        <v>82.990926285878558</v>
      </c>
      <c r="C334" s="8">
        <v>83.765085310029164</v>
      </c>
      <c r="D334" s="8">
        <v>93.259536064302367</v>
      </c>
    </row>
    <row r="335" spans="1:4">
      <c r="A335" s="3">
        <v>39539</v>
      </c>
      <c r="B335" s="8">
        <v>85.527382394728264</v>
      </c>
      <c r="C335" s="8">
        <v>86.534649670368196</v>
      </c>
      <c r="D335" s="8">
        <v>96.60720580977231</v>
      </c>
    </row>
    <row r="336" spans="1:4">
      <c r="A336" s="3">
        <v>39540</v>
      </c>
      <c r="B336" s="8">
        <v>86.894105136541441</v>
      </c>
      <c r="C336" s="8">
        <v>87.51560549313362</v>
      </c>
      <c r="D336" s="8">
        <v>96.420362405697006</v>
      </c>
    </row>
    <row r="337" spans="1:4">
      <c r="A337" s="3">
        <v>39541</v>
      </c>
      <c r="B337" s="8">
        <v>86.073897164573197</v>
      </c>
      <c r="C337" s="8">
        <v>87.054285213658403</v>
      </c>
      <c r="D337" s="8">
        <v>96.54586476767966</v>
      </c>
    </row>
    <row r="338" spans="1:4">
      <c r="A338" s="3">
        <v>39542</v>
      </c>
      <c r="B338" s="8">
        <v>85.382691084051615</v>
      </c>
      <c r="C338" s="8">
        <v>87.37625117725652</v>
      </c>
      <c r="D338" s="8">
        <v>96.622717337657818</v>
      </c>
    </row>
    <row r="339" spans="1:4">
      <c r="A339" s="3">
        <v>39545</v>
      </c>
      <c r="B339" s="8">
        <v>86.582931655146467</v>
      </c>
      <c r="C339" s="8">
        <v>88.159811200911179</v>
      </c>
      <c r="D339" s="8">
        <v>96.773602199816722</v>
      </c>
    </row>
    <row r="340" spans="1:4">
      <c r="A340" s="3">
        <v>39546</v>
      </c>
      <c r="B340" s="8">
        <v>85.515179513104925</v>
      </c>
      <c r="C340" s="8">
        <v>87.266191383577578</v>
      </c>
      <c r="D340" s="8">
        <v>96.280053585278196</v>
      </c>
    </row>
    <row r="341" spans="1:4">
      <c r="A341" s="3">
        <v>39547</v>
      </c>
      <c r="B341" s="8">
        <v>85.28942620307329</v>
      </c>
      <c r="C341" s="8">
        <v>86.658672273693</v>
      </c>
      <c r="D341" s="8">
        <v>95.500951843756653</v>
      </c>
    </row>
    <row r="342" spans="1:4">
      <c r="A342" s="3">
        <v>39548</v>
      </c>
      <c r="B342" s="8">
        <v>84.53894898323837</v>
      </c>
      <c r="C342" s="8">
        <v>86.306864226734149</v>
      </c>
      <c r="D342" s="8">
        <v>95.928223930057143</v>
      </c>
    </row>
    <row r="343" spans="1:4">
      <c r="A343" s="3">
        <v>39549</v>
      </c>
      <c r="B343" s="8">
        <v>83.37357378821018</v>
      </c>
      <c r="C343" s="8">
        <v>85.073482708018503</v>
      </c>
      <c r="D343" s="8">
        <v>93.973771416484553</v>
      </c>
    </row>
    <row r="344" spans="1:4">
      <c r="A344" s="3">
        <v>39552</v>
      </c>
      <c r="B344" s="8">
        <v>82.665806654056937</v>
      </c>
      <c r="C344" s="8">
        <v>84.394780646998285</v>
      </c>
      <c r="D344" s="8">
        <v>93.65578509483187</v>
      </c>
    </row>
    <row r="345" spans="1:4">
      <c r="A345" s="3">
        <v>39553</v>
      </c>
      <c r="B345" s="8">
        <v>82.821829211955261</v>
      </c>
      <c r="C345" s="8">
        <v>84.755897233721029</v>
      </c>
      <c r="D345" s="8">
        <v>94.086582528379083</v>
      </c>
    </row>
    <row r="346" spans="1:4">
      <c r="A346" s="3">
        <v>39554</v>
      </c>
      <c r="B346" s="8">
        <v>85.248459386194966</v>
      </c>
      <c r="C346" s="8">
        <v>86.226098955253335</v>
      </c>
      <c r="D346" s="8">
        <v>96.221532820982887</v>
      </c>
    </row>
    <row r="347" spans="1:4">
      <c r="A347" s="3">
        <v>39555</v>
      </c>
      <c r="B347" s="8">
        <v>84.007251998221776</v>
      </c>
      <c r="C347" s="8">
        <v>85.740138423461929</v>
      </c>
      <c r="D347" s="8">
        <v>96.281463724176845</v>
      </c>
    </row>
    <row r="348" spans="1:4">
      <c r="A348" s="3">
        <v>39556</v>
      </c>
      <c r="B348" s="8">
        <v>85.545686717163278</v>
      </c>
      <c r="C348" s="8">
        <v>87.79896839476973</v>
      </c>
      <c r="D348" s="8">
        <v>98.027920750193914</v>
      </c>
    </row>
    <row r="349" spans="1:4">
      <c r="A349" s="3">
        <v>39559</v>
      </c>
      <c r="B349" s="8">
        <v>84.477934575121736</v>
      </c>
      <c r="C349" s="8">
        <v>86.776397923648119</v>
      </c>
      <c r="D349" s="8">
        <v>97.875625749136319</v>
      </c>
    </row>
    <row r="350" spans="1:4">
      <c r="A350" s="3">
        <v>39560</v>
      </c>
      <c r="B350" s="8">
        <v>83.881736644381803</v>
      </c>
      <c r="C350" s="8">
        <v>86.377773397288522</v>
      </c>
      <c r="D350" s="8">
        <v>97.013325812592569</v>
      </c>
    </row>
    <row r="351" spans="1:4">
      <c r="A351" s="3">
        <v>39561</v>
      </c>
      <c r="B351" s="8">
        <v>85.116842591543332</v>
      </c>
      <c r="C351" s="8">
        <v>86.901515649298062</v>
      </c>
      <c r="D351" s="8">
        <v>97.294648522879527</v>
      </c>
    </row>
    <row r="352" spans="1:4">
      <c r="A352" s="3">
        <v>39562</v>
      </c>
      <c r="B352" s="8">
        <v>84.286175006755101</v>
      </c>
      <c r="C352" s="8">
        <v>86.966127866482722</v>
      </c>
      <c r="D352" s="8">
        <v>97.921455263343461</v>
      </c>
    </row>
    <row r="353" spans="1:4">
      <c r="A353" s="3">
        <v>39563</v>
      </c>
      <c r="B353" s="8">
        <v>87.061458941661442</v>
      </c>
      <c r="C353" s="8">
        <v>88.074939220710988</v>
      </c>
      <c r="D353" s="8">
        <v>98.557427906648826</v>
      </c>
    </row>
    <row r="354" spans="1:4">
      <c r="A354" s="3">
        <v>39566</v>
      </c>
      <c r="B354" s="8">
        <v>87.626278033941375</v>
      </c>
      <c r="C354" s="8">
        <v>88.60087171737085</v>
      </c>
      <c r="D354" s="8">
        <v>98.453782697595727</v>
      </c>
    </row>
    <row r="355" spans="1:4">
      <c r="A355" s="3">
        <v>39567</v>
      </c>
      <c r="B355" s="8">
        <v>86.35456344190986</v>
      </c>
      <c r="C355" s="8">
        <v>87.792945221981313</v>
      </c>
      <c r="D355" s="8">
        <v>98.070929986603716</v>
      </c>
    </row>
    <row r="356" spans="1:4">
      <c r="A356" s="3">
        <v>39568</v>
      </c>
      <c r="B356" s="8">
        <v>85.948381810733238</v>
      </c>
      <c r="C356" s="8">
        <v>88.455494228705376</v>
      </c>
      <c r="D356" s="8">
        <v>97.693717831206399</v>
      </c>
    </row>
    <row r="357" spans="1:4">
      <c r="A357" s="3">
        <v>39569</v>
      </c>
      <c r="B357" s="8">
        <v>85.948381810733238</v>
      </c>
      <c r="C357" s="8">
        <v>88.592658299932125</v>
      </c>
      <c r="D357" s="8">
        <v>99.368257773390695</v>
      </c>
    </row>
    <row r="358" spans="1:4">
      <c r="A358" s="3">
        <v>39570</v>
      </c>
      <c r="B358" s="8">
        <v>87.87818037602301</v>
      </c>
      <c r="C358" s="8">
        <v>90.129936263880708</v>
      </c>
      <c r="D358" s="8">
        <v>99.6897694422901</v>
      </c>
    </row>
    <row r="359" spans="1:4">
      <c r="A359" s="3">
        <v>39573</v>
      </c>
      <c r="B359" s="8">
        <v>87.976675063411335</v>
      </c>
      <c r="C359" s="8">
        <v>89.875594103861445</v>
      </c>
      <c r="D359" s="8">
        <v>99.23781992526267</v>
      </c>
    </row>
    <row r="360" spans="1:4">
      <c r="A360" s="3">
        <v>39574</v>
      </c>
      <c r="B360" s="8">
        <v>87.750050118978024</v>
      </c>
      <c r="C360" s="8">
        <v>89.442747004840484</v>
      </c>
      <c r="D360" s="8">
        <v>99.997179722202659</v>
      </c>
    </row>
    <row r="361" spans="1:4">
      <c r="A361" s="3">
        <v>39575</v>
      </c>
      <c r="B361" s="8">
        <v>88.911067141997876</v>
      </c>
      <c r="C361" s="8">
        <v>90.170455789911784</v>
      </c>
      <c r="D361" s="8">
        <v>98.185856306846247</v>
      </c>
    </row>
    <row r="362" spans="1:4">
      <c r="A362" s="3">
        <v>39576</v>
      </c>
      <c r="B362" s="8">
        <v>88.877945034734552</v>
      </c>
      <c r="C362" s="8">
        <v>90.150469807477535</v>
      </c>
      <c r="D362" s="8">
        <v>98.546146795459379</v>
      </c>
    </row>
    <row r="363" spans="1:4">
      <c r="A363" s="3">
        <v>39577</v>
      </c>
      <c r="B363" s="8">
        <v>87.469383841641388</v>
      </c>
      <c r="C363" s="8">
        <v>88.938990735265179</v>
      </c>
      <c r="D363" s="8">
        <v>97.883381513079058</v>
      </c>
    </row>
    <row r="364" spans="1:4">
      <c r="A364" s="3">
        <v>39580</v>
      </c>
      <c r="B364" s="8">
        <v>87.886896720039658</v>
      </c>
      <c r="C364" s="8">
        <v>89.239875594103907</v>
      </c>
      <c r="D364" s="8">
        <v>98.962137770570408</v>
      </c>
    </row>
    <row r="365" spans="1:4">
      <c r="A365" s="3">
        <v>39581</v>
      </c>
      <c r="B365" s="8">
        <v>88.197198567032956</v>
      </c>
      <c r="C365" s="8">
        <v>89.135565192632058</v>
      </c>
      <c r="D365" s="8">
        <v>98.924064020306005</v>
      </c>
    </row>
    <row r="366" spans="1:4">
      <c r="A366" s="3">
        <v>39582</v>
      </c>
      <c r="B366" s="8">
        <v>88.284362007199604</v>
      </c>
      <c r="C366" s="8">
        <v>89.579911076067248</v>
      </c>
      <c r="D366" s="8">
        <v>99.320313050835523</v>
      </c>
    </row>
    <row r="367" spans="1:4">
      <c r="A367" s="3">
        <v>39583</v>
      </c>
      <c r="B367" s="8">
        <v>88.743713336877875</v>
      </c>
      <c r="C367" s="8">
        <v>89.910911798847962</v>
      </c>
      <c r="D367" s="8">
        <v>100.37157159980259</v>
      </c>
    </row>
    <row r="368" spans="1:4">
      <c r="A368" s="3">
        <v>39584</v>
      </c>
      <c r="B368" s="8">
        <v>89.183888709719497</v>
      </c>
      <c r="C368" s="8">
        <v>90.318571084390172</v>
      </c>
      <c r="D368" s="8">
        <v>100.49707396178523</v>
      </c>
    </row>
    <row r="369" spans="1:4">
      <c r="A369" s="3">
        <v>39587</v>
      </c>
      <c r="B369" s="8">
        <v>90.376284571199349</v>
      </c>
      <c r="C369" s="8">
        <v>91.132794533149408</v>
      </c>
      <c r="D369" s="8">
        <v>100.58732285130085</v>
      </c>
    </row>
    <row r="370" spans="1:4">
      <c r="A370" s="3">
        <v>39588</v>
      </c>
      <c r="B370" s="8">
        <v>88.176279341392956</v>
      </c>
      <c r="C370" s="8">
        <v>89.243982302823284</v>
      </c>
      <c r="D370" s="8">
        <v>99.654515969823024</v>
      </c>
    </row>
    <row r="371" spans="1:4">
      <c r="A371" s="3">
        <v>39589</v>
      </c>
      <c r="B371" s="8">
        <v>87.543472765783022</v>
      </c>
      <c r="C371" s="8">
        <v>88.474385088814486</v>
      </c>
      <c r="D371" s="8">
        <v>98.054713389268841</v>
      </c>
    </row>
    <row r="372" spans="1:4">
      <c r="A372" s="3">
        <v>39590</v>
      </c>
      <c r="B372" s="8">
        <v>88.662651337522888</v>
      </c>
      <c r="C372" s="8">
        <v>88.816884596009444</v>
      </c>
      <c r="D372" s="8">
        <v>98.311358668828873</v>
      </c>
    </row>
    <row r="373" spans="1:4">
      <c r="A373" s="3">
        <v>39591</v>
      </c>
      <c r="B373" s="8">
        <v>86.660507116894792</v>
      </c>
      <c r="C373" s="8">
        <v>87.341754824013918</v>
      </c>
      <c r="D373" s="8">
        <v>97.012620743143202</v>
      </c>
    </row>
    <row r="374" spans="1:4">
      <c r="A374" s="3">
        <v>39594</v>
      </c>
      <c r="B374" s="8">
        <v>86.950761372649751</v>
      </c>
      <c r="C374" s="8">
        <v>87.135324265720556</v>
      </c>
      <c r="D374" s="8">
        <v>97.012620743143202</v>
      </c>
    </row>
    <row r="375" spans="1:4">
      <c r="A375" s="3">
        <v>39595</v>
      </c>
      <c r="B375" s="8">
        <v>86.553296085489805</v>
      </c>
      <c r="C375" s="8">
        <v>86.841010140832807</v>
      </c>
      <c r="D375" s="8">
        <v>97.676796164422186</v>
      </c>
    </row>
    <row r="376" spans="1:4">
      <c r="A376" s="3">
        <v>39596</v>
      </c>
      <c r="B376" s="8">
        <v>87.410112702328036</v>
      </c>
      <c r="C376" s="8">
        <v>87.650853100291371</v>
      </c>
      <c r="D376" s="8">
        <v>98.063879292110258</v>
      </c>
    </row>
    <row r="377" spans="1:4">
      <c r="A377" s="3">
        <v>39597</v>
      </c>
      <c r="B377" s="8">
        <v>87.322949262161387</v>
      </c>
      <c r="C377" s="8">
        <v>87.858652561491198</v>
      </c>
      <c r="D377" s="8">
        <v>98.587040823521107</v>
      </c>
    </row>
    <row r="378" spans="1:4">
      <c r="A378" s="3">
        <v>39598</v>
      </c>
      <c r="B378" s="8">
        <v>87.590541023473008</v>
      </c>
      <c r="C378" s="8">
        <v>88.190474626015799</v>
      </c>
      <c r="D378" s="8">
        <v>98.736515546781348</v>
      </c>
    </row>
    <row r="379" spans="1:4">
      <c r="A379" s="3">
        <v>39601</v>
      </c>
      <c r="B379" s="8">
        <v>86.77904939552144</v>
      </c>
      <c r="C379" s="8">
        <v>87.182140745121302</v>
      </c>
      <c r="D379" s="8">
        <v>97.699358386801094</v>
      </c>
    </row>
    <row r="380" spans="1:4">
      <c r="A380" s="3">
        <v>39602</v>
      </c>
      <c r="B380" s="8">
        <v>86.976910404699751</v>
      </c>
      <c r="C380" s="8">
        <v>87.896708062290628</v>
      </c>
      <c r="D380" s="8">
        <v>97.13389268842981</v>
      </c>
    </row>
    <row r="381" spans="1:4">
      <c r="A381" s="3">
        <v>39603</v>
      </c>
      <c r="B381" s="8">
        <v>85.726115038308237</v>
      </c>
      <c r="C381" s="8">
        <v>86.80678756817143</v>
      </c>
      <c r="D381" s="8">
        <v>97.10216456320947</v>
      </c>
    </row>
    <row r="382" spans="1:4">
      <c r="A382" s="3">
        <v>39604</v>
      </c>
      <c r="B382" s="8">
        <v>85.520409319514926</v>
      </c>
      <c r="C382" s="8">
        <v>86.681396061940177</v>
      </c>
      <c r="D382" s="8">
        <v>98.995276034689411</v>
      </c>
    </row>
    <row r="383" spans="1:4">
      <c r="A383" s="3">
        <v>39605</v>
      </c>
      <c r="B383" s="8">
        <v>85.520409319514926</v>
      </c>
      <c r="C383" s="8">
        <v>84.95082900760022</v>
      </c>
      <c r="D383" s="8">
        <v>95.937389832898546</v>
      </c>
    </row>
    <row r="384" spans="1:4">
      <c r="A384" s="3">
        <v>39608</v>
      </c>
      <c r="B384" s="8">
        <v>83.487757894828505</v>
      </c>
      <c r="C384" s="8">
        <v>84.518255689160554</v>
      </c>
      <c r="D384" s="8">
        <v>96.013537333427351</v>
      </c>
    </row>
    <row r="385" spans="1:4">
      <c r="A385" s="3">
        <v>39609</v>
      </c>
      <c r="B385" s="8">
        <v>82.933398415368572</v>
      </c>
      <c r="C385" s="8">
        <v>83.943590249030876</v>
      </c>
      <c r="D385" s="8">
        <v>95.779454276246227</v>
      </c>
    </row>
    <row r="386" spans="1:4">
      <c r="A386" s="3">
        <v>39610</v>
      </c>
      <c r="B386" s="8">
        <v>81.485613674200408</v>
      </c>
      <c r="C386" s="8">
        <v>82.508158661322526</v>
      </c>
      <c r="D386" s="8">
        <v>94.161319890009182</v>
      </c>
    </row>
    <row r="387" spans="1:4">
      <c r="A387" s="3">
        <v>39611</v>
      </c>
      <c r="B387" s="8">
        <v>82.58474465470195</v>
      </c>
      <c r="C387" s="8">
        <v>83.255305867665484</v>
      </c>
      <c r="D387" s="8">
        <v>94.470140308820419</v>
      </c>
    </row>
    <row r="388" spans="1:4">
      <c r="A388" s="3">
        <v>39612</v>
      </c>
      <c r="B388" s="8">
        <v>82.594332633120274</v>
      </c>
      <c r="C388" s="8">
        <v>83.695271261800002</v>
      </c>
      <c r="D388" s="8">
        <v>95.891560318691404</v>
      </c>
    </row>
    <row r="389" spans="1:4">
      <c r="A389" s="3">
        <v>39615</v>
      </c>
      <c r="B389" s="8">
        <v>82.586487923505274</v>
      </c>
      <c r="C389" s="8">
        <v>83.474877893860793</v>
      </c>
      <c r="D389" s="8">
        <v>95.899316082634158</v>
      </c>
    </row>
    <row r="390" spans="1:4">
      <c r="A390" s="3">
        <v>39616</v>
      </c>
      <c r="B390" s="8">
        <v>83.406695895473504</v>
      </c>
      <c r="C390" s="8">
        <v>83.869121930919732</v>
      </c>
      <c r="D390" s="8">
        <v>95.249947119791315</v>
      </c>
    </row>
    <row r="391" spans="1:4">
      <c r="A391" s="3">
        <v>39617</v>
      </c>
      <c r="B391" s="8">
        <v>82.074838529726989</v>
      </c>
      <c r="C391" s="8">
        <v>82.610278818144025</v>
      </c>
      <c r="D391" s="8">
        <v>94.324896002256224</v>
      </c>
    </row>
    <row r="392" spans="1:4">
      <c r="A392" s="3">
        <v>39618</v>
      </c>
      <c r="B392" s="8">
        <v>81.307800256260421</v>
      </c>
      <c r="C392" s="8">
        <v>82.200976849114099</v>
      </c>
      <c r="D392" s="8">
        <v>94.678840865825279</v>
      </c>
    </row>
    <row r="393" spans="1:4">
      <c r="A393" s="3">
        <v>39619</v>
      </c>
      <c r="B393" s="8">
        <v>81.307800256260421</v>
      </c>
      <c r="C393" s="8">
        <v>80.787173927327729</v>
      </c>
      <c r="D393" s="8">
        <v>92.923217936966793</v>
      </c>
    </row>
    <row r="394" spans="1:4">
      <c r="A394" s="3">
        <v>39622</v>
      </c>
      <c r="B394" s="8">
        <v>79.702249688390594</v>
      </c>
      <c r="C394" s="8">
        <v>80.712979389797894</v>
      </c>
      <c r="D394" s="8">
        <v>92.928153423112164</v>
      </c>
    </row>
    <row r="395" spans="1:4">
      <c r="A395" s="3">
        <v>39623</v>
      </c>
      <c r="B395" s="8">
        <v>78.248363506410769</v>
      </c>
      <c r="C395" s="8">
        <v>80.09149747026747</v>
      </c>
      <c r="D395" s="8">
        <v>92.666572657406746</v>
      </c>
    </row>
    <row r="396" spans="1:4">
      <c r="A396" s="3">
        <v>39624</v>
      </c>
      <c r="B396" s="8">
        <v>79.374515153363959</v>
      </c>
      <c r="C396" s="8">
        <v>81.066430120244476</v>
      </c>
      <c r="D396" s="8">
        <v>93.208065994500458</v>
      </c>
    </row>
    <row r="397" spans="1:4">
      <c r="A397" s="3">
        <v>39625</v>
      </c>
      <c r="B397" s="8">
        <v>76.752638873150929</v>
      </c>
      <c r="C397" s="8">
        <v>78.979674529644996</v>
      </c>
      <c r="D397" s="8">
        <v>90.470986392159631</v>
      </c>
    </row>
    <row r="398" spans="1:4">
      <c r="A398" s="3">
        <v>39626</v>
      </c>
      <c r="B398" s="8">
        <v>75.191541659766116</v>
      </c>
      <c r="C398" s="8">
        <v>78.66783844755463</v>
      </c>
      <c r="D398" s="8">
        <v>90.134668264824086</v>
      </c>
    </row>
    <row r="399" spans="1:4">
      <c r="A399" s="3">
        <v>39629</v>
      </c>
      <c r="B399" s="8">
        <v>74.755724458932832</v>
      </c>
      <c r="C399" s="8">
        <v>79.229362419782319</v>
      </c>
      <c r="D399" s="8">
        <v>90.248889515617279</v>
      </c>
    </row>
    <row r="400" spans="1:4">
      <c r="A400" s="3">
        <v>39630</v>
      </c>
      <c r="B400" s="8">
        <v>73.310554620969668</v>
      </c>
      <c r="C400" s="8">
        <v>77.480178285914562</v>
      </c>
      <c r="D400" s="8">
        <v>90.595078615243608</v>
      </c>
    </row>
    <row r="401" spans="1:4">
      <c r="A401" s="3">
        <v>39631</v>
      </c>
      <c r="B401" s="8">
        <v>74.045342421574574</v>
      </c>
      <c r="C401" s="8">
        <v>76.848292704295105</v>
      </c>
      <c r="D401" s="8">
        <v>88.945921173235561</v>
      </c>
    </row>
    <row r="402" spans="1:4">
      <c r="A402" s="3">
        <v>39632</v>
      </c>
      <c r="B402" s="8">
        <v>74.226642377121223</v>
      </c>
      <c r="C402" s="8">
        <v>77.502628293580429</v>
      </c>
      <c r="D402" s="8">
        <v>89.043220757244598</v>
      </c>
    </row>
    <row r="403" spans="1:4">
      <c r="A403" s="3">
        <v>39633</v>
      </c>
      <c r="B403" s="8">
        <v>73.210316664778006</v>
      </c>
      <c r="C403" s="8">
        <v>76.528790765928591</v>
      </c>
      <c r="D403" s="8">
        <v>89.043220757244598</v>
      </c>
    </row>
    <row r="404" spans="1:4">
      <c r="A404" s="3">
        <v>39636</v>
      </c>
      <c r="B404" s="8">
        <v>74.36261734378121</v>
      </c>
      <c r="C404" s="8">
        <v>77.526720984734041</v>
      </c>
      <c r="D404" s="8">
        <v>88.296552210392719</v>
      </c>
    </row>
    <row r="405" spans="1:4">
      <c r="A405" s="3">
        <v>39637</v>
      </c>
      <c r="B405" s="8">
        <v>72.901758086588046</v>
      </c>
      <c r="C405" s="8">
        <v>76.375747420986968</v>
      </c>
      <c r="D405" s="8">
        <v>89.804695762532617</v>
      </c>
    </row>
    <row r="406" spans="1:4">
      <c r="A406" s="3">
        <v>39638</v>
      </c>
      <c r="B406" s="8">
        <v>74.214439495497885</v>
      </c>
      <c r="C406" s="8">
        <v>77.725211906169974</v>
      </c>
      <c r="D406" s="8">
        <v>87.759289289995067</v>
      </c>
    </row>
    <row r="407" spans="1:4">
      <c r="A407" s="3">
        <v>39639</v>
      </c>
      <c r="B407" s="8">
        <v>72.657700454121411</v>
      </c>
      <c r="C407" s="8">
        <v>76.097860130976684</v>
      </c>
      <c r="D407" s="8">
        <v>88.372699710921523</v>
      </c>
    </row>
    <row r="408" spans="1:4">
      <c r="A408" s="3">
        <v>39640</v>
      </c>
      <c r="B408" s="8">
        <v>70.916174919591612</v>
      </c>
      <c r="C408" s="8">
        <v>74.020686860722392</v>
      </c>
      <c r="D408" s="8">
        <v>87.392653176337859</v>
      </c>
    </row>
    <row r="409" spans="1:4">
      <c r="A409" s="3">
        <v>39643</v>
      </c>
      <c r="B409" s="8">
        <v>72.048428007356478</v>
      </c>
      <c r="C409" s="8">
        <v>74.596447423177224</v>
      </c>
      <c r="D409" s="8">
        <v>86.603680462525546</v>
      </c>
    </row>
    <row r="410" spans="1:4">
      <c r="A410" s="3">
        <v>39644</v>
      </c>
      <c r="B410" s="8">
        <v>71.03733210142326</v>
      </c>
      <c r="C410" s="8">
        <v>72.965810281008444</v>
      </c>
      <c r="D410" s="8">
        <v>85.659592469858268</v>
      </c>
    </row>
    <row r="411" spans="1:4">
      <c r="A411" s="3">
        <v>39645</v>
      </c>
      <c r="B411" s="8">
        <v>72.069347232996464</v>
      </c>
      <c r="C411" s="8">
        <v>73.510086076614812</v>
      </c>
      <c r="D411" s="8">
        <v>87.806528943100872</v>
      </c>
    </row>
    <row r="412" spans="1:4">
      <c r="A412" s="3">
        <v>39646</v>
      </c>
      <c r="B412" s="8">
        <v>74.821097039057804</v>
      </c>
      <c r="C412" s="8">
        <v>75.636266070920172</v>
      </c>
      <c r="D412" s="8">
        <v>88.861312839314664</v>
      </c>
    </row>
    <row r="413" spans="1:4">
      <c r="A413" s="3">
        <v>39647</v>
      </c>
      <c r="B413" s="8">
        <v>76.792734055627577</v>
      </c>
      <c r="C413" s="8">
        <v>76.847745143132528</v>
      </c>
      <c r="D413" s="8">
        <v>88.886695339490942</v>
      </c>
    </row>
    <row r="414" spans="1:4">
      <c r="A414" s="3">
        <v>39650</v>
      </c>
      <c r="B414" s="8">
        <v>77.280849320560861</v>
      </c>
      <c r="C414" s="8">
        <v>77.305232494469678</v>
      </c>
      <c r="D414" s="8">
        <v>88.838750616935769</v>
      </c>
    </row>
    <row r="415" spans="1:4">
      <c r="A415" s="3">
        <v>39651</v>
      </c>
      <c r="B415" s="8">
        <v>75.263015680702765</v>
      </c>
      <c r="C415" s="8">
        <v>76.904417723459758</v>
      </c>
      <c r="D415" s="8">
        <v>90.037368680815064</v>
      </c>
    </row>
    <row r="416" spans="1:4">
      <c r="A416" s="3">
        <v>39652</v>
      </c>
      <c r="B416" s="8">
        <v>76.753510507552591</v>
      </c>
      <c r="C416" s="8">
        <v>78.512604857962671</v>
      </c>
      <c r="D416" s="8">
        <v>90.403299725022919</v>
      </c>
    </row>
    <row r="417" spans="1:4">
      <c r="A417" s="3">
        <v>39653</v>
      </c>
      <c r="B417" s="8">
        <v>74.727832158079494</v>
      </c>
      <c r="C417" s="8">
        <v>77.264439187857334</v>
      </c>
      <c r="D417" s="8">
        <v>88.312768807727551</v>
      </c>
    </row>
    <row r="418" spans="1:4">
      <c r="A418" s="3">
        <v>39654</v>
      </c>
      <c r="B418" s="8">
        <v>74.811509060639466</v>
      </c>
      <c r="C418" s="8">
        <v>77.139321462207363</v>
      </c>
      <c r="D418" s="8">
        <v>88.680815060283422</v>
      </c>
    </row>
    <row r="419" spans="1:4">
      <c r="A419" s="3">
        <v>39657</v>
      </c>
      <c r="B419" s="8">
        <v>74.115944808109546</v>
      </c>
      <c r="C419" s="8">
        <v>76.310861423221027</v>
      </c>
      <c r="D419" s="8">
        <v>87.031657618275375</v>
      </c>
    </row>
    <row r="420" spans="1:4">
      <c r="A420" s="3">
        <v>39658</v>
      </c>
      <c r="B420" s="8">
        <v>74.231000549129533</v>
      </c>
      <c r="C420" s="8">
        <v>76.560275532777069</v>
      </c>
      <c r="D420" s="8">
        <v>89.064372840724801</v>
      </c>
    </row>
    <row r="421" spans="1:4">
      <c r="A421" s="3">
        <v>39659</v>
      </c>
      <c r="B421" s="8">
        <v>75.479181012316047</v>
      </c>
      <c r="C421" s="8">
        <v>77.754780208949398</v>
      </c>
      <c r="D421" s="8">
        <v>90.549249101036438</v>
      </c>
    </row>
    <row r="422" spans="1:4">
      <c r="A422" s="3">
        <v>39660</v>
      </c>
      <c r="B422" s="8">
        <v>75.609054538164358</v>
      </c>
      <c r="C422" s="8">
        <v>77.688251527695698</v>
      </c>
      <c r="D422" s="8">
        <v>89.35909187054925</v>
      </c>
    </row>
    <row r="423" spans="1:4">
      <c r="A423" s="3">
        <v>39661</v>
      </c>
      <c r="B423" s="8">
        <v>74.496849041637816</v>
      </c>
      <c r="C423" s="8">
        <v>76.724817662132907</v>
      </c>
      <c r="D423" s="8">
        <v>88.860607769865325</v>
      </c>
    </row>
    <row r="424" spans="1:4">
      <c r="A424" s="3">
        <v>39664</v>
      </c>
      <c r="B424" s="8">
        <v>73.840508337182897</v>
      </c>
      <c r="C424" s="8">
        <v>75.999025341130647</v>
      </c>
      <c r="D424" s="8">
        <v>88.063879292110272</v>
      </c>
    </row>
    <row r="425" spans="1:4">
      <c r="A425" s="3">
        <v>39665</v>
      </c>
      <c r="B425" s="8">
        <v>76.406600015689264</v>
      </c>
      <c r="C425" s="8">
        <v>78.029929693146769</v>
      </c>
      <c r="D425" s="8">
        <v>90.592963406895592</v>
      </c>
    </row>
    <row r="426" spans="1:4">
      <c r="A426" s="3">
        <v>39666</v>
      </c>
      <c r="B426" s="8">
        <v>77.272132976544157</v>
      </c>
      <c r="C426" s="8">
        <v>78.756543355892887</v>
      </c>
      <c r="D426" s="8">
        <v>90.896848339561444</v>
      </c>
    </row>
    <row r="427" spans="1:4">
      <c r="A427" s="3">
        <v>39667</v>
      </c>
      <c r="B427" s="8">
        <v>76.821497990882548</v>
      </c>
      <c r="C427" s="8">
        <v>78.545458527717571</v>
      </c>
      <c r="D427" s="8">
        <v>89.266727772685599</v>
      </c>
    </row>
    <row r="428" spans="1:4">
      <c r="A428" s="3">
        <v>39668</v>
      </c>
      <c r="B428" s="8">
        <v>77.140516181892508</v>
      </c>
      <c r="C428" s="8">
        <v>79.200341678165472</v>
      </c>
      <c r="D428" s="8">
        <v>91.399562856941387</v>
      </c>
    </row>
    <row r="429" spans="1:4">
      <c r="A429" s="3">
        <v>39671</v>
      </c>
      <c r="B429" s="8">
        <v>78.469758644434023</v>
      </c>
      <c r="C429" s="8">
        <v>80.234137153120017</v>
      </c>
      <c r="D429" s="8">
        <v>92.034125361348075</v>
      </c>
    </row>
    <row r="430" spans="1:4">
      <c r="A430" s="3">
        <v>39672</v>
      </c>
      <c r="B430" s="8">
        <v>77.924115508990752</v>
      </c>
      <c r="C430" s="8">
        <v>79.900124843945079</v>
      </c>
      <c r="D430" s="8">
        <v>90.925051117535062</v>
      </c>
    </row>
    <row r="431" spans="1:4">
      <c r="A431" s="3">
        <v>39673</v>
      </c>
      <c r="B431" s="8">
        <v>75.728468451192668</v>
      </c>
      <c r="C431" s="8">
        <v>77.875243664717374</v>
      </c>
      <c r="D431" s="8">
        <v>90.659945004582937</v>
      </c>
    </row>
    <row r="432" spans="1:4">
      <c r="A432" s="3">
        <v>39674</v>
      </c>
      <c r="B432" s="8">
        <v>76.244476016979291</v>
      </c>
      <c r="C432" s="8">
        <v>78.277427338633743</v>
      </c>
      <c r="D432" s="8">
        <v>91.160544313614892</v>
      </c>
    </row>
    <row r="433" spans="1:4">
      <c r="A433" s="3">
        <v>39675</v>
      </c>
      <c r="B433" s="8">
        <v>76.122447200745981</v>
      </c>
      <c r="C433" s="8">
        <v>78.642924414657131</v>
      </c>
      <c r="D433" s="8">
        <v>91.532115913417471</v>
      </c>
    </row>
    <row r="434" spans="1:4">
      <c r="A434" s="3">
        <v>39678</v>
      </c>
      <c r="B434" s="8">
        <v>76.291544274669292</v>
      </c>
      <c r="C434" s="8">
        <v>78.562706704338879</v>
      </c>
      <c r="D434" s="8">
        <v>90.150179792709579</v>
      </c>
    </row>
    <row r="435" spans="1:4">
      <c r="A435" s="3">
        <v>39679</v>
      </c>
      <c r="B435" s="8">
        <v>73.042962859658019</v>
      </c>
      <c r="C435" s="8">
        <v>76.578892612304799</v>
      </c>
      <c r="D435" s="8">
        <v>89.310442078544753</v>
      </c>
    </row>
    <row r="436" spans="1:4">
      <c r="A436" s="3">
        <v>39680</v>
      </c>
      <c r="B436" s="8">
        <v>73.429968533997979</v>
      </c>
      <c r="C436" s="8">
        <v>76.865814661497694</v>
      </c>
      <c r="D436" s="8">
        <v>89.863921596277251</v>
      </c>
    </row>
    <row r="437" spans="1:4">
      <c r="A437" s="3">
        <v>39681</v>
      </c>
      <c r="B437" s="8">
        <v>72.961900860303032</v>
      </c>
      <c r="C437" s="8">
        <v>76.230917493484029</v>
      </c>
      <c r="D437" s="8">
        <v>90.088133681167619</v>
      </c>
    </row>
    <row r="438" spans="1:4">
      <c r="A438" s="3">
        <v>39682</v>
      </c>
      <c r="B438" s="8">
        <v>75.398119012961075</v>
      </c>
      <c r="C438" s="8">
        <v>77.705225923735682</v>
      </c>
      <c r="D438" s="8">
        <v>91.109074243813055</v>
      </c>
    </row>
    <row r="439" spans="1:4">
      <c r="A439" s="3">
        <v>39685</v>
      </c>
      <c r="B439" s="8">
        <v>74.280683710024547</v>
      </c>
      <c r="C439" s="8">
        <v>77.246369669492083</v>
      </c>
      <c r="D439" s="8">
        <v>89.321018120284876</v>
      </c>
    </row>
    <row r="440" spans="1:4">
      <c r="A440" s="3">
        <v>39686</v>
      </c>
      <c r="B440" s="8">
        <v>75.022444585842791</v>
      </c>
      <c r="C440" s="8">
        <v>77.408447773616317</v>
      </c>
      <c r="D440" s="8">
        <v>89.65028555312702</v>
      </c>
    </row>
    <row r="441" spans="1:4">
      <c r="A441" s="3">
        <v>39687</v>
      </c>
      <c r="B441" s="8">
        <v>75.215947423012764</v>
      </c>
      <c r="C441" s="8">
        <v>77.547802089493402</v>
      </c>
      <c r="D441" s="8">
        <v>90.365931044207898</v>
      </c>
    </row>
    <row r="442" spans="1:4">
      <c r="A442" s="3">
        <v>39688</v>
      </c>
      <c r="B442" s="8">
        <v>76.419674531714293</v>
      </c>
      <c r="C442" s="8">
        <v>78.632246971986774</v>
      </c>
      <c r="D442" s="8">
        <v>91.706973136854018</v>
      </c>
    </row>
    <row r="443" spans="1:4">
      <c r="A443" s="3">
        <v>39689</v>
      </c>
      <c r="B443" s="8">
        <v>75.907153503534346</v>
      </c>
      <c r="C443" s="8">
        <v>78.897266574676408</v>
      </c>
      <c r="D443" s="8">
        <v>90.448424169780751</v>
      </c>
    </row>
    <row r="444" spans="1:4">
      <c r="A444" s="3">
        <v>39692</v>
      </c>
      <c r="B444" s="8">
        <v>76.129420275959319</v>
      </c>
      <c r="C444" s="8">
        <v>78.624033554548049</v>
      </c>
      <c r="D444" s="8">
        <v>90.448424169780751</v>
      </c>
    </row>
    <row r="445" spans="1:4">
      <c r="A445" s="3">
        <v>39693</v>
      </c>
      <c r="B445" s="8">
        <v>77.519677146617482</v>
      </c>
      <c r="C445" s="8">
        <v>79.417997240291754</v>
      </c>
      <c r="D445" s="8">
        <v>90.078262708876849</v>
      </c>
    </row>
    <row r="446" spans="1:4">
      <c r="A446" s="3">
        <v>39694</v>
      </c>
      <c r="B446" s="8">
        <v>76.769199926782562</v>
      </c>
      <c r="C446" s="8">
        <v>78.18707974680774</v>
      </c>
      <c r="D446" s="8">
        <v>89.894944652048252</v>
      </c>
    </row>
    <row r="447" spans="1:4">
      <c r="A447" s="3">
        <v>39695</v>
      </c>
      <c r="B447" s="8">
        <v>74.135120764946208</v>
      </c>
      <c r="C447" s="8">
        <v>76.160829664673557</v>
      </c>
      <c r="D447" s="8">
        <v>87.205104702813244</v>
      </c>
    </row>
    <row r="448" spans="1:4">
      <c r="A448" s="3">
        <v>39696</v>
      </c>
      <c r="B448" s="8">
        <v>71.910709771893139</v>
      </c>
      <c r="C448" s="8">
        <v>74.533751670061548</v>
      </c>
      <c r="D448" s="8">
        <v>87.591482761051992</v>
      </c>
    </row>
    <row r="449" spans="1:4">
      <c r="A449" s="3">
        <v>39699</v>
      </c>
      <c r="B449" s="8">
        <v>74.607546610649493</v>
      </c>
      <c r="C449" s="8">
        <v>77.013108614232223</v>
      </c>
      <c r="D449" s="8">
        <v>89.387999717972249</v>
      </c>
    </row>
    <row r="450" spans="1:4">
      <c r="A450" s="3">
        <v>39700</v>
      </c>
      <c r="B450" s="8">
        <v>73.792568445091248</v>
      </c>
      <c r="C450" s="8">
        <v>76.547955406618925</v>
      </c>
      <c r="D450" s="8">
        <v>86.336459141225433</v>
      </c>
    </row>
    <row r="451" spans="1:4">
      <c r="A451" s="3">
        <v>39701</v>
      </c>
      <c r="B451" s="8">
        <v>73.246053675246316</v>
      </c>
      <c r="C451" s="8">
        <v>75.93331800162079</v>
      </c>
      <c r="D451" s="8">
        <v>86.867376436579022</v>
      </c>
    </row>
    <row r="452" spans="1:4">
      <c r="A452" s="3">
        <v>39702</v>
      </c>
      <c r="B452" s="8">
        <v>72.141692888334774</v>
      </c>
      <c r="C452" s="8">
        <v>75.471450160982982</v>
      </c>
      <c r="D452" s="8">
        <v>88.066699569907655</v>
      </c>
    </row>
    <row r="453" spans="1:4">
      <c r="A453" s="3">
        <v>39703</v>
      </c>
      <c r="B453" s="8">
        <v>73.896292938889573</v>
      </c>
      <c r="C453" s="8">
        <v>76.771360360952315</v>
      </c>
      <c r="D453" s="8">
        <v>88.253542973982974</v>
      </c>
    </row>
    <row r="454" spans="1:4">
      <c r="A454" s="3">
        <v>39706</v>
      </c>
      <c r="B454" s="8">
        <v>71.700645881091503</v>
      </c>
      <c r="C454" s="8">
        <v>74.107201524410272</v>
      </c>
      <c r="D454" s="8">
        <v>84.093633222872498</v>
      </c>
    </row>
    <row r="455" spans="1:4">
      <c r="A455" s="3">
        <v>39707</v>
      </c>
      <c r="B455" s="8">
        <v>70.507378385209975</v>
      </c>
      <c r="C455" s="8">
        <v>72.15131305166787</v>
      </c>
      <c r="D455" s="8">
        <v>85.566523302545335</v>
      </c>
    </row>
    <row r="456" spans="1:4">
      <c r="A456" s="3">
        <v>39708</v>
      </c>
      <c r="B456" s="8">
        <v>67.932570362686945</v>
      </c>
      <c r="C456" s="8">
        <v>70.646888757474215</v>
      </c>
      <c r="D456" s="8">
        <v>81.533526052316191</v>
      </c>
    </row>
    <row r="457" spans="1:4">
      <c r="A457" s="3">
        <v>39709</v>
      </c>
      <c r="B457" s="8">
        <v>68.120843393446918</v>
      </c>
      <c r="C457" s="8">
        <v>70.297544735746996</v>
      </c>
      <c r="D457" s="8">
        <v>85.067334132412071</v>
      </c>
    </row>
    <row r="458" spans="1:4">
      <c r="A458" s="3">
        <v>39710</v>
      </c>
      <c r="B458" s="8">
        <v>74.238845258744533</v>
      </c>
      <c r="C458" s="8">
        <v>76.160282103510966</v>
      </c>
      <c r="D458" s="8">
        <v>88.491151378410805</v>
      </c>
    </row>
    <row r="459" spans="1:4">
      <c r="A459" s="3">
        <v>39713</v>
      </c>
      <c r="B459" s="8">
        <v>72.906116258596356</v>
      </c>
      <c r="C459" s="8">
        <v>74.564962656328717</v>
      </c>
      <c r="D459" s="8">
        <v>85.108228160473828</v>
      </c>
    </row>
    <row r="460" spans="1:4">
      <c r="A460" s="3">
        <v>39714</v>
      </c>
      <c r="B460" s="8">
        <v>71.570772355243193</v>
      </c>
      <c r="C460" s="8">
        <v>73.184560965459838</v>
      </c>
      <c r="D460" s="8">
        <v>83.777762109567817</v>
      </c>
    </row>
    <row r="461" spans="1:4">
      <c r="A461" s="3">
        <v>39715</v>
      </c>
      <c r="B461" s="8">
        <v>71.186381584108247</v>
      </c>
      <c r="C461" s="8">
        <v>72.732823006329809</v>
      </c>
      <c r="D461" s="8">
        <v>83.61207078897273</v>
      </c>
    </row>
    <row r="462" spans="1:4">
      <c r="A462" s="3">
        <v>39716</v>
      </c>
      <c r="B462" s="8">
        <v>72.943596537868032</v>
      </c>
      <c r="C462" s="8">
        <v>74.19782289681757</v>
      </c>
      <c r="D462" s="8">
        <v>85.255587675386053</v>
      </c>
    </row>
    <row r="463" spans="1:4">
      <c r="A463" s="3">
        <v>39717</v>
      </c>
      <c r="B463" s="8">
        <v>71.594306484088193</v>
      </c>
      <c r="C463" s="8">
        <v>72.804279738046745</v>
      </c>
      <c r="D463" s="8">
        <v>85.525629274483563</v>
      </c>
    </row>
    <row r="464" spans="1:4">
      <c r="A464" s="3">
        <v>39720</v>
      </c>
      <c r="B464" s="8">
        <v>67.493266624247013</v>
      </c>
      <c r="C464" s="8">
        <v>68.835556431653416</v>
      </c>
      <c r="D464" s="8">
        <v>78.008178805612374</v>
      </c>
    </row>
    <row r="465" spans="1:4">
      <c r="A465" s="3">
        <v>39721</v>
      </c>
      <c r="B465" s="8">
        <v>66.984232133673743</v>
      </c>
      <c r="C465" s="8">
        <v>70.100970278380103</v>
      </c>
      <c r="D465" s="8">
        <v>82.236480293308901</v>
      </c>
    </row>
    <row r="466" spans="1:4">
      <c r="A466" s="3">
        <v>39722</v>
      </c>
      <c r="B466" s="8">
        <v>67.057449423413729</v>
      </c>
      <c r="C466" s="8">
        <v>70.568039950062428</v>
      </c>
      <c r="D466" s="8">
        <v>81.862793485158306</v>
      </c>
    </row>
    <row r="467" spans="1:4">
      <c r="A467" s="3">
        <v>39723</v>
      </c>
      <c r="B467" s="8">
        <v>66.391520740540471</v>
      </c>
      <c r="C467" s="8">
        <v>69.607070109731254</v>
      </c>
      <c r="D467" s="8">
        <v>78.564478601142227</v>
      </c>
    </row>
    <row r="468" spans="1:4">
      <c r="A468" s="3">
        <v>39724</v>
      </c>
      <c r="B468" s="8">
        <v>68.021477071656946</v>
      </c>
      <c r="C468" s="8">
        <v>71.573909805725293</v>
      </c>
      <c r="D468" s="8">
        <v>77.503349079884387</v>
      </c>
    </row>
    <row r="469" spans="1:4">
      <c r="A469" s="3">
        <v>39727</v>
      </c>
      <c r="B469" s="8">
        <v>63.098485971044191</v>
      </c>
      <c r="C469" s="8">
        <v>66.1191055040848</v>
      </c>
      <c r="D469" s="8">
        <v>74.51808503137562</v>
      </c>
    </row>
    <row r="470" spans="1:4">
      <c r="A470" s="3">
        <v>39728</v>
      </c>
      <c r="B470" s="8">
        <v>61.642856520261041</v>
      </c>
      <c r="C470" s="8">
        <v>65.904735308934008</v>
      </c>
      <c r="D470" s="8">
        <v>70.241133751674568</v>
      </c>
    </row>
    <row r="471" spans="1:4">
      <c r="A471" s="3">
        <v>39729</v>
      </c>
      <c r="B471" s="8">
        <v>57.849503604208159</v>
      </c>
      <c r="C471" s="8">
        <v>61.959283351950411</v>
      </c>
      <c r="D471" s="8">
        <v>69.445110343368853</v>
      </c>
    </row>
    <row r="472" spans="1:4">
      <c r="A472" s="3">
        <v>39730</v>
      </c>
      <c r="B472" s="8">
        <v>57.446808510638206</v>
      </c>
      <c r="C472" s="8">
        <v>60.719331099283792</v>
      </c>
      <c r="D472" s="8">
        <v>64.155679334414458</v>
      </c>
    </row>
    <row r="473" spans="1:4">
      <c r="A473" s="3">
        <v>39731</v>
      </c>
      <c r="B473" s="8">
        <v>54.301079955023575</v>
      </c>
      <c r="C473" s="8">
        <v>56.159241737302061</v>
      </c>
      <c r="D473" s="8">
        <v>63.401255023619854</v>
      </c>
    </row>
    <row r="474" spans="1:4">
      <c r="A474" s="3">
        <v>39734</v>
      </c>
      <c r="B474" s="8">
        <v>58.909411036634694</v>
      </c>
      <c r="C474" s="8">
        <v>61.700834483211786</v>
      </c>
      <c r="D474" s="8">
        <v>70.743143199605186</v>
      </c>
    </row>
    <row r="475" spans="1:4">
      <c r="A475" s="3">
        <v>39735</v>
      </c>
      <c r="B475" s="8">
        <v>59.815039179966256</v>
      </c>
      <c r="C475" s="8">
        <v>63.576505245635943</v>
      </c>
      <c r="D475" s="8">
        <v>70.366636113657208</v>
      </c>
    </row>
    <row r="476" spans="1:4">
      <c r="A476" s="3">
        <v>39736</v>
      </c>
      <c r="B476" s="8">
        <v>56.397360691031658</v>
      </c>
      <c r="C476" s="8">
        <v>59.455559936044857</v>
      </c>
      <c r="D476" s="8">
        <v>64.009024888951572</v>
      </c>
    </row>
    <row r="477" spans="1:4">
      <c r="A477" s="3">
        <v>39737</v>
      </c>
      <c r="B477" s="8">
        <v>54.69941687658519</v>
      </c>
      <c r="C477" s="8">
        <v>56.507490636704119</v>
      </c>
      <c r="D477" s="8">
        <v>66.729887893957553</v>
      </c>
    </row>
    <row r="478" spans="1:4">
      <c r="A478" s="3">
        <v>39738</v>
      </c>
      <c r="B478" s="8">
        <v>55.116929754983481</v>
      </c>
      <c r="C478" s="8">
        <v>58.662143811463743</v>
      </c>
      <c r="D478" s="8">
        <v>66.315307057745187</v>
      </c>
    </row>
    <row r="479" spans="1:4">
      <c r="A479" s="3">
        <v>39741</v>
      </c>
      <c r="B479" s="8">
        <v>57.67604835827651</v>
      </c>
      <c r="C479" s="8">
        <v>60.781479291236835</v>
      </c>
      <c r="D479" s="8">
        <v>69.477543538038489</v>
      </c>
    </row>
    <row r="480" spans="1:4">
      <c r="A480" s="3">
        <v>39742</v>
      </c>
      <c r="B480" s="8">
        <v>58.12058190312645</v>
      </c>
      <c r="C480" s="8">
        <v>60.47922552949165</v>
      </c>
      <c r="D480" s="8">
        <v>67.337657759289286</v>
      </c>
    </row>
    <row r="481" spans="1:4">
      <c r="A481" s="3">
        <v>39743</v>
      </c>
      <c r="B481" s="8">
        <v>55.975489640625042</v>
      </c>
      <c r="C481" s="8">
        <v>57.37619642114025</v>
      </c>
      <c r="D481" s="8">
        <v>63.229218077980683</v>
      </c>
    </row>
    <row r="482" spans="1:4">
      <c r="A482" s="3">
        <v>39744</v>
      </c>
      <c r="B482" s="8">
        <v>55.016691798791818</v>
      </c>
      <c r="C482" s="8">
        <v>57.14348292704296</v>
      </c>
      <c r="D482" s="8">
        <v>64.028061764083773</v>
      </c>
    </row>
    <row r="483" spans="1:4">
      <c r="A483" s="3">
        <v>39745</v>
      </c>
      <c r="B483" s="8">
        <v>51.7637522117722</v>
      </c>
      <c r="C483" s="8">
        <v>54.432233830518882</v>
      </c>
      <c r="D483" s="8">
        <v>61.818374109849827</v>
      </c>
    </row>
    <row r="484" spans="1:4">
      <c r="A484" s="3">
        <v>39748</v>
      </c>
      <c r="B484" s="8">
        <v>50.180864138345726</v>
      </c>
      <c r="C484" s="8">
        <v>53.398712136145619</v>
      </c>
      <c r="D484" s="8">
        <v>59.854755693435806</v>
      </c>
    </row>
    <row r="485" spans="1:4">
      <c r="A485" s="3">
        <v>39749</v>
      </c>
      <c r="B485" s="8">
        <v>50.772703897077314</v>
      </c>
      <c r="C485" s="8">
        <v>54.602251571500538</v>
      </c>
      <c r="D485" s="8">
        <v>66.311781710498494</v>
      </c>
    </row>
    <row r="486" spans="1:4">
      <c r="A486" s="3">
        <v>39750</v>
      </c>
      <c r="B486" s="8">
        <v>53.663915207405303</v>
      </c>
      <c r="C486" s="8">
        <v>58.512112052916315</v>
      </c>
      <c r="D486" s="8">
        <v>65.577804413734768</v>
      </c>
    </row>
    <row r="487" spans="1:4">
      <c r="A487" s="3">
        <v>39751</v>
      </c>
      <c r="B487" s="8">
        <v>56.315427057275002</v>
      </c>
      <c r="C487" s="8">
        <v>59.201765337188171</v>
      </c>
      <c r="D487" s="8">
        <v>67.269971092152602</v>
      </c>
    </row>
    <row r="488" spans="1:4">
      <c r="A488" s="3">
        <v>39752</v>
      </c>
      <c r="B488" s="8">
        <v>55.689593556878407</v>
      </c>
      <c r="C488" s="8">
        <v>60.798453687276869</v>
      </c>
      <c r="D488" s="8">
        <v>68.303602904886162</v>
      </c>
    </row>
    <row r="489" spans="1:4">
      <c r="A489" s="3">
        <v>39755</v>
      </c>
      <c r="B489" s="8">
        <v>58.214718418506436</v>
      </c>
      <c r="C489" s="8">
        <v>61.156011126442827</v>
      </c>
      <c r="D489" s="8">
        <v>68.130860889797674</v>
      </c>
    </row>
    <row r="490" spans="1:4">
      <c r="A490" s="3">
        <v>39756</v>
      </c>
      <c r="B490" s="8">
        <v>62.205932343737629</v>
      </c>
      <c r="C490" s="8">
        <v>63.927491950850907</v>
      </c>
      <c r="D490" s="8">
        <v>70.91235986744698</v>
      </c>
    </row>
    <row r="491" spans="1:4">
      <c r="A491" s="3">
        <v>39757</v>
      </c>
      <c r="B491" s="8">
        <v>61.234059985879412</v>
      </c>
      <c r="C491" s="8">
        <v>62.458111571062489</v>
      </c>
      <c r="D491" s="8">
        <v>67.176901924839626</v>
      </c>
    </row>
    <row r="492" spans="1:4">
      <c r="A492" s="3">
        <v>39758</v>
      </c>
      <c r="B492" s="8">
        <v>57.355286898463206</v>
      </c>
      <c r="C492" s="8">
        <v>58.989585386687686</v>
      </c>
      <c r="D492" s="8">
        <v>63.800324331946726</v>
      </c>
    </row>
    <row r="493" spans="1:4">
      <c r="A493" s="3">
        <v>39759</v>
      </c>
      <c r="B493" s="8">
        <v>59.201408561192999</v>
      </c>
      <c r="C493" s="8">
        <v>60.123036993232134</v>
      </c>
      <c r="D493" s="8">
        <v>65.641260664175462</v>
      </c>
    </row>
    <row r="494" spans="1:4">
      <c r="A494" s="3">
        <v>39762</v>
      </c>
      <c r="B494" s="8">
        <v>59.681679116511276</v>
      </c>
      <c r="C494" s="8">
        <v>60.494557242043925</v>
      </c>
      <c r="D494" s="8">
        <v>64.810688852852053</v>
      </c>
    </row>
    <row r="495" spans="1:4">
      <c r="A495" s="3">
        <v>39763</v>
      </c>
      <c r="B495" s="8">
        <v>56.609167850636645</v>
      </c>
      <c r="C495" s="8">
        <v>58.086930810171481</v>
      </c>
      <c r="D495" s="8">
        <v>63.382218148487674</v>
      </c>
    </row>
    <row r="496" spans="1:4">
      <c r="A496" s="3">
        <v>39764</v>
      </c>
      <c r="B496" s="8">
        <v>54.935629799436839</v>
      </c>
      <c r="C496" s="8">
        <v>56.186346014849839</v>
      </c>
      <c r="D496" s="8">
        <v>60.093069167313018</v>
      </c>
    </row>
    <row r="497" spans="1:4">
      <c r="A497" s="3">
        <v>39765</v>
      </c>
      <c r="B497" s="8">
        <v>55.32437874258013</v>
      </c>
      <c r="C497" s="8">
        <v>55.8736885910156</v>
      </c>
      <c r="D497" s="8">
        <v>64.25227384897417</v>
      </c>
    </row>
    <row r="498" spans="1:4">
      <c r="A498" s="3">
        <v>39766</v>
      </c>
      <c r="B498" s="8">
        <v>55.400210935525116</v>
      </c>
      <c r="C498" s="8">
        <v>56.278336290163601</v>
      </c>
      <c r="D498" s="8">
        <v>61.573009941479285</v>
      </c>
    </row>
    <row r="499" spans="1:4">
      <c r="A499" s="3">
        <v>39769</v>
      </c>
      <c r="B499" s="8">
        <v>55.080321110113481</v>
      </c>
      <c r="C499" s="8">
        <v>54.854129706288184</v>
      </c>
      <c r="D499" s="8">
        <v>59.983783402665217</v>
      </c>
    </row>
    <row r="500" spans="1:4">
      <c r="A500" s="3">
        <v>39770</v>
      </c>
      <c r="B500" s="8">
        <v>54.683727457355197</v>
      </c>
      <c r="C500" s="8">
        <v>55.280406071358158</v>
      </c>
      <c r="D500" s="8">
        <v>60.573926531763441</v>
      </c>
    </row>
    <row r="501" spans="1:4">
      <c r="A501" s="3">
        <v>39771</v>
      </c>
      <c r="B501" s="8">
        <v>51.785543071813876</v>
      </c>
      <c r="C501" s="8">
        <v>53.049368114418364</v>
      </c>
      <c r="D501" s="8">
        <v>56.869491644927088</v>
      </c>
    </row>
    <row r="502" spans="1:4">
      <c r="A502" s="3">
        <v>39772</v>
      </c>
      <c r="B502" s="8">
        <v>51.226825420345612</v>
      </c>
      <c r="C502" s="8">
        <v>51.129892458987655</v>
      </c>
      <c r="D502" s="8">
        <v>53.052245646196212</v>
      </c>
    </row>
    <row r="503" spans="1:4">
      <c r="A503" s="3">
        <v>39773</v>
      </c>
      <c r="B503" s="8">
        <v>49.474840272995813</v>
      </c>
      <c r="C503" s="8">
        <v>49.864752392842263</v>
      </c>
      <c r="D503" s="8">
        <v>56.407671155608888</v>
      </c>
    </row>
    <row r="504" spans="1:4">
      <c r="A504" s="3">
        <v>39776</v>
      </c>
      <c r="B504" s="8">
        <v>54.604408726803541</v>
      </c>
      <c r="C504" s="8">
        <v>54.074128830190318</v>
      </c>
      <c r="D504" s="8">
        <v>60.058520764295345</v>
      </c>
    </row>
    <row r="505" spans="1:4">
      <c r="A505" s="3">
        <v>39777</v>
      </c>
      <c r="B505" s="8">
        <v>55.263364334463461</v>
      </c>
      <c r="C505" s="8">
        <v>54.419092362616887</v>
      </c>
      <c r="D505" s="8">
        <v>60.451949517027494</v>
      </c>
    </row>
    <row r="506" spans="1:4">
      <c r="A506" s="3">
        <v>39778</v>
      </c>
      <c r="B506" s="8">
        <v>54.813600983203514</v>
      </c>
      <c r="C506" s="8">
        <v>54.440994809120156</v>
      </c>
      <c r="D506" s="8">
        <v>62.587604879080658</v>
      </c>
    </row>
    <row r="507" spans="1:4">
      <c r="A507" s="3">
        <v>39779</v>
      </c>
      <c r="B507" s="8">
        <v>56.264872261978333</v>
      </c>
      <c r="C507" s="8">
        <v>55.746106840134026</v>
      </c>
      <c r="D507" s="8">
        <v>62.587604879080658</v>
      </c>
    </row>
    <row r="508" spans="1:4">
      <c r="A508" s="3">
        <v>39780</v>
      </c>
      <c r="B508" s="8">
        <v>55.936266092550042</v>
      </c>
      <c r="C508" s="8">
        <v>56.466697330091748</v>
      </c>
      <c r="D508" s="8">
        <v>63.191144327716351</v>
      </c>
    </row>
    <row r="509" spans="1:4">
      <c r="A509" s="3">
        <v>39783</v>
      </c>
      <c r="B509" s="8">
        <v>52.916052890775397</v>
      </c>
      <c r="C509" s="8">
        <v>53.087971176380385</v>
      </c>
      <c r="D509" s="8">
        <v>57.54847352464224</v>
      </c>
    </row>
    <row r="510" spans="1:4">
      <c r="A510" s="3">
        <v>39784</v>
      </c>
      <c r="B510" s="8">
        <v>55.491732547700089</v>
      </c>
      <c r="C510" s="8">
        <v>53.990899533477872</v>
      </c>
      <c r="D510" s="8">
        <v>59.846999929493116</v>
      </c>
    </row>
    <row r="511" spans="1:4">
      <c r="A511" s="3">
        <v>39785</v>
      </c>
      <c r="B511" s="8">
        <v>56.103619897670015</v>
      </c>
      <c r="C511" s="8">
        <v>54.288225244759815</v>
      </c>
      <c r="D511" s="8">
        <v>61.39321723189741</v>
      </c>
    </row>
    <row r="512" spans="1:4">
      <c r="A512" s="3">
        <v>39786</v>
      </c>
      <c r="B512" s="8">
        <v>55.818595448325055</v>
      </c>
      <c r="C512" s="8">
        <v>54.045655649736048</v>
      </c>
      <c r="D512" s="8">
        <v>59.593879997179791</v>
      </c>
    </row>
    <row r="513" spans="1:4">
      <c r="A513" s="3">
        <v>39787</v>
      </c>
      <c r="B513" s="8">
        <v>53.051156223033715</v>
      </c>
      <c r="C513" s="8">
        <v>51.974505552270166</v>
      </c>
      <c r="D513" s="8">
        <v>61.769019248396035</v>
      </c>
    </row>
    <row r="514" spans="1:4">
      <c r="A514" s="3">
        <v>39790</v>
      </c>
      <c r="B514" s="8">
        <v>58.10750738710145</v>
      </c>
      <c r="C514" s="8">
        <v>55.472052478261801</v>
      </c>
      <c r="D514" s="8">
        <v>64.140167806529007</v>
      </c>
    </row>
    <row r="515" spans="1:4">
      <c r="A515" s="3">
        <v>39791</v>
      </c>
      <c r="B515" s="8">
        <v>59.743565159029586</v>
      </c>
      <c r="C515" s="8">
        <v>56.216461878791833</v>
      </c>
      <c r="D515" s="8">
        <v>62.657406754565386</v>
      </c>
    </row>
    <row r="516" spans="1:4">
      <c r="A516" s="3">
        <v>39792</v>
      </c>
      <c r="B516" s="8">
        <v>59.997210769914567</v>
      </c>
      <c r="C516" s="8">
        <v>56.226044199137014</v>
      </c>
      <c r="D516" s="8">
        <v>63.402665162518581</v>
      </c>
    </row>
    <row r="517" spans="1:4">
      <c r="A517" s="3">
        <v>39793</v>
      </c>
      <c r="B517" s="8">
        <v>58.99047303598968</v>
      </c>
      <c r="C517" s="8">
        <v>55.794839783603805</v>
      </c>
      <c r="D517" s="8">
        <v>61.59416202495953</v>
      </c>
    </row>
    <row r="518" spans="1:4">
      <c r="A518" s="3">
        <v>39794</v>
      </c>
      <c r="B518" s="8">
        <v>57.510437821959854</v>
      </c>
      <c r="C518" s="8">
        <v>54.268513042906861</v>
      </c>
      <c r="D518" s="8">
        <v>62.027074666854759</v>
      </c>
    </row>
    <row r="519" spans="1:4">
      <c r="A519" s="3">
        <v>39797</v>
      </c>
      <c r="B519" s="8">
        <v>56.759088967723272</v>
      </c>
      <c r="C519" s="8">
        <v>54.074676391352888</v>
      </c>
      <c r="D519" s="8">
        <v>61.240217161390468</v>
      </c>
    </row>
    <row r="520" spans="1:4">
      <c r="A520" s="3">
        <v>39798</v>
      </c>
      <c r="B520" s="8">
        <v>58.138014591159781</v>
      </c>
      <c r="C520" s="8">
        <v>54.483978360382835</v>
      </c>
      <c r="D520" s="8">
        <v>64.385531974899592</v>
      </c>
    </row>
    <row r="521" spans="1:4">
      <c r="A521" s="3">
        <v>39799</v>
      </c>
      <c r="B521" s="8">
        <v>57.906159840316477</v>
      </c>
      <c r="C521" s="8">
        <v>54.074676391352895</v>
      </c>
      <c r="D521" s="8">
        <v>63.76789113727709</v>
      </c>
    </row>
    <row r="522" spans="1:4">
      <c r="A522" s="3">
        <v>39800</v>
      </c>
      <c r="B522" s="8">
        <v>58.596494286436389</v>
      </c>
      <c r="C522" s="8">
        <v>54.021015397419873</v>
      </c>
      <c r="D522" s="8">
        <v>62.41838821123887</v>
      </c>
    </row>
    <row r="523" spans="1:4">
      <c r="A523" s="3">
        <v>39801</v>
      </c>
      <c r="B523" s="8">
        <v>57.874781001856476</v>
      </c>
      <c r="C523" s="8">
        <v>53.778993363558698</v>
      </c>
      <c r="D523" s="8">
        <v>62.601706268067474</v>
      </c>
    </row>
    <row r="524" spans="1:4">
      <c r="A524" s="3">
        <v>39804</v>
      </c>
      <c r="B524" s="8">
        <v>57.146966276464887</v>
      </c>
      <c r="C524" s="8">
        <v>52.928357097487783</v>
      </c>
      <c r="D524" s="8">
        <v>61.455968412888737</v>
      </c>
    </row>
    <row r="525" spans="1:4">
      <c r="A525" s="3">
        <v>39805</v>
      </c>
      <c r="B525" s="8">
        <v>57.456396489056509</v>
      </c>
      <c r="C525" s="8">
        <v>52.852519876470197</v>
      </c>
      <c r="D525" s="8">
        <v>60.858774589297113</v>
      </c>
    </row>
    <row r="526" spans="1:4">
      <c r="A526" s="3">
        <v>39806</v>
      </c>
      <c r="B526" s="8">
        <v>57.456396489056509</v>
      </c>
      <c r="C526" s="8">
        <v>52.680859452000782</v>
      </c>
      <c r="D526" s="8">
        <v>61.210604244518159</v>
      </c>
    </row>
    <row r="527" spans="1:4">
      <c r="A527" s="3">
        <v>39807</v>
      </c>
      <c r="B527" s="8">
        <v>57.456396489056509</v>
      </c>
      <c r="C527" s="8">
        <v>52.680859452000782</v>
      </c>
      <c r="D527" s="8">
        <v>61.210604244518159</v>
      </c>
    </row>
    <row r="528" spans="1:4">
      <c r="A528" s="3">
        <v>39808</v>
      </c>
      <c r="B528" s="8">
        <v>57.456396489056509</v>
      </c>
      <c r="C528" s="8">
        <v>52.680859452000782</v>
      </c>
      <c r="D528" s="8">
        <v>61.538461538461618</v>
      </c>
    </row>
    <row r="529" spans="1:4">
      <c r="A529" s="3">
        <v>39811</v>
      </c>
      <c r="B529" s="8">
        <v>57.289914318338198</v>
      </c>
      <c r="C529" s="8">
        <v>52.964769914799476</v>
      </c>
      <c r="D529" s="8">
        <v>61.300148064584441</v>
      </c>
    </row>
    <row r="530" spans="1:4">
      <c r="A530" s="3">
        <v>39812</v>
      </c>
      <c r="B530" s="8">
        <v>57.73096132558149</v>
      </c>
      <c r="C530" s="8">
        <v>53.90849157850932</v>
      </c>
      <c r="D530" s="8">
        <v>62.796305436085539</v>
      </c>
    </row>
    <row r="531" spans="1:4">
      <c r="A531" s="3">
        <v>39813</v>
      </c>
      <c r="B531" s="8">
        <v>57.73096132558149</v>
      </c>
      <c r="C531" s="8">
        <v>54.306568543706334</v>
      </c>
      <c r="D531" s="8">
        <v>63.685398011704244</v>
      </c>
    </row>
    <row r="532" spans="1:4">
      <c r="A532" s="3">
        <v>39814</v>
      </c>
      <c r="B532" s="8">
        <v>57.73096132558149</v>
      </c>
      <c r="C532" s="8">
        <v>54.306568543706334</v>
      </c>
      <c r="D532" s="8">
        <v>63.685398011704244</v>
      </c>
    </row>
    <row r="533" spans="1:4">
      <c r="A533" s="3">
        <v>39815</v>
      </c>
      <c r="B533" s="8">
        <v>60.47225151882283</v>
      </c>
      <c r="C533" s="8">
        <v>55.977451431324887</v>
      </c>
      <c r="D533" s="8">
        <v>65.698371289572108</v>
      </c>
    </row>
    <row r="534" spans="1:4">
      <c r="A534" s="3">
        <v>39818</v>
      </c>
      <c r="B534" s="8">
        <v>60.470508250019499</v>
      </c>
      <c r="C534" s="8">
        <v>57.135269509604228</v>
      </c>
      <c r="D534" s="8">
        <v>65.391666079108887</v>
      </c>
    </row>
    <row r="535" spans="1:4">
      <c r="A535" s="3">
        <v>39819</v>
      </c>
      <c r="B535" s="8">
        <v>60.470508250019499</v>
      </c>
      <c r="C535" s="8">
        <v>58.279398558819018</v>
      </c>
      <c r="D535" s="8">
        <v>65.902841429880937</v>
      </c>
    </row>
    <row r="536" spans="1:4">
      <c r="A536" s="3">
        <v>39820</v>
      </c>
      <c r="B536" s="8">
        <v>61.137308567294411</v>
      </c>
      <c r="C536" s="8">
        <v>57.578520270714236</v>
      </c>
      <c r="D536" s="8">
        <v>63.925121624480099</v>
      </c>
    </row>
    <row r="537" spans="1:4">
      <c r="A537" s="3">
        <v>39821</v>
      </c>
      <c r="B537" s="8">
        <v>60.661396183984479</v>
      </c>
      <c r="C537" s="8">
        <v>57.156624394944913</v>
      </c>
      <c r="D537" s="8">
        <v>64.142283014877052</v>
      </c>
    </row>
    <row r="538" spans="1:4">
      <c r="A538" s="3">
        <v>39822</v>
      </c>
      <c r="B538" s="8">
        <v>59.779302169497917</v>
      </c>
      <c r="C538" s="8">
        <v>56.896532842718528</v>
      </c>
      <c r="D538" s="8">
        <v>62.775858422054654</v>
      </c>
    </row>
    <row r="539" spans="1:4">
      <c r="A539" s="3">
        <v>39825</v>
      </c>
      <c r="B539" s="8">
        <v>58.222563128121436</v>
      </c>
      <c r="C539" s="8">
        <v>55.995520949690075</v>
      </c>
      <c r="D539" s="8">
        <v>61.359373898329061</v>
      </c>
    </row>
    <row r="540" spans="1:4">
      <c r="A540" s="3">
        <v>39826</v>
      </c>
      <c r="B540" s="8">
        <v>57.233258082229888</v>
      </c>
      <c r="C540" s="8">
        <v>55.210592023128982</v>
      </c>
      <c r="D540" s="8">
        <v>61.467249524078191</v>
      </c>
    </row>
    <row r="541" spans="1:4">
      <c r="A541" s="3">
        <v>39827</v>
      </c>
      <c r="B541" s="8">
        <v>54.267086213358574</v>
      </c>
      <c r="C541" s="8">
        <v>52.803786933000417</v>
      </c>
      <c r="D541" s="8">
        <v>59.410561940351194</v>
      </c>
    </row>
    <row r="542" spans="1:4">
      <c r="A542" s="3">
        <v>39828</v>
      </c>
      <c r="B542" s="8">
        <v>54.069225204180263</v>
      </c>
      <c r="C542" s="8">
        <v>52.337538603061965</v>
      </c>
      <c r="D542" s="8">
        <v>59.489529718677353</v>
      </c>
    </row>
    <row r="543" spans="1:4">
      <c r="A543" s="3">
        <v>39829</v>
      </c>
      <c r="B543" s="8">
        <v>54.798783198375176</v>
      </c>
      <c r="C543" s="8">
        <v>52.828700965897902</v>
      </c>
      <c r="D543" s="8">
        <v>59.939364027356767</v>
      </c>
    </row>
    <row r="544" spans="1:4">
      <c r="A544" s="3">
        <v>39832</v>
      </c>
      <c r="B544" s="8">
        <v>54.198227095626905</v>
      </c>
      <c r="C544" s="8">
        <v>51.942199443677865</v>
      </c>
      <c r="D544" s="8">
        <v>59.939364027356767</v>
      </c>
    </row>
    <row r="545" spans="1:4">
      <c r="A545" s="3">
        <v>39833</v>
      </c>
      <c r="B545" s="8">
        <v>52.102817994020491</v>
      </c>
      <c r="C545" s="8">
        <v>50.842422848632197</v>
      </c>
      <c r="D545" s="8">
        <v>56.77360219981675</v>
      </c>
    </row>
    <row r="546" spans="1:4">
      <c r="A546" s="3">
        <v>39834</v>
      </c>
      <c r="B546" s="8">
        <v>53.615103680911979</v>
      </c>
      <c r="C546" s="8">
        <v>50.519087982127608</v>
      </c>
      <c r="D546" s="8">
        <v>59.242755411408091</v>
      </c>
    </row>
    <row r="547" spans="1:4">
      <c r="A547" s="3">
        <v>39835</v>
      </c>
      <c r="B547" s="8">
        <v>53.059000932648715</v>
      </c>
      <c r="C547" s="8">
        <v>50.061053069627881</v>
      </c>
      <c r="D547" s="8">
        <v>58.344496932947962</v>
      </c>
    </row>
    <row r="548" spans="1:4">
      <c r="A548" s="3">
        <v>39836</v>
      </c>
      <c r="B548" s="8">
        <v>52.657177473480431</v>
      </c>
      <c r="C548" s="8">
        <v>49.960849376875409</v>
      </c>
      <c r="D548" s="8">
        <v>58.658252837904605</v>
      </c>
    </row>
    <row r="549" spans="1:4">
      <c r="A549" s="3">
        <v>39839</v>
      </c>
      <c r="B549" s="8">
        <v>54.324614083868568</v>
      </c>
      <c r="C549" s="8">
        <v>51.486902336991058</v>
      </c>
      <c r="D549" s="8">
        <v>58.983994923500035</v>
      </c>
    </row>
    <row r="550" spans="1:4">
      <c r="A550" s="3">
        <v>39840</v>
      </c>
      <c r="B550" s="8">
        <v>54.394344836001885</v>
      </c>
      <c r="C550" s="8">
        <v>51.556716385220241</v>
      </c>
      <c r="D550" s="8">
        <v>59.628428400197492</v>
      </c>
    </row>
    <row r="551" spans="1:4">
      <c r="A551" s="3">
        <v>39841</v>
      </c>
      <c r="B551" s="8">
        <v>55.722715664141731</v>
      </c>
      <c r="C551" s="8">
        <v>53.201863898197438</v>
      </c>
      <c r="D551" s="8">
        <v>61.629415497426564</v>
      </c>
    </row>
    <row r="552" spans="1:4">
      <c r="A552" s="3">
        <v>39842</v>
      </c>
      <c r="B552" s="8">
        <v>53.701395486676972</v>
      </c>
      <c r="C552" s="8">
        <v>52.235692226821747</v>
      </c>
      <c r="D552" s="8">
        <v>59.58823944158506</v>
      </c>
    </row>
    <row r="553" spans="1:4">
      <c r="A553" s="3">
        <v>39843</v>
      </c>
      <c r="B553" s="8">
        <v>53.81296469009029</v>
      </c>
      <c r="C553" s="8">
        <v>52.355334340845879</v>
      </c>
      <c r="D553" s="8">
        <v>58.230275682154755</v>
      </c>
    </row>
    <row r="554" spans="1:4">
      <c r="A554" s="3">
        <v>39846</v>
      </c>
      <c r="B554" s="8">
        <v>52.479364055540451</v>
      </c>
      <c r="C554" s="8">
        <v>51.009976564382249</v>
      </c>
      <c r="D554" s="8">
        <v>58.199252626383768</v>
      </c>
    </row>
    <row r="555" spans="1:4">
      <c r="A555" s="3">
        <v>39847</v>
      </c>
      <c r="B555" s="8">
        <v>54.280160729383574</v>
      </c>
      <c r="C555" s="8">
        <v>51.95890005913661</v>
      </c>
      <c r="D555" s="8">
        <v>59.120778396672137</v>
      </c>
    </row>
    <row r="556" spans="1:4">
      <c r="A556" s="3">
        <v>39848</v>
      </c>
      <c r="B556" s="8">
        <v>56.195141509845016</v>
      </c>
      <c r="C556" s="8">
        <v>53.297960882230555</v>
      </c>
      <c r="D556" s="8">
        <v>58.677994782486138</v>
      </c>
    </row>
    <row r="557" spans="1:4">
      <c r="A557" s="3">
        <v>39849</v>
      </c>
      <c r="B557" s="8">
        <v>56.063524715193367</v>
      </c>
      <c r="C557" s="8">
        <v>53.251418183411097</v>
      </c>
      <c r="D557" s="8">
        <v>59.638299372488262</v>
      </c>
    </row>
    <row r="558" spans="1:4">
      <c r="A558" s="3">
        <v>39850</v>
      </c>
      <c r="B558" s="8">
        <v>58.446573169349747</v>
      </c>
      <c r="C558" s="8">
        <v>54.353111242525799</v>
      </c>
      <c r="D558" s="8">
        <v>61.242332369738492</v>
      </c>
    </row>
    <row r="559" spans="1:4">
      <c r="A559" s="3">
        <v>39853</v>
      </c>
      <c r="B559" s="8">
        <v>60.00505547952956</v>
      </c>
      <c r="C559" s="8">
        <v>54.578706441509532</v>
      </c>
      <c r="D559" s="8">
        <v>61.333286328703451</v>
      </c>
    </row>
    <row r="560" spans="1:4">
      <c r="A560" s="3">
        <v>39854</v>
      </c>
      <c r="B560" s="8">
        <v>58.964324003939687</v>
      </c>
      <c r="C560" s="8">
        <v>53.064973607551977</v>
      </c>
      <c r="D560" s="8">
        <v>58.320524571670376</v>
      </c>
    </row>
    <row r="561" spans="1:4">
      <c r="A561" s="3">
        <v>39855</v>
      </c>
      <c r="B561" s="8">
        <v>58.952992756718025</v>
      </c>
      <c r="C561" s="8">
        <v>52.876065006461239</v>
      </c>
      <c r="D561" s="8">
        <v>58.784460269336606</v>
      </c>
    </row>
    <row r="562" spans="1:4">
      <c r="A562" s="3">
        <v>39856</v>
      </c>
      <c r="B562" s="8">
        <v>58.648792350536397</v>
      </c>
      <c r="C562" s="8">
        <v>52.192982456140363</v>
      </c>
      <c r="D562" s="8">
        <v>58.88669533949102</v>
      </c>
    </row>
    <row r="563" spans="1:4">
      <c r="A563" s="3">
        <v>39857</v>
      </c>
      <c r="B563" s="8">
        <v>59.070663400943019</v>
      </c>
      <c r="C563" s="8">
        <v>52.365738002934947</v>
      </c>
      <c r="D563" s="8">
        <v>58.297962349291481</v>
      </c>
    </row>
    <row r="564" spans="1:4">
      <c r="A564" s="3">
        <v>39860</v>
      </c>
      <c r="B564" s="8">
        <v>59.411472451994641</v>
      </c>
      <c r="C564" s="8">
        <v>51.654456052741104</v>
      </c>
      <c r="D564" s="8">
        <v>58.297962349291481</v>
      </c>
    </row>
    <row r="565" spans="1:4">
      <c r="A565" s="3">
        <v>39861</v>
      </c>
      <c r="B565" s="8">
        <v>56.467963077566658</v>
      </c>
      <c r="C565" s="8">
        <v>50.369877565324067</v>
      </c>
      <c r="D565" s="8">
        <v>55.641965733624829</v>
      </c>
    </row>
    <row r="566" spans="1:4">
      <c r="A566" s="3">
        <v>39862</v>
      </c>
      <c r="B566" s="8">
        <v>56.938645654466605</v>
      </c>
      <c r="C566" s="8">
        <v>50.198217140854652</v>
      </c>
      <c r="D566" s="8">
        <v>55.589085524924272</v>
      </c>
    </row>
    <row r="567" spans="1:4">
      <c r="A567" s="3">
        <v>39863</v>
      </c>
      <c r="B567" s="8">
        <v>57.741420938401511</v>
      </c>
      <c r="C567" s="8">
        <v>50.207525680618538</v>
      </c>
      <c r="D567" s="8">
        <v>54.920679686949235</v>
      </c>
    </row>
    <row r="568" spans="1:4">
      <c r="A568" s="3">
        <v>39864</v>
      </c>
      <c r="B568" s="8">
        <v>55.448150827616779</v>
      </c>
      <c r="C568" s="8">
        <v>48.438903125479122</v>
      </c>
      <c r="D568" s="8">
        <v>54.293872946485294</v>
      </c>
    </row>
    <row r="569" spans="1:4">
      <c r="A569" s="3">
        <v>39867</v>
      </c>
      <c r="B569" s="8">
        <v>53.965500710381953</v>
      </c>
      <c r="C569" s="8">
        <v>47.990176752743295</v>
      </c>
      <c r="D569" s="8">
        <v>52.409927377846785</v>
      </c>
    </row>
    <row r="570" spans="1:4">
      <c r="A570" s="3">
        <v>39868</v>
      </c>
      <c r="B570" s="8">
        <v>53.862647850985304</v>
      </c>
      <c r="C570" s="8">
        <v>47.325163720787621</v>
      </c>
      <c r="D570" s="8">
        <v>54.511739406331593</v>
      </c>
    </row>
    <row r="571" spans="1:4">
      <c r="A571" s="3">
        <v>39869</v>
      </c>
      <c r="B571" s="8">
        <v>53.814707958893635</v>
      </c>
      <c r="C571" s="8">
        <v>47.176227084565355</v>
      </c>
      <c r="D571" s="8">
        <v>53.930762180074808</v>
      </c>
    </row>
    <row r="572" spans="1:4">
      <c r="A572" s="3">
        <v>39870</v>
      </c>
      <c r="B572" s="8">
        <v>56.128025660916705</v>
      </c>
      <c r="C572" s="8">
        <v>48.222616466259289</v>
      </c>
      <c r="D572" s="8">
        <v>53.079743354720513</v>
      </c>
    </row>
    <row r="573" spans="1:4">
      <c r="A573" s="3">
        <v>39871</v>
      </c>
      <c r="B573" s="8">
        <v>55.81859544832507</v>
      </c>
      <c r="C573" s="8">
        <v>47.340769213921199</v>
      </c>
      <c r="D573" s="8">
        <v>51.828950151590007</v>
      </c>
    </row>
    <row r="574" spans="1:4">
      <c r="A574" s="3">
        <v>39874</v>
      </c>
      <c r="B574" s="8">
        <v>53.977703592005284</v>
      </c>
      <c r="C574" s="8">
        <v>44.982423286681126</v>
      </c>
      <c r="D574" s="8">
        <v>49.412677148699224</v>
      </c>
    </row>
    <row r="575" spans="1:4">
      <c r="A575" s="3">
        <v>39875</v>
      </c>
      <c r="B575" s="8">
        <v>52.6737385271121</v>
      </c>
      <c r="C575" s="8">
        <v>44.172580327222555</v>
      </c>
      <c r="D575" s="8">
        <v>49.096100965945226</v>
      </c>
    </row>
    <row r="576" spans="1:4">
      <c r="A576" s="3">
        <v>39876</v>
      </c>
      <c r="B576" s="8">
        <v>54.933014896231832</v>
      </c>
      <c r="C576" s="8">
        <v>45.890827255404432</v>
      </c>
      <c r="D576" s="8">
        <v>50.262285835154849</v>
      </c>
    </row>
    <row r="577" spans="1:4">
      <c r="A577" s="3">
        <v>39877</v>
      </c>
      <c r="B577" s="8">
        <v>53.080791792690384</v>
      </c>
      <c r="C577" s="8">
        <v>44.239656569638825</v>
      </c>
      <c r="D577" s="8">
        <v>48.124515264753654</v>
      </c>
    </row>
    <row r="578" spans="1:4">
      <c r="A578" s="3">
        <v>39878</v>
      </c>
      <c r="B578" s="8">
        <v>52.947431729235404</v>
      </c>
      <c r="C578" s="8">
        <v>43.67457344985435</v>
      </c>
      <c r="D578" s="8">
        <v>48.183036029048942</v>
      </c>
    </row>
    <row r="579" spans="1:4">
      <c r="A579" s="3">
        <v>39881</v>
      </c>
      <c r="B579" s="8">
        <v>53.653455594585317</v>
      </c>
      <c r="C579" s="8">
        <v>43.24802330420308</v>
      </c>
      <c r="D579" s="8">
        <v>47.700063456250518</v>
      </c>
    </row>
    <row r="580" spans="1:4">
      <c r="A580" s="3">
        <v>39882</v>
      </c>
      <c r="B580" s="8">
        <v>56.7094058068283</v>
      </c>
      <c r="C580" s="8">
        <v>45.443743566156328</v>
      </c>
      <c r="D580" s="8">
        <v>50.73679757456118</v>
      </c>
    </row>
    <row r="581" spans="1:4">
      <c r="A581" s="3">
        <v>39883</v>
      </c>
      <c r="B581" s="8">
        <v>58.101405946289802</v>
      </c>
      <c r="C581" s="8">
        <v>45.513557614385526</v>
      </c>
      <c r="D581" s="8">
        <v>50.86088979764515</v>
      </c>
    </row>
    <row r="582" spans="1:4">
      <c r="A582" s="3">
        <v>39884</v>
      </c>
      <c r="B582" s="8">
        <v>58.194670827268112</v>
      </c>
      <c r="C582" s="8">
        <v>45.818822962524912</v>
      </c>
      <c r="D582" s="8">
        <v>52.932383839808303</v>
      </c>
    </row>
    <row r="583" spans="1:4">
      <c r="A583" s="3">
        <v>39885</v>
      </c>
      <c r="B583" s="8">
        <v>57.467727736278199</v>
      </c>
      <c r="C583" s="8">
        <v>46.152287710537266</v>
      </c>
      <c r="D583" s="8">
        <v>53.342029189875277</v>
      </c>
    </row>
    <row r="584" spans="1:4">
      <c r="A584" s="3">
        <v>39888</v>
      </c>
      <c r="B584" s="8">
        <v>58.912897574241363</v>
      </c>
      <c r="C584" s="8">
        <v>47.414963751451033</v>
      </c>
      <c r="D584" s="8">
        <v>53.154480716350633</v>
      </c>
    </row>
    <row r="585" spans="1:4">
      <c r="A585" s="3">
        <v>39889</v>
      </c>
      <c r="B585" s="8">
        <v>57.880882442668145</v>
      </c>
      <c r="C585" s="8">
        <v>47.103949011104532</v>
      </c>
      <c r="D585" s="8">
        <v>54.8628639921033</v>
      </c>
    </row>
    <row r="586" spans="1:4">
      <c r="A586" s="3">
        <v>39890</v>
      </c>
      <c r="B586" s="8">
        <v>57.768441604853159</v>
      </c>
      <c r="C586" s="8">
        <v>46.7518671835644</v>
      </c>
      <c r="D586" s="8">
        <v>56.00719170838336</v>
      </c>
    </row>
    <row r="587" spans="1:4">
      <c r="A587" s="3">
        <v>39891</v>
      </c>
      <c r="B587" s="8">
        <v>59.234530668456323</v>
      </c>
      <c r="C587" s="8">
        <v>47.054668506472169</v>
      </c>
      <c r="D587" s="8">
        <v>55.280265106113028</v>
      </c>
    </row>
    <row r="588" spans="1:4">
      <c r="A588" s="3">
        <v>39892</v>
      </c>
      <c r="B588" s="8">
        <v>57.666460379858172</v>
      </c>
      <c r="C588" s="8">
        <v>47.249874060932605</v>
      </c>
      <c r="D588" s="8">
        <v>54.187407459634848</v>
      </c>
    </row>
    <row r="589" spans="1:4">
      <c r="A589" s="3">
        <v>39895</v>
      </c>
      <c r="B589" s="8">
        <v>58.223434762523098</v>
      </c>
      <c r="C589" s="8">
        <v>48.66011783516219</v>
      </c>
      <c r="D589" s="8">
        <v>58.021575125149909</v>
      </c>
    </row>
    <row r="590" spans="1:4">
      <c r="A590" s="3">
        <v>39896</v>
      </c>
      <c r="B590" s="8">
        <v>57.015349481813239</v>
      </c>
      <c r="C590" s="8">
        <v>48.789342269531502</v>
      </c>
      <c r="D590" s="8">
        <v>56.837058450257437</v>
      </c>
    </row>
    <row r="591" spans="1:4">
      <c r="A591" s="3">
        <v>39897</v>
      </c>
      <c r="B591" s="8">
        <v>58.029931925353118</v>
      </c>
      <c r="C591" s="8">
        <v>48.957443546444132</v>
      </c>
      <c r="D591" s="8">
        <v>57.384192342945866</v>
      </c>
    </row>
    <row r="592" spans="1:4">
      <c r="A592" s="3">
        <v>39898</v>
      </c>
      <c r="B592" s="8">
        <v>58.140629494364774</v>
      </c>
      <c r="C592" s="8">
        <v>49.039851501412713</v>
      </c>
      <c r="D592" s="8">
        <v>58.722414157794631</v>
      </c>
    </row>
    <row r="593" spans="1:4">
      <c r="A593" s="3">
        <v>39899</v>
      </c>
      <c r="B593" s="8">
        <v>57.143479738858225</v>
      </c>
      <c r="C593" s="8">
        <v>48.506800709639272</v>
      </c>
      <c r="D593" s="8">
        <v>57.529436649510068</v>
      </c>
    </row>
    <row r="594" spans="1:4">
      <c r="A594" s="3">
        <v>39902</v>
      </c>
      <c r="B594" s="8">
        <v>55.182302335108453</v>
      </c>
      <c r="C594" s="8">
        <v>46.666995203364223</v>
      </c>
      <c r="D594" s="8">
        <v>55.526334343932959</v>
      </c>
    </row>
    <row r="595" spans="1:4">
      <c r="A595" s="3">
        <v>39903</v>
      </c>
      <c r="B595" s="8">
        <v>56.922084600834907</v>
      </c>
      <c r="C595" s="8">
        <v>48.31077381343497</v>
      </c>
      <c r="D595" s="8">
        <v>56.255376154551307</v>
      </c>
    </row>
    <row r="596" spans="1:4">
      <c r="A596" s="3">
        <v>39904</v>
      </c>
      <c r="B596" s="8">
        <v>59.228429227644632</v>
      </c>
      <c r="C596" s="8">
        <v>49.07735944104958</v>
      </c>
      <c r="D596" s="8">
        <v>57.186772897130453</v>
      </c>
    </row>
    <row r="597" spans="1:4">
      <c r="A597" s="3">
        <v>39905</v>
      </c>
      <c r="B597" s="8">
        <v>62.21726359095927</v>
      </c>
      <c r="C597" s="8">
        <v>51.501412707799467</v>
      </c>
      <c r="D597" s="8">
        <v>58.829584714094423</v>
      </c>
    </row>
    <row r="598" spans="1:4">
      <c r="A598" s="3">
        <v>39906</v>
      </c>
      <c r="B598" s="8">
        <v>61.987152108919297</v>
      </c>
      <c r="C598" s="8">
        <v>50.970552160676355</v>
      </c>
      <c r="D598" s="8">
        <v>59.402101106959122</v>
      </c>
    </row>
    <row r="599" spans="1:4">
      <c r="A599" s="3">
        <v>39909</v>
      </c>
      <c r="B599" s="8">
        <v>61.848562239054317</v>
      </c>
      <c r="C599" s="8">
        <v>50.652419125216298</v>
      </c>
      <c r="D599" s="8">
        <v>58.907142353521913</v>
      </c>
    </row>
    <row r="600" spans="1:4">
      <c r="A600" s="3">
        <v>39910</v>
      </c>
      <c r="B600" s="8">
        <v>61.204424416222722</v>
      </c>
      <c r="C600" s="8">
        <v>50.228606785377941</v>
      </c>
      <c r="D600" s="8">
        <v>57.501938940985774</v>
      </c>
    </row>
    <row r="601" spans="1:4">
      <c r="A601" s="3">
        <v>39911</v>
      </c>
      <c r="B601" s="8">
        <v>61.652444498679344</v>
      </c>
      <c r="C601" s="8">
        <v>50.380555007994403</v>
      </c>
      <c r="D601" s="8">
        <v>58.179510681802249</v>
      </c>
    </row>
    <row r="602" spans="1:4">
      <c r="A602" s="3">
        <v>39912</v>
      </c>
      <c r="B602" s="8">
        <v>62.553714470002568</v>
      </c>
      <c r="C602" s="8">
        <v>51.48772367873493</v>
      </c>
      <c r="D602" s="8">
        <v>60.393428752732241</v>
      </c>
    </row>
    <row r="603" spans="1:4">
      <c r="A603" s="3">
        <v>39913</v>
      </c>
      <c r="B603" s="8">
        <v>62.553714470002568</v>
      </c>
      <c r="C603" s="8">
        <v>51.48772367873493</v>
      </c>
      <c r="D603" s="8">
        <v>60.393428752732241</v>
      </c>
    </row>
    <row r="604" spans="1:4">
      <c r="A604" s="3">
        <v>39916</v>
      </c>
      <c r="B604" s="8">
        <v>62.553714470002568</v>
      </c>
      <c r="C604" s="8">
        <v>51.48772367873493</v>
      </c>
      <c r="D604" s="8">
        <v>60.546428823239197</v>
      </c>
    </row>
    <row r="605" spans="1:4">
      <c r="A605" s="3">
        <v>39917</v>
      </c>
      <c r="B605" s="8">
        <v>64.863545634418969</v>
      </c>
      <c r="C605" s="8">
        <v>52.29044834307993</v>
      </c>
      <c r="D605" s="8">
        <v>59.331594162025063</v>
      </c>
    </row>
    <row r="606" spans="1:4">
      <c r="A606" s="3">
        <v>39918</v>
      </c>
      <c r="B606" s="8">
        <v>63.597060848797454</v>
      </c>
      <c r="C606" s="8">
        <v>52.159581225222865</v>
      </c>
      <c r="D606" s="8">
        <v>60.076147500528904</v>
      </c>
    </row>
    <row r="607" spans="1:4">
      <c r="A607" s="3">
        <v>39919</v>
      </c>
      <c r="B607" s="8">
        <v>64.984702816250618</v>
      </c>
      <c r="C607" s="8">
        <v>53.063878485226809</v>
      </c>
      <c r="D607" s="8">
        <v>61.009659451456073</v>
      </c>
    </row>
    <row r="608" spans="1:4">
      <c r="A608" s="3">
        <v>39920</v>
      </c>
      <c r="B608" s="8">
        <v>66.91973118795039</v>
      </c>
      <c r="C608" s="8">
        <v>53.9243708522242</v>
      </c>
      <c r="D608" s="8">
        <v>61.312839314672601</v>
      </c>
    </row>
    <row r="609" spans="1:4">
      <c r="A609" s="3">
        <v>39923</v>
      </c>
      <c r="B609" s="8">
        <v>63.725191105842441</v>
      </c>
      <c r="C609" s="8">
        <v>51.999967146330256</v>
      </c>
      <c r="D609" s="8">
        <v>58.689275893675628</v>
      </c>
    </row>
    <row r="610" spans="1:4">
      <c r="A610" s="3">
        <v>39924</v>
      </c>
      <c r="B610" s="8">
        <v>64.626461077165672</v>
      </c>
      <c r="C610" s="8">
        <v>52.074435464441393</v>
      </c>
      <c r="D610" s="8">
        <v>59.936543749559434</v>
      </c>
    </row>
    <row r="611" spans="1:4">
      <c r="A611" s="3">
        <v>39925</v>
      </c>
      <c r="B611" s="8">
        <v>66.95111002641039</v>
      </c>
      <c r="C611" s="8">
        <v>52.669634448167869</v>
      </c>
      <c r="D611" s="8">
        <v>59.476133399139911</v>
      </c>
    </row>
    <row r="612" spans="1:4">
      <c r="A612" s="3">
        <v>39926</v>
      </c>
      <c r="B612" s="8">
        <v>67.359034926390336</v>
      </c>
      <c r="C612" s="8">
        <v>52.426517291981533</v>
      </c>
      <c r="D612" s="8">
        <v>60.066276528238134</v>
      </c>
    </row>
    <row r="613" spans="1:4">
      <c r="A613" s="3">
        <v>39927</v>
      </c>
      <c r="B613" s="8">
        <v>67.914266040251931</v>
      </c>
      <c r="C613" s="8">
        <v>53.610892086646089</v>
      </c>
      <c r="D613" s="8">
        <v>61.075230910244763</v>
      </c>
    </row>
    <row r="614" spans="1:4">
      <c r="A614" s="3">
        <v>39930</v>
      </c>
      <c r="B614" s="8">
        <v>68.218466446433567</v>
      </c>
      <c r="C614" s="8">
        <v>53.80582386052523</v>
      </c>
      <c r="D614" s="8">
        <v>60.460410350419615</v>
      </c>
    </row>
    <row r="615" spans="1:4">
      <c r="A615" s="3">
        <v>39931</v>
      </c>
      <c r="B615" s="8">
        <v>65.484149328405564</v>
      </c>
      <c r="C615" s="8">
        <v>52.995433339904075</v>
      </c>
      <c r="D615" s="8">
        <v>60.294719029824535</v>
      </c>
    </row>
    <row r="616" spans="1:4">
      <c r="A616" s="3">
        <v>39932</v>
      </c>
      <c r="B616" s="8">
        <v>67.011252800125376</v>
      </c>
      <c r="C616" s="8">
        <v>54.011980638237304</v>
      </c>
      <c r="D616" s="8">
        <v>61.597687372206266</v>
      </c>
    </row>
    <row r="617" spans="1:4">
      <c r="A617" s="3">
        <v>39933</v>
      </c>
      <c r="B617" s="8">
        <v>66.583280308907092</v>
      </c>
      <c r="C617" s="8">
        <v>54.81826445013909</v>
      </c>
      <c r="D617" s="8">
        <v>61.539166607910978</v>
      </c>
    </row>
    <row r="618" spans="1:4">
      <c r="A618" s="3">
        <v>39934</v>
      </c>
      <c r="B618" s="8">
        <v>66.583280308907092</v>
      </c>
      <c r="C618" s="8">
        <v>54.886435814880535</v>
      </c>
      <c r="D618" s="8">
        <v>61.871254318550477</v>
      </c>
    </row>
    <row r="619" spans="1:4">
      <c r="A619" s="3">
        <v>39937</v>
      </c>
      <c r="B619" s="8">
        <v>67.943901609908607</v>
      </c>
      <c r="C619" s="8">
        <v>55.789637952559318</v>
      </c>
      <c r="D619" s="8">
        <v>63.966720721991223</v>
      </c>
    </row>
    <row r="620" spans="1:4">
      <c r="A620" s="3">
        <v>39938</v>
      </c>
      <c r="B620" s="8">
        <v>68.251588553696891</v>
      </c>
      <c r="C620" s="8">
        <v>56.144457585912363</v>
      </c>
      <c r="D620" s="8">
        <v>63.724176831417992</v>
      </c>
    </row>
    <row r="621" spans="1:4">
      <c r="A621" s="3">
        <v>39939</v>
      </c>
      <c r="B621" s="8">
        <v>69.680197338028393</v>
      </c>
      <c r="C621" s="8">
        <v>56.951015178395444</v>
      </c>
      <c r="D621" s="8">
        <v>64.833251075231004</v>
      </c>
    </row>
    <row r="622" spans="1:4">
      <c r="A622" s="3">
        <v>39940</v>
      </c>
      <c r="B622" s="8">
        <v>69.074411428870135</v>
      </c>
      <c r="C622" s="8">
        <v>56.478743675668589</v>
      </c>
      <c r="D622" s="8">
        <v>63.977296763731324</v>
      </c>
    </row>
    <row r="623" spans="1:4">
      <c r="A623" s="3">
        <v>39941</v>
      </c>
      <c r="B623" s="8">
        <v>69.907693916863366</v>
      </c>
      <c r="C623" s="8">
        <v>57.360590928006673</v>
      </c>
      <c r="D623" s="8">
        <v>65.517168441091542</v>
      </c>
    </row>
    <row r="624" spans="1:4">
      <c r="A624" s="3">
        <v>39944</v>
      </c>
      <c r="B624" s="8">
        <v>68.282967392156891</v>
      </c>
      <c r="C624" s="8">
        <v>56.558961385986827</v>
      </c>
      <c r="D624" s="8">
        <v>64.107734611859357</v>
      </c>
    </row>
    <row r="625" spans="1:4">
      <c r="A625" s="3">
        <v>39945</v>
      </c>
      <c r="B625" s="8">
        <v>67.058321057815377</v>
      </c>
      <c r="C625" s="8">
        <v>56.44890159230787</v>
      </c>
      <c r="D625" s="8">
        <v>64.044983430868029</v>
      </c>
    </row>
    <row r="626" spans="1:4">
      <c r="A626" s="3">
        <v>39946</v>
      </c>
      <c r="B626" s="8">
        <v>65.206969588675591</v>
      </c>
      <c r="C626" s="8">
        <v>54.953785837878101</v>
      </c>
      <c r="D626" s="8">
        <v>62.322498766128547</v>
      </c>
    </row>
    <row r="627" spans="1:4">
      <c r="A627" s="3">
        <v>39947</v>
      </c>
      <c r="B627" s="8">
        <v>66.040252076668821</v>
      </c>
      <c r="C627" s="8">
        <v>55.220721904636754</v>
      </c>
      <c r="D627" s="8">
        <v>62.96763731227535</v>
      </c>
    </row>
    <row r="628" spans="1:4">
      <c r="A628" s="3">
        <v>39948</v>
      </c>
      <c r="B628" s="8">
        <v>66.65998413625374</v>
      </c>
      <c r="C628" s="8">
        <v>55.55500799439298</v>
      </c>
      <c r="D628" s="8">
        <v>62.249171543397111</v>
      </c>
    </row>
    <row r="629" spans="1:4">
      <c r="A629" s="3">
        <v>39951</v>
      </c>
      <c r="B629" s="8">
        <v>67.977895351573579</v>
      </c>
      <c r="C629" s="8">
        <v>56.898996867950153</v>
      </c>
      <c r="D629" s="8">
        <v>64.140872875978388</v>
      </c>
    </row>
    <row r="630" spans="1:4">
      <c r="A630" s="3">
        <v>39952</v>
      </c>
      <c r="B630" s="8">
        <v>68.788515345123486</v>
      </c>
      <c r="C630" s="8">
        <v>57.707197143920986</v>
      </c>
      <c r="D630" s="8">
        <v>64.02947190298255</v>
      </c>
    </row>
    <row r="631" spans="1:4">
      <c r="A631" s="3">
        <v>39953</v>
      </c>
      <c r="B631" s="8">
        <v>68.311731327411877</v>
      </c>
      <c r="C631" s="8">
        <v>57.972216746610606</v>
      </c>
      <c r="D631" s="8">
        <v>63.700909539589759</v>
      </c>
    </row>
    <row r="632" spans="1:4">
      <c r="A632" s="3">
        <v>39954</v>
      </c>
      <c r="B632" s="8">
        <v>68.311731327411877</v>
      </c>
      <c r="C632" s="8">
        <v>56.828635258558386</v>
      </c>
      <c r="D632" s="8">
        <v>62.63343439328785</v>
      </c>
    </row>
    <row r="633" spans="1:4">
      <c r="A633" s="3">
        <v>39955</v>
      </c>
      <c r="B633" s="8">
        <v>67.063550864225348</v>
      </c>
      <c r="C633" s="8">
        <v>56.675044352454172</v>
      </c>
      <c r="D633" s="8">
        <v>62.539660156525528</v>
      </c>
    </row>
    <row r="634" spans="1:4">
      <c r="A634" s="3">
        <v>39958</v>
      </c>
      <c r="B634" s="8">
        <v>67.136768153965349</v>
      </c>
      <c r="C634" s="8">
        <v>56.772236458812458</v>
      </c>
      <c r="D634" s="8">
        <v>62.539660156525528</v>
      </c>
    </row>
    <row r="635" spans="1:4">
      <c r="A635" s="3">
        <v>39959</v>
      </c>
      <c r="B635" s="8">
        <v>67.438353656941985</v>
      </c>
      <c r="C635" s="8">
        <v>57.208368924808909</v>
      </c>
      <c r="D635" s="8">
        <v>64.184587181837529</v>
      </c>
    </row>
    <row r="636" spans="1:4">
      <c r="A636" s="3">
        <v>39960</v>
      </c>
      <c r="B636" s="8">
        <v>67.436610388138646</v>
      </c>
      <c r="C636" s="8">
        <v>57.605350767680761</v>
      </c>
      <c r="D636" s="8">
        <v>62.966932242826026</v>
      </c>
    </row>
    <row r="637" spans="1:4">
      <c r="A637" s="3">
        <v>39961</v>
      </c>
      <c r="B637" s="8">
        <v>67.274486389428674</v>
      </c>
      <c r="C637" s="8">
        <v>56.926648706660544</v>
      </c>
      <c r="D637" s="8">
        <v>63.937812874568259</v>
      </c>
    </row>
    <row r="638" spans="1:4">
      <c r="A638" s="3">
        <v>39962</v>
      </c>
      <c r="B638" s="8">
        <v>67.68241128940862</v>
      </c>
      <c r="C638" s="8">
        <v>57.005223733491043</v>
      </c>
      <c r="D638" s="8">
        <v>64.805753366706739</v>
      </c>
    </row>
    <row r="639" spans="1:4">
      <c r="A639" s="3">
        <v>39965</v>
      </c>
      <c r="B639" s="8">
        <v>69.867598734386704</v>
      </c>
      <c r="C639" s="8">
        <v>58.674463937621844</v>
      </c>
      <c r="D639" s="8">
        <v>66.478883169992372</v>
      </c>
    </row>
    <row r="640" spans="1:4">
      <c r="A640" s="3">
        <v>39966</v>
      </c>
      <c r="B640" s="8">
        <v>69.316725792533433</v>
      </c>
      <c r="C640" s="8">
        <v>58.654204174606313</v>
      </c>
      <c r="D640" s="8">
        <v>66.610731157019089</v>
      </c>
    </row>
    <row r="641" spans="1:4">
      <c r="A641" s="3">
        <v>39967</v>
      </c>
      <c r="B641" s="8">
        <v>67.169018626827025</v>
      </c>
      <c r="C641" s="8">
        <v>57.477769016799186</v>
      </c>
      <c r="D641" s="8">
        <v>65.695551011774782</v>
      </c>
    </row>
    <row r="642" spans="1:4">
      <c r="A642" s="3">
        <v>39968</v>
      </c>
      <c r="B642" s="8">
        <v>66.991205208887052</v>
      </c>
      <c r="C642" s="8">
        <v>57.348544582429867</v>
      </c>
      <c r="D642" s="8">
        <v>66.449975322569401</v>
      </c>
    </row>
    <row r="643" spans="1:4">
      <c r="A643" s="3">
        <v>39969</v>
      </c>
      <c r="B643" s="8">
        <v>67.157687379605363</v>
      </c>
      <c r="C643" s="8">
        <v>57.70117397113259</v>
      </c>
      <c r="D643" s="8">
        <v>66.282873863075636</v>
      </c>
    </row>
    <row r="644" spans="1:4">
      <c r="A644" s="3">
        <v>39972</v>
      </c>
      <c r="B644" s="8">
        <v>67.143741229178701</v>
      </c>
      <c r="C644" s="8">
        <v>57.299811638960087</v>
      </c>
      <c r="D644" s="8">
        <v>66.215892265388263</v>
      </c>
    </row>
    <row r="645" spans="1:4">
      <c r="A645" s="3">
        <v>39973</v>
      </c>
      <c r="B645" s="8">
        <v>67.087084993070363</v>
      </c>
      <c r="C645" s="8">
        <v>57.573044659088431</v>
      </c>
      <c r="D645" s="8">
        <v>66.447860114221371</v>
      </c>
    </row>
    <row r="646" spans="1:4">
      <c r="A646" s="3">
        <v>39974</v>
      </c>
      <c r="B646" s="8">
        <v>68.607215389576851</v>
      </c>
      <c r="C646" s="8">
        <v>58.25284184243381</v>
      </c>
      <c r="D646" s="8">
        <v>66.216597334837601</v>
      </c>
    </row>
    <row r="647" spans="1:4">
      <c r="A647" s="3">
        <v>39975</v>
      </c>
      <c r="B647" s="8">
        <v>70.240658258299987</v>
      </c>
      <c r="C647" s="8">
        <v>58.808068861291822</v>
      </c>
      <c r="D647" s="8">
        <v>66.621307198759197</v>
      </c>
    </row>
    <row r="648" spans="1:4">
      <c r="A648" s="3">
        <v>39976</v>
      </c>
      <c r="B648" s="8">
        <v>69.700244929266717</v>
      </c>
      <c r="C648" s="8">
        <v>58.685141380292194</v>
      </c>
      <c r="D648" s="8">
        <v>66.714376366072187</v>
      </c>
    </row>
    <row r="649" spans="1:4">
      <c r="A649" s="3">
        <v>39979</v>
      </c>
      <c r="B649" s="8">
        <v>68.378847176340216</v>
      </c>
      <c r="C649" s="8">
        <v>57.226986004336702</v>
      </c>
      <c r="D649" s="8">
        <v>65.128675174504821</v>
      </c>
    </row>
    <row r="650" spans="1:4">
      <c r="A650" s="3">
        <v>39980</v>
      </c>
      <c r="B650" s="8">
        <v>68.7911302483285</v>
      </c>
      <c r="C650" s="8">
        <v>57.164837812383659</v>
      </c>
      <c r="D650" s="8">
        <v>64.300218571529427</v>
      </c>
    </row>
    <row r="651" spans="1:4">
      <c r="A651" s="3">
        <v>39981</v>
      </c>
      <c r="B651" s="8">
        <v>67.463631054590323</v>
      </c>
      <c r="C651" s="8">
        <v>56.024267910725648</v>
      </c>
      <c r="D651" s="8">
        <v>64.211379820912484</v>
      </c>
    </row>
    <row r="652" spans="1:4">
      <c r="A652" s="3">
        <v>39982</v>
      </c>
      <c r="B652" s="8">
        <v>67.821001159273621</v>
      </c>
      <c r="C652" s="8">
        <v>56.300238736666898</v>
      </c>
      <c r="D652" s="8">
        <v>64.751463019107504</v>
      </c>
    </row>
    <row r="653" spans="1:4">
      <c r="A653" s="3">
        <v>39983</v>
      </c>
      <c r="B653" s="8">
        <v>67.821001159273621</v>
      </c>
      <c r="C653" s="8">
        <v>57.02247191011238</v>
      </c>
      <c r="D653" s="8">
        <v>64.953112881618964</v>
      </c>
    </row>
    <row r="654" spans="1:4">
      <c r="A654" s="3">
        <v>39986</v>
      </c>
      <c r="B654" s="8">
        <v>65.766558874545524</v>
      </c>
      <c r="C654" s="8">
        <v>55.434270758043695</v>
      </c>
      <c r="D654" s="8">
        <v>62.965522103927356</v>
      </c>
    </row>
    <row r="655" spans="1:4">
      <c r="A655" s="3">
        <v>39987</v>
      </c>
      <c r="B655" s="8">
        <v>65.716004079248876</v>
      </c>
      <c r="C655" s="8">
        <v>55.163775543728256</v>
      </c>
      <c r="D655" s="8">
        <v>63.110766410491564</v>
      </c>
    </row>
    <row r="656" spans="1:4">
      <c r="A656" s="3">
        <v>39988</v>
      </c>
      <c r="B656" s="8">
        <v>68.290812101771905</v>
      </c>
      <c r="C656" s="8">
        <v>56.489968679501523</v>
      </c>
      <c r="D656" s="8">
        <v>63.522526968906575</v>
      </c>
    </row>
    <row r="657" spans="1:4">
      <c r="A657" s="3">
        <v>39989</v>
      </c>
      <c r="B657" s="8">
        <v>67.910779502645283</v>
      </c>
      <c r="C657" s="8">
        <v>56.03248132816438</v>
      </c>
      <c r="D657" s="8">
        <v>64.884721145032927</v>
      </c>
    </row>
    <row r="658" spans="1:4">
      <c r="A658" s="3">
        <v>39990</v>
      </c>
      <c r="B658" s="8">
        <v>68.581937991928541</v>
      </c>
      <c r="C658" s="8">
        <v>55.979367895393935</v>
      </c>
      <c r="D658" s="8">
        <v>64.788831699922582</v>
      </c>
    </row>
    <row r="659" spans="1:4">
      <c r="A659" s="3">
        <v>39993</v>
      </c>
      <c r="B659" s="8">
        <v>70.108169829246691</v>
      </c>
      <c r="C659" s="8">
        <v>56.955669448277398</v>
      </c>
      <c r="D659" s="8">
        <v>65.376154551223436</v>
      </c>
    </row>
    <row r="660" spans="1:4">
      <c r="A660" s="3">
        <v>39994</v>
      </c>
      <c r="B660" s="8">
        <v>69.364665684625109</v>
      </c>
      <c r="C660" s="8">
        <v>56.353352169437358</v>
      </c>
      <c r="D660" s="8">
        <v>64.818444616794892</v>
      </c>
    </row>
    <row r="661" spans="1:4">
      <c r="A661" s="3">
        <v>39995</v>
      </c>
      <c r="B661" s="8">
        <v>70.924891263608274</v>
      </c>
      <c r="C661" s="8">
        <v>57.345532996035693</v>
      </c>
      <c r="D661" s="8">
        <v>65.101177465980541</v>
      </c>
    </row>
    <row r="662" spans="1:4">
      <c r="A662" s="3">
        <v>39996</v>
      </c>
      <c r="B662" s="8">
        <v>69.072668160066826</v>
      </c>
      <c r="C662" s="8">
        <v>55.883818472523416</v>
      </c>
      <c r="D662" s="8">
        <v>63.20383557780454</v>
      </c>
    </row>
    <row r="663" spans="1:4">
      <c r="A663" s="3">
        <v>39997</v>
      </c>
      <c r="B663" s="8">
        <v>68.898341279733515</v>
      </c>
      <c r="C663" s="8">
        <v>55.87450993275953</v>
      </c>
      <c r="D663" s="8">
        <v>63.20383557780454</v>
      </c>
    </row>
    <row r="664" spans="1:4">
      <c r="A664" s="3">
        <v>40000</v>
      </c>
      <c r="B664" s="8">
        <v>68.278609220148581</v>
      </c>
      <c r="C664" s="8">
        <v>55.222638368705823</v>
      </c>
      <c r="D664" s="8">
        <v>63.366001551152927</v>
      </c>
    </row>
    <row r="665" spans="1:4">
      <c r="A665" s="3">
        <v>40001</v>
      </c>
      <c r="B665" s="8">
        <v>68.384948617151892</v>
      </c>
      <c r="C665" s="8">
        <v>54.811967496769427</v>
      </c>
      <c r="D665" s="8">
        <v>62.118733695269121</v>
      </c>
    </row>
    <row r="666" spans="1:4">
      <c r="A666" s="3">
        <v>40002</v>
      </c>
      <c r="B666" s="8">
        <v>67.767831460771973</v>
      </c>
      <c r="C666" s="8">
        <v>54.215947171299071</v>
      </c>
      <c r="D666" s="8">
        <v>62.01508848621603</v>
      </c>
    </row>
    <row r="667" spans="1:4">
      <c r="A667" s="3">
        <v>40003</v>
      </c>
      <c r="B667" s="8">
        <v>67.811413180855297</v>
      </c>
      <c r="C667" s="8">
        <v>54.593764373480568</v>
      </c>
      <c r="D667" s="8">
        <v>62.235070154410352</v>
      </c>
    </row>
    <row r="668" spans="1:4">
      <c r="A668" s="3">
        <v>40004</v>
      </c>
      <c r="B668" s="8">
        <v>67.474962301811999</v>
      </c>
      <c r="C668" s="8">
        <v>54.004041001379896</v>
      </c>
      <c r="D668" s="8">
        <v>61.984770499894381</v>
      </c>
    </row>
    <row r="669" spans="1:4">
      <c r="A669" s="3">
        <v>40007</v>
      </c>
      <c r="B669" s="8">
        <v>68.509592336590217</v>
      </c>
      <c r="C669" s="8">
        <v>54.975414503800117</v>
      </c>
      <c r="D669" s="8">
        <v>63.530282732849322</v>
      </c>
    </row>
    <row r="670" spans="1:4">
      <c r="A670" s="3">
        <v>40008</v>
      </c>
      <c r="B670" s="8">
        <v>69.233920524375122</v>
      </c>
      <c r="C670" s="8">
        <v>55.714895853866921</v>
      </c>
      <c r="D670" s="8">
        <v>63.868010999083559</v>
      </c>
    </row>
    <row r="671" spans="1:4">
      <c r="A671" s="3">
        <v>40009</v>
      </c>
      <c r="B671" s="8">
        <v>71.555082936013179</v>
      </c>
      <c r="C671" s="8">
        <v>57.240675033401267</v>
      </c>
      <c r="D671" s="8">
        <v>65.760417401114154</v>
      </c>
    </row>
    <row r="672" spans="1:4">
      <c r="A672" s="3">
        <v>40010</v>
      </c>
      <c r="B672" s="8">
        <v>71.764275192413166</v>
      </c>
      <c r="C672" s="8">
        <v>57.455319009133362</v>
      </c>
      <c r="D672" s="8">
        <v>66.328703377282821</v>
      </c>
    </row>
    <row r="673" spans="1:4">
      <c r="A673" s="3">
        <v>40011</v>
      </c>
      <c r="B673" s="8">
        <v>73.404691136349626</v>
      </c>
      <c r="C673" s="8">
        <v>57.676807499397718</v>
      </c>
      <c r="D673" s="8">
        <v>66.303320877106557</v>
      </c>
    </row>
    <row r="674" spans="1:4">
      <c r="A674" s="3">
        <v>40014</v>
      </c>
      <c r="B674" s="8">
        <v>73.520618511771289</v>
      </c>
      <c r="C674" s="8">
        <v>58.375221762270876</v>
      </c>
      <c r="D674" s="8">
        <v>67.06127053514787</v>
      </c>
    </row>
    <row r="675" spans="1:4">
      <c r="A675" s="3">
        <v>40015</v>
      </c>
      <c r="B675" s="8">
        <v>74.285913516434519</v>
      </c>
      <c r="C675" s="8">
        <v>58.86720546685067</v>
      </c>
      <c r="D675" s="8">
        <v>67.304519495170439</v>
      </c>
    </row>
    <row r="676" spans="1:4">
      <c r="A676" s="3">
        <v>40016</v>
      </c>
      <c r="B676" s="8">
        <v>74.341698118141181</v>
      </c>
      <c r="C676" s="8">
        <v>59.039687233063951</v>
      </c>
      <c r="D676" s="8">
        <v>67.268560953254052</v>
      </c>
    </row>
    <row r="677" spans="1:4">
      <c r="A677" s="3">
        <v>40017</v>
      </c>
      <c r="B677" s="8">
        <v>75.99693184690598</v>
      </c>
      <c r="C677" s="8">
        <v>60.173138839608399</v>
      </c>
      <c r="D677" s="8">
        <v>68.835225269689218</v>
      </c>
    </row>
    <row r="678" spans="1:4">
      <c r="A678" s="3">
        <v>40018</v>
      </c>
      <c r="B678" s="8">
        <v>75.917613116354332</v>
      </c>
      <c r="C678" s="8">
        <v>60.140285169853485</v>
      </c>
      <c r="D678" s="8">
        <v>69.044630896143431</v>
      </c>
    </row>
    <row r="679" spans="1:4">
      <c r="A679" s="3">
        <v>40021</v>
      </c>
      <c r="B679" s="8">
        <v>74.49161923522783</v>
      </c>
      <c r="C679" s="8">
        <v>60.392984646385017</v>
      </c>
      <c r="D679" s="8">
        <v>69.250511175350937</v>
      </c>
    </row>
    <row r="680" spans="1:4">
      <c r="A680" s="3">
        <v>40022</v>
      </c>
      <c r="B680" s="8">
        <v>74.307704376476181</v>
      </c>
      <c r="C680" s="8">
        <v>59.832829577063777</v>
      </c>
      <c r="D680" s="8">
        <v>69.070013396319709</v>
      </c>
    </row>
    <row r="681" spans="1:4">
      <c r="A681" s="3">
        <v>40023</v>
      </c>
      <c r="B681" s="8">
        <v>74.790589834999466</v>
      </c>
      <c r="C681" s="8">
        <v>60.333300479663599</v>
      </c>
      <c r="D681" s="8">
        <v>68.754847352464381</v>
      </c>
    </row>
    <row r="682" spans="1:4">
      <c r="A682" s="3">
        <v>40024</v>
      </c>
      <c r="B682" s="8">
        <v>76.634096594524252</v>
      </c>
      <c r="C682" s="8">
        <v>61.670444838688496</v>
      </c>
      <c r="D682" s="8">
        <v>69.572727913699666</v>
      </c>
    </row>
    <row r="683" spans="1:4">
      <c r="A683" s="3">
        <v>40025</v>
      </c>
      <c r="B683" s="8">
        <v>76.882512398999225</v>
      </c>
      <c r="C683" s="8">
        <v>61.575169196399251</v>
      </c>
      <c r="D683" s="8">
        <v>69.624197983501546</v>
      </c>
    </row>
    <row r="684" spans="1:4">
      <c r="A684" s="3">
        <v>40028</v>
      </c>
      <c r="B684" s="8">
        <v>78.023481830780767</v>
      </c>
      <c r="C684" s="8">
        <v>62.546816479400754</v>
      </c>
      <c r="D684" s="8">
        <v>70.692378199252801</v>
      </c>
    </row>
    <row r="685" spans="1:4">
      <c r="A685" s="3">
        <v>40029</v>
      </c>
      <c r="B685" s="8">
        <v>76.655887454565942</v>
      </c>
      <c r="C685" s="8">
        <v>62.363657270517123</v>
      </c>
      <c r="D685" s="8">
        <v>70.905309172953707</v>
      </c>
    </row>
    <row r="686" spans="1:4">
      <c r="A686" s="3">
        <v>40030</v>
      </c>
      <c r="B686" s="8">
        <v>76.22094188813432</v>
      </c>
      <c r="C686" s="8">
        <v>62.112600477473336</v>
      </c>
      <c r="D686" s="8">
        <v>70.698723824296863</v>
      </c>
    </row>
    <row r="687" spans="1:4">
      <c r="A687" s="3">
        <v>40031</v>
      </c>
      <c r="B687" s="8">
        <v>76.170387092837657</v>
      </c>
      <c r="C687" s="8">
        <v>62.392404231552661</v>
      </c>
      <c r="D687" s="8">
        <v>70.301064654868668</v>
      </c>
    </row>
    <row r="688" spans="1:4">
      <c r="A688" s="3">
        <v>40032</v>
      </c>
      <c r="B688" s="8">
        <v>77.766349682289132</v>
      </c>
      <c r="C688" s="8">
        <v>63.15515693102919</v>
      </c>
      <c r="D688" s="8">
        <v>71.245857716985284</v>
      </c>
    </row>
    <row r="689" spans="1:4">
      <c r="A689" s="3">
        <v>40035</v>
      </c>
      <c r="B689" s="8">
        <v>76.977520548780888</v>
      </c>
      <c r="C689" s="8">
        <v>62.849891582889803</v>
      </c>
      <c r="D689" s="8">
        <v>71.007544243108114</v>
      </c>
    </row>
    <row r="690" spans="1:4">
      <c r="A690" s="3">
        <v>40036</v>
      </c>
      <c r="B690" s="8">
        <v>75.311827207196075</v>
      </c>
      <c r="C690" s="8">
        <v>61.971055916945922</v>
      </c>
      <c r="D690" s="8">
        <v>70.10858069519864</v>
      </c>
    </row>
    <row r="691" spans="1:4">
      <c r="A691" s="3">
        <v>40037</v>
      </c>
      <c r="B691" s="8">
        <v>76.417059628509278</v>
      </c>
      <c r="C691" s="8">
        <v>62.598561009264742</v>
      </c>
      <c r="D691" s="8">
        <v>70.916590284143155</v>
      </c>
    </row>
    <row r="692" spans="1:4">
      <c r="A692" s="3">
        <v>40038</v>
      </c>
      <c r="B692" s="8">
        <v>77.476967060935806</v>
      </c>
      <c r="C692" s="8">
        <v>63.101222156514886</v>
      </c>
      <c r="D692" s="8">
        <v>71.404498343086971</v>
      </c>
    </row>
    <row r="693" spans="1:4">
      <c r="A693" s="3">
        <v>40039</v>
      </c>
      <c r="B693" s="8">
        <v>76.419674531714264</v>
      </c>
      <c r="C693" s="8">
        <v>62.632236020763521</v>
      </c>
      <c r="D693" s="8">
        <v>70.795318338856546</v>
      </c>
    </row>
    <row r="694" spans="1:4">
      <c r="A694" s="3">
        <v>40042</v>
      </c>
      <c r="B694" s="8">
        <v>74.799306179016114</v>
      </c>
      <c r="C694" s="8">
        <v>61.388998401121405</v>
      </c>
      <c r="D694" s="8">
        <v>69.077769160262449</v>
      </c>
    </row>
    <row r="695" spans="1:4">
      <c r="A695" s="3">
        <v>40043</v>
      </c>
      <c r="B695" s="8">
        <v>76.102399609507628</v>
      </c>
      <c r="C695" s="8">
        <v>62.211161486738071</v>
      </c>
      <c r="D695" s="8">
        <v>69.778608192907157</v>
      </c>
    </row>
    <row r="696" spans="1:4">
      <c r="A696" s="3">
        <v>40044</v>
      </c>
      <c r="B696" s="8">
        <v>75.765077096062669</v>
      </c>
      <c r="C696" s="8">
        <v>61.996517511005983</v>
      </c>
      <c r="D696" s="8">
        <v>70.257350349009542</v>
      </c>
    </row>
    <row r="697" spans="1:4">
      <c r="A697" s="3">
        <v>40045</v>
      </c>
      <c r="B697" s="8">
        <v>77.266903170134171</v>
      </c>
      <c r="C697" s="8">
        <v>62.872889151718248</v>
      </c>
      <c r="D697" s="8">
        <v>71.026581118240316</v>
      </c>
    </row>
    <row r="698" spans="1:4">
      <c r="A698" s="3">
        <v>40046</v>
      </c>
      <c r="B698" s="8">
        <v>79.653438161897213</v>
      </c>
      <c r="C698" s="8">
        <v>64.297095735593672</v>
      </c>
      <c r="D698" s="8">
        <v>72.349291405203601</v>
      </c>
    </row>
    <row r="699" spans="1:4">
      <c r="A699" s="3">
        <v>40049</v>
      </c>
      <c r="B699" s="8">
        <v>80.332441360795457</v>
      </c>
      <c r="C699" s="8">
        <v>64.840823970037462</v>
      </c>
      <c r="D699" s="8">
        <v>72.309807516040507</v>
      </c>
    </row>
    <row r="700" spans="1:4">
      <c r="A700" s="3">
        <v>40050</v>
      </c>
      <c r="B700" s="8">
        <v>79.846940999067172</v>
      </c>
      <c r="C700" s="8">
        <v>65.115973454234847</v>
      </c>
      <c r="D700" s="8">
        <v>72.481139392230318</v>
      </c>
    </row>
    <row r="701" spans="1:4">
      <c r="A701" s="3">
        <v>40051</v>
      </c>
      <c r="B701" s="8">
        <v>78.690282148055644</v>
      </c>
      <c r="C701" s="8">
        <v>64.736513568565627</v>
      </c>
      <c r="D701" s="8">
        <v>72.489600225622411</v>
      </c>
    </row>
    <row r="702" spans="1:4">
      <c r="A702" s="3">
        <v>40052</v>
      </c>
      <c r="B702" s="8">
        <v>78.617064858315658</v>
      </c>
      <c r="C702" s="8">
        <v>64.403870162297153</v>
      </c>
      <c r="D702" s="8">
        <v>72.691250088133884</v>
      </c>
    </row>
    <row r="703" spans="1:4">
      <c r="A703" s="3">
        <v>40053</v>
      </c>
      <c r="B703" s="8">
        <v>80.182520243708808</v>
      </c>
      <c r="C703" s="8">
        <v>65.02589964299014</v>
      </c>
      <c r="D703" s="8">
        <v>72.546710851019029</v>
      </c>
    </row>
    <row r="704" spans="1:4">
      <c r="A704" s="3">
        <v>40056</v>
      </c>
      <c r="B704" s="8">
        <v>78.868967200397307</v>
      </c>
      <c r="C704" s="8">
        <v>64.61331230698471</v>
      </c>
      <c r="D704" s="8">
        <v>71.960798138616852</v>
      </c>
    </row>
    <row r="705" spans="1:4">
      <c r="A705" s="3">
        <v>40057</v>
      </c>
      <c r="B705" s="8">
        <v>77.444716588074144</v>
      </c>
      <c r="C705" s="8">
        <v>63.423188120113039</v>
      </c>
      <c r="D705" s="8">
        <v>70.368751322005409</v>
      </c>
    </row>
    <row r="706" spans="1:4">
      <c r="A706" s="3">
        <v>40058</v>
      </c>
      <c r="B706" s="8">
        <v>76.124190469549305</v>
      </c>
      <c r="C706" s="8">
        <v>63.131611801038197</v>
      </c>
      <c r="D706" s="8">
        <v>70.136783473172301</v>
      </c>
    </row>
    <row r="707" spans="1:4">
      <c r="A707" s="3">
        <v>40059</v>
      </c>
      <c r="B707" s="8">
        <v>76.641069669737561</v>
      </c>
      <c r="C707" s="8">
        <v>63.155704492191795</v>
      </c>
      <c r="D707" s="8">
        <v>70.735387435662616</v>
      </c>
    </row>
    <row r="708" spans="1:4">
      <c r="A708" s="3">
        <v>40060</v>
      </c>
      <c r="B708" s="8">
        <v>77.696618930155779</v>
      </c>
      <c r="C708" s="8">
        <v>64.024136496046637</v>
      </c>
      <c r="D708" s="8">
        <v>71.663258830995062</v>
      </c>
    </row>
    <row r="709" spans="1:4">
      <c r="A709" s="3">
        <v>40063</v>
      </c>
      <c r="B709" s="8">
        <v>78.762627803393983</v>
      </c>
      <c r="C709" s="8">
        <v>64.940206321046091</v>
      </c>
      <c r="D709" s="8">
        <v>71.663258830995062</v>
      </c>
    </row>
    <row r="710" spans="1:4">
      <c r="A710" s="3">
        <v>40064</v>
      </c>
      <c r="B710" s="8">
        <v>78.942184490137294</v>
      </c>
      <c r="C710" s="8">
        <v>65.12884114155554</v>
      </c>
      <c r="D710" s="8">
        <v>72.297116265952411</v>
      </c>
    </row>
    <row r="711" spans="1:4">
      <c r="A711" s="3">
        <v>40065</v>
      </c>
      <c r="B711" s="8">
        <v>80.319366844770471</v>
      </c>
      <c r="C711" s="8">
        <v>65.730884639814306</v>
      </c>
      <c r="D711" s="8">
        <v>72.859761686526326</v>
      </c>
    </row>
    <row r="712" spans="1:4">
      <c r="A712" s="3">
        <v>40066</v>
      </c>
      <c r="B712" s="8">
        <v>79.887907815945525</v>
      </c>
      <c r="C712" s="8">
        <v>65.836016383030014</v>
      </c>
      <c r="D712" s="8">
        <v>73.619121483466344</v>
      </c>
    </row>
    <row r="713" spans="1:4">
      <c r="A713" s="3">
        <v>40067</v>
      </c>
      <c r="B713" s="8">
        <v>80.032599126622188</v>
      </c>
      <c r="C713" s="8">
        <v>66.184539063013361</v>
      </c>
      <c r="D713" s="8">
        <v>73.519706691109292</v>
      </c>
    </row>
    <row r="714" spans="1:4">
      <c r="A714" s="3">
        <v>40070</v>
      </c>
      <c r="B714" s="8">
        <v>79.694404978775552</v>
      </c>
      <c r="C714" s="8">
        <v>65.962229231005125</v>
      </c>
      <c r="D714" s="8">
        <v>73.985757597123538</v>
      </c>
    </row>
    <row r="715" spans="1:4">
      <c r="A715" s="3">
        <v>40071</v>
      </c>
      <c r="B715" s="8">
        <v>79.586322312968903</v>
      </c>
      <c r="C715" s="8">
        <v>66.078585978053766</v>
      </c>
      <c r="D715" s="8">
        <v>74.21772544595666</v>
      </c>
    </row>
    <row r="716" spans="1:4">
      <c r="A716" s="3">
        <v>40072</v>
      </c>
      <c r="B716" s="8">
        <v>80.05438998666385</v>
      </c>
      <c r="C716" s="8">
        <v>67.025866789320389</v>
      </c>
      <c r="D716" s="8">
        <v>75.355002467743304</v>
      </c>
    </row>
    <row r="717" spans="1:4">
      <c r="A717" s="3">
        <v>40073</v>
      </c>
      <c r="B717" s="8">
        <v>80.523329294760472</v>
      </c>
      <c r="C717" s="8">
        <v>67.377948616860522</v>
      </c>
      <c r="D717" s="8">
        <v>75.124444757808874</v>
      </c>
    </row>
    <row r="718" spans="1:4">
      <c r="A718" s="3">
        <v>40074</v>
      </c>
      <c r="B718" s="8">
        <v>80.210412544562175</v>
      </c>
      <c r="C718" s="8">
        <v>67.055435092099813</v>
      </c>
      <c r="D718" s="8">
        <v>75.322569273073626</v>
      </c>
    </row>
    <row r="719" spans="1:4">
      <c r="A719" s="3">
        <v>40077</v>
      </c>
      <c r="B719" s="8">
        <v>79.584579044165579</v>
      </c>
      <c r="C719" s="8">
        <v>66.520194055676043</v>
      </c>
      <c r="D719" s="8">
        <v>75.065923993513607</v>
      </c>
    </row>
    <row r="720" spans="1:4">
      <c r="A720" s="3">
        <v>40078</v>
      </c>
      <c r="B720" s="8">
        <v>80.385611059297162</v>
      </c>
      <c r="C720" s="8">
        <v>66.863514904614874</v>
      </c>
      <c r="D720" s="8">
        <v>75.559472608052133</v>
      </c>
    </row>
    <row r="721" spans="1:4">
      <c r="A721" s="3">
        <v>40079</v>
      </c>
      <c r="B721" s="8">
        <v>80.450983639422148</v>
      </c>
      <c r="C721" s="8">
        <v>67.005880806886154</v>
      </c>
      <c r="D721" s="8">
        <v>74.798702672213437</v>
      </c>
    </row>
    <row r="722" spans="1:4">
      <c r="A722" s="3">
        <v>40080</v>
      </c>
      <c r="B722" s="8">
        <v>78.610091783102362</v>
      </c>
      <c r="C722" s="8">
        <v>65.702685239941331</v>
      </c>
      <c r="D722" s="8">
        <v>74.08728759782862</v>
      </c>
    </row>
    <row r="723" spans="1:4">
      <c r="A723" s="3">
        <v>40081</v>
      </c>
      <c r="B723" s="8">
        <v>78.435764902769051</v>
      </c>
      <c r="C723" s="8">
        <v>65.420417460630375</v>
      </c>
      <c r="D723" s="8">
        <v>73.636043150250543</v>
      </c>
    </row>
    <row r="724" spans="1:4">
      <c r="A724" s="3">
        <v>40084</v>
      </c>
      <c r="B724" s="8">
        <v>79.628160764248904</v>
      </c>
      <c r="C724" s="8">
        <v>66.584806272860703</v>
      </c>
      <c r="D724" s="8">
        <v>74.947472326024354</v>
      </c>
    </row>
    <row r="725" spans="1:4">
      <c r="A725" s="3">
        <v>40085</v>
      </c>
      <c r="B725" s="8">
        <v>78.692897051260687</v>
      </c>
      <c r="C725" s="8">
        <v>66.689938016076411</v>
      </c>
      <c r="D725" s="8">
        <v>74.780370866530589</v>
      </c>
    </row>
    <row r="726" spans="1:4">
      <c r="A726" s="3">
        <v>40086</v>
      </c>
      <c r="B726" s="8">
        <v>78.16468660385074</v>
      </c>
      <c r="C726" s="8">
        <v>66.383303765030576</v>
      </c>
      <c r="D726" s="8">
        <v>74.53148135091331</v>
      </c>
    </row>
    <row r="727" spans="1:4">
      <c r="A727" s="3">
        <v>40087</v>
      </c>
      <c r="B727" s="8">
        <v>76.558264401579265</v>
      </c>
      <c r="C727" s="8">
        <v>65.330069868804372</v>
      </c>
      <c r="D727" s="8">
        <v>72.611577240358415</v>
      </c>
    </row>
    <row r="728" spans="1:4">
      <c r="A728" s="3">
        <v>40088</v>
      </c>
      <c r="B728" s="8">
        <v>75.643919914231034</v>
      </c>
      <c r="C728" s="8">
        <v>64.090938957881619</v>
      </c>
      <c r="D728" s="8">
        <v>72.284425015864315</v>
      </c>
    </row>
    <row r="729" spans="1:4">
      <c r="A729" s="3">
        <v>40091</v>
      </c>
      <c r="B729" s="8">
        <v>76.392653865262602</v>
      </c>
      <c r="C729" s="8">
        <v>64.636036095231859</v>
      </c>
      <c r="D729" s="8">
        <v>73.359655926108985</v>
      </c>
    </row>
    <row r="730" spans="1:4">
      <c r="A730" s="3">
        <v>40092</v>
      </c>
      <c r="B730" s="8">
        <v>77.739329015837441</v>
      </c>
      <c r="C730" s="8">
        <v>66.027115228771081</v>
      </c>
      <c r="D730" s="8">
        <v>74.365084960868913</v>
      </c>
    </row>
    <row r="731" spans="1:4">
      <c r="A731" s="3">
        <v>40093</v>
      </c>
      <c r="B731" s="8">
        <v>77.177124826762508</v>
      </c>
      <c r="C731" s="8">
        <v>65.789473684210549</v>
      </c>
      <c r="D731" s="8">
        <v>74.566734823380358</v>
      </c>
    </row>
    <row r="732" spans="1:4">
      <c r="A732" s="3">
        <v>40094</v>
      </c>
      <c r="B732" s="8">
        <v>78.041786153215753</v>
      </c>
      <c r="C732" s="8">
        <v>66.647775806557618</v>
      </c>
      <c r="D732" s="8">
        <v>75.123739688359564</v>
      </c>
    </row>
    <row r="733" spans="1:4">
      <c r="A733" s="3">
        <v>40095</v>
      </c>
      <c r="B733" s="8">
        <v>78.420947117940713</v>
      </c>
      <c r="C733" s="8">
        <v>66.453939155003638</v>
      </c>
      <c r="D733" s="8">
        <v>75.547486427413361</v>
      </c>
    </row>
    <row r="734" spans="1:4">
      <c r="A734" s="3">
        <v>40098</v>
      </c>
      <c r="B734" s="8">
        <v>79.38758966938893</v>
      </c>
      <c r="C734" s="8">
        <v>66.89527345204462</v>
      </c>
      <c r="D734" s="8">
        <v>75.878869068603521</v>
      </c>
    </row>
    <row r="735" spans="1:4">
      <c r="A735" s="3">
        <v>40099</v>
      </c>
      <c r="B735" s="8">
        <v>78.711201373695687</v>
      </c>
      <c r="C735" s="8">
        <v>66.239021398690255</v>
      </c>
      <c r="D735" s="8">
        <v>75.667348233801292</v>
      </c>
    </row>
    <row r="736" spans="1:4">
      <c r="A736" s="3">
        <v>40100</v>
      </c>
      <c r="B736" s="8">
        <v>80.939098904355433</v>
      </c>
      <c r="C736" s="8">
        <v>67.618327967233952</v>
      </c>
      <c r="D736" s="8">
        <v>76.994994006909934</v>
      </c>
    </row>
    <row r="737" spans="1:4">
      <c r="A737" s="3">
        <v>40101</v>
      </c>
      <c r="B737" s="8">
        <v>80.80486720649877</v>
      </c>
      <c r="C737" s="8">
        <v>67.700735922202526</v>
      </c>
      <c r="D737" s="8">
        <v>77.315095536910633</v>
      </c>
    </row>
    <row r="738" spans="1:4">
      <c r="A738" s="3">
        <v>40102</v>
      </c>
      <c r="B738" s="8">
        <v>80.866753249017094</v>
      </c>
      <c r="C738" s="8">
        <v>67.234761372845355</v>
      </c>
      <c r="D738" s="8">
        <v>76.688993865896052</v>
      </c>
    </row>
    <row r="739" spans="1:4">
      <c r="A739" s="3">
        <v>40105</v>
      </c>
      <c r="B739" s="8">
        <v>82.079196701735285</v>
      </c>
      <c r="C739" s="8">
        <v>68.263628797336665</v>
      </c>
      <c r="D739" s="8">
        <v>77.410279912571667</v>
      </c>
    </row>
    <row r="740" spans="1:4">
      <c r="A740" s="3">
        <v>40106</v>
      </c>
      <c r="B740" s="8">
        <v>82.166360141901947</v>
      </c>
      <c r="C740" s="8">
        <v>67.965481744310836</v>
      </c>
      <c r="D740" s="8">
        <v>76.927307339773236</v>
      </c>
    </row>
    <row r="741" spans="1:4">
      <c r="A741" s="3">
        <v>40107</v>
      </c>
      <c r="B741" s="8">
        <v>81.95280971349365</v>
      </c>
      <c r="C741" s="8">
        <v>68.223930613049475</v>
      </c>
      <c r="D741" s="8">
        <v>76.246210251710067</v>
      </c>
    </row>
    <row r="742" spans="1:4">
      <c r="A742" s="3">
        <v>40108</v>
      </c>
      <c r="B742" s="8">
        <v>80.841475851368784</v>
      </c>
      <c r="C742" s="8">
        <v>67.412444970103166</v>
      </c>
      <c r="D742" s="8">
        <v>77.05774518790129</v>
      </c>
    </row>
    <row r="743" spans="1:4">
      <c r="A743" s="3">
        <v>40109</v>
      </c>
      <c r="B743" s="8">
        <v>81.261603632972069</v>
      </c>
      <c r="C743" s="8">
        <v>67.046674113498483</v>
      </c>
      <c r="D743" s="8">
        <v>76.119297750828721</v>
      </c>
    </row>
    <row r="744" spans="1:4">
      <c r="A744" s="3">
        <v>40112</v>
      </c>
      <c r="B744" s="8">
        <v>80.036957298630554</v>
      </c>
      <c r="C744" s="8">
        <v>66.212464682305026</v>
      </c>
      <c r="D744" s="8">
        <v>75.227384897412676</v>
      </c>
    </row>
    <row r="745" spans="1:4">
      <c r="A745" s="3">
        <v>40113</v>
      </c>
      <c r="B745" s="8">
        <v>81.021904172513757</v>
      </c>
      <c r="C745" s="8">
        <v>66.327726307028499</v>
      </c>
      <c r="D745" s="8">
        <v>74.977790312346045</v>
      </c>
    </row>
    <row r="746" spans="1:4">
      <c r="A746" s="3">
        <v>40114</v>
      </c>
      <c r="B746" s="8">
        <v>80.562552842835487</v>
      </c>
      <c r="C746" s="8">
        <v>64.979356944170675</v>
      </c>
      <c r="D746" s="8">
        <v>73.512655996615948</v>
      </c>
    </row>
    <row r="747" spans="1:4">
      <c r="A747" s="3">
        <v>40115</v>
      </c>
      <c r="B747" s="8">
        <v>81.917944337427002</v>
      </c>
      <c r="C747" s="8">
        <v>66.182348818363025</v>
      </c>
      <c r="D747" s="8">
        <v>75.168159063668043</v>
      </c>
    </row>
    <row r="748" spans="1:4">
      <c r="A748" s="3">
        <v>40116</v>
      </c>
      <c r="B748" s="8">
        <v>82.340687022235286</v>
      </c>
      <c r="C748" s="8">
        <v>64.867928247585269</v>
      </c>
      <c r="D748" s="8">
        <v>73.058591271240488</v>
      </c>
    </row>
    <row r="749" spans="1:4">
      <c r="A749" s="3">
        <v>40119</v>
      </c>
      <c r="B749" s="8">
        <v>81.241556041733745</v>
      </c>
      <c r="C749" s="8">
        <v>65.062586240883121</v>
      </c>
      <c r="D749" s="8">
        <v>73.530282732849471</v>
      </c>
    </row>
    <row r="750" spans="1:4">
      <c r="A750" s="3">
        <v>40120</v>
      </c>
      <c r="B750" s="8">
        <v>80.126735642002203</v>
      </c>
      <c r="C750" s="8">
        <v>64.310784764658223</v>
      </c>
      <c r="D750" s="8">
        <v>73.708665303532683</v>
      </c>
    </row>
    <row r="751" spans="1:4">
      <c r="A751" s="3">
        <v>40121</v>
      </c>
      <c r="B751" s="8">
        <v>81.708752081027015</v>
      </c>
      <c r="C751" s="8">
        <v>65.46997174584402</v>
      </c>
      <c r="D751" s="8">
        <v>73.785517873510813</v>
      </c>
    </row>
    <row r="752" spans="1:4">
      <c r="A752" s="3">
        <v>40122</v>
      </c>
      <c r="B752" s="8">
        <v>82.301463474160272</v>
      </c>
      <c r="C752" s="8">
        <v>65.85080053441969</v>
      </c>
      <c r="D752" s="8">
        <v>75.204822675033768</v>
      </c>
    </row>
    <row r="753" spans="1:4">
      <c r="A753" s="3">
        <v>40123</v>
      </c>
      <c r="B753" s="8">
        <v>82.062635648103637</v>
      </c>
      <c r="C753" s="8">
        <v>65.997546925991628</v>
      </c>
      <c r="D753" s="8">
        <v>75.393076218007735</v>
      </c>
    </row>
    <row r="754" spans="1:4">
      <c r="A754" s="3">
        <v>40126</v>
      </c>
      <c r="B754" s="8">
        <v>83.716997742466774</v>
      </c>
      <c r="C754" s="8">
        <v>67.279661388177047</v>
      </c>
      <c r="D754" s="8">
        <v>77.069731368540076</v>
      </c>
    </row>
    <row r="755" spans="1:4">
      <c r="A755" s="3">
        <v>40127</v>
      </c>
      <c r="B755" s="8">
        <v>83.500832410853462</v>
      </c>
      <c r="C755" s="8">
        <v>67.160019274152916</v>
      </c>
      <c r="D755" s="8">
        <v>77.064795882394691</v>
      </c>
    </row>
    <row r="756" spans="1:4">
      <c r="A756" s="3">
        <v>40128</v>
      </c>
      <c r="B756" s="8">
        <v>84.073496212748395</v>
      </c>
      <c r="C756" s="8">
        <v>67.405874236152172</v>
      </c>
      <c r="D756" s="8">
        <v>77.452584079532102</v>
      </c>
    </row>
    <row r="757" spans="1:4">
      <c r="A757" s="3">
        <v>40129</v>
      </c>
      <c r="B757" s="8">
        <v>84.579915800116666</v>
      </c>
      <c r="C757" s="8">
        <v>67.517576713318874</v>
      </c>
      <c r="D757" s="8">
        <v>76.657970810125065</v>
      </c>
    </row>
    <row r="758" spans="1:4">
      <c r="A758" s="3">
        <v>40130</v>
      </c>
      <c r="B758" s="8">
        <v>84.325398554830031</v>
      </c>
      <c r="C758" s="8">
        <v>67.841459140986046</v>
      </c>
      <c r="D758" s="8">
        <v>77.097934146513708</v>
      </c>
    </row>
    <row r="759" spans="1:4">
      <c r="A759" s="3">
        <v>40133</v>
      </c>
      <c r="B759" s="8">
        <v>84.985225796891626</v>
      </c>
      <c r="C759" s="8">
        <v>68.811189959918522</v>
      </c>
      <c r="D759" s="8">
        <v>78.213354015370783</v>
      </c>
    </row>
    <row r="760" spans="1:4">
      <c r="A760" s="3">
        <v>40134</v>
      </c>
      <c r="B760" s="8">
        <v>84.070881309543395</v>
      </c>
      <c r="C760" s="8">
        <v>68.544801454322453</v>
      </c>
      <c r="D760" s="8">
        <v>78.285271099203541</v>
      </c>
    </row>
    <row r="761" spans="1:4">
      <c r="A761" s="3">
        <v>40135</v>
      </c>
      <c r="B761" s="8">
        <v>84.189423588170058</v>
      </c>
      <c r="C761" s="8">
        <v>68.349869680443305</v>
      </c>
      <c r="D761" s="8">
        <v>78.24860748783783</v>
      </c>
    </row>
    <row r="762" spans="1:4">
      <c r="A762" s="3">
        <v>40136</v>
      </c>
      <c r="B762" s="8">
        <v>82.930783512163543</v>
      </c>
      <c r="C762" s="8">
        <v>67.217239415642723</v>
      </c>
      <c r="D762" s="8">
        <v>77.198054008320113</v>
      </c>
    </row>
    <row r="763" spans="1:4">
      <c r="A763" s="3">
        <v>40137</v>
      </c>
      <c r="B763" s="8">
        <v>82.94211475938522</v>
      </c>
      <c r="C763" s="8">
        <v>66.69924655584029</v>
      </c>
      <c r="D763" s="8">
        <v>76.949869562152159</v>
      </c>
    </row>
    <row r="764" spans="1:4">
      <c r="A764" s="3">
        <v>40140</v>
      </c>
      <c r="B764" s="8">
        <v>85.025320979368303</v>
      </c>
      <c r="C764" s="8">
        <v>68.032557986727127</v>
      </c>
      <c r="D764" s="8">
        <v>77.997602763872521</v>
      </c>
    </row>
    <row r="765" spans="1:4">
      <c r="A765" s="3">
        <v>40141</v>
      </c>
      <c r="B765" s="8">
        <v>84.159788018513396</v>
      </c>
      <c r="C765" s="8">
        <v>67.590402347942273</v>
      </c>
      <c r="D765" s="8">
        <v>77.956003666361426</v>
      </c>
    </row>
    <row r="766" spans="1:4">
      <c r="A766" s="3">
        <v>40142</v>
      </c>
      <c r="B766" s="8">
        <v>84.672309046693329</v>
      </c>
      <c r="C766" s="8">
        <v>67.88772805922423</v>
      </c>
      <c r="D766" s="8">
        <v>78.30712825213314</v>
      </c>
    </row>
    <row r="767" spans="1:4">
      <c r="A767" s="3">
        <v>40143</v>
      </c>
      <c r="B767" s="8">
        <v>81.90574145580365</v>
      </c>
      <c r="C767" s="8">
        <v>65.665998642048336</v>
      </c>
      <c r="D767" s="8">
        <v>78.30712825213314</v>
      </c>
    </row>
    <row r="768" spans="1:4">
      <c r="A768" s="3">
        <v>40144</v>
      </c>
      <c r="B768" s="8">
        <v>83.025791661945192</v>
      </c>
      <c r="C768" s="8">
        <v>66.418621460017107</v>
      </c>
      <c r="D768" s="8">
        <v>76.957625326094913</v>
      </c>
    </row>
    <row r="769" spans="1:4">
      <c r="A769" s="3">
        <v>40147</v>
      </c>
      <c r="B769" s="8">
        <v>81.601541049622028</v>
      </c>
      <c r="C769" s="8">
        <v>65.479006505026632</v>
      </c>
      <c r="D769" s="8">
        <v>77.249524078122008</v>
      </c>
    </row>
    <row r="770" spans="1:4">
      <c r="A770" s="3">
        <v>40148</v>
      </c>
      <c r="B770" s="8">
        <v>83.143462306170179</v>
      </c>
      <c r="C770" s="8">
        <v>67.236130275751833</v>
      </c>
      <c r="D770" s="8">
        <v>78.182330959599824</v>
      </c>
    </row>
    <row r="771" spans="1:4">
      <c r="A771" s="3">
        <v>40149</v>
      </c>
      <c r="B771" s="8">
        <v>83.424128583506814</v>
      </c>
      <c r="C771" s="8">
        <v>67.55973892283771</v>
      </c>
      <c r="D771" s="8">
        <v>78.209123598674779</v>
      </c>
    </row>
    <row r="772" spans="1:4">
      <c r="A772" s="3">
        <v>40150</v>
      </c>
      <c r="B772" s="8">
        <v>83.209706520696841</v>
      </c>
      <c r="C772" s="8">
        <v>67.440644369976155</v>
      </c>
      <c r="D772" s="8">
        <v>77.551998871889197</v>
      </c>
    </row>
    <row r="773" spans="1:4">
      <c r="A773" s="3">
        <v>40151</v>
      </c>
      <c r="B773" s="8">
        <v>84.284431737951721</v>
      </c>
      <c r="C773" s="8">
        <v>68.17985193946167</v>
      </c>
      <c r="D773" s="8">
        <v>77.979270958189687</v>
      </c>
    </row>
    <row r="774" spans="1:4">
      <c r="A774" s="3">
        <v>40154</v>
      </c>
      <c r="B774" s="8">
        <v>84.212086082613396</v>
      </c>
      <c r="C774" s="8">
        <v>67.865004270977096</v>
      </c>
      <c r="D774" s="8">
        <v>77.786786998519659</v>
      </c>
    </row>
    <row r="775" spans="1:4">
      <c r="A775" s="3">
        <v>40155</v>
      </c>
      <c r="B775" s="8">
        <v>83.108596930103531</v>
      </c>
      <c r="C775" s="8">
        <v>66.80574720196249</v>
      </c>
      <c r="D775" s="8">
        <v>76.989353451315267</v>
      </c>
    </row>
    <row r="776" spans="1:4">
      <c r="A776" s="3">
        <v>40156</v>
      </c>
      <c r="B776" s="8">
        <v>82.365092785481949</v>
      </c>
      <c r="C776" s="8">
        <v>66.096655496418975</v>
      </c>
      <c r="D776" s="8">
        <v>77.272086300500916</v>
      </c>
    </row>
    <row r="777" spans="1:4">
      <c r="A777" s="3">
        <v>40157</v>
      </c>
      <c r="B777" s="8">
        <v>82.572541773078598</v>
      </c>
      <c r="C777" s="8">
        <v>66.772893532207576</v>
      </c>
      <c r="D777" s="8">
        <v>77.723330748078993</v>
      </c>
    </row>
    <row r="778" spans="1:4">
      <c r="A778" s="3">
        <v>40158</v>
      </c>
      <c r="B778" s="8">
        <v>82.791322007896909</v>
      </c>
      <c r="C778" s="8">
        <v>67.111560111264453</v>
      </c>
      <c r="D778" s="8">
        <v>78.009588944511364</v>
      </c>
    </row>
    <row r="779" spans="1:4">
      <c r="A779" s="3">
        <v>40161</v>
      </c>
      <c r="B779" s="8">
        <v>83.350039659365166</v>
      </c>
      <c r="C779" s="8">
        <v>67.635302363274008</v>
      </c>
      <c r="D779" s="8">
        <v>78.552492420503754</v>
      </c>
    </row>
    <row r="780" spans="1:4">
      <c r="A780" s="3">
        <v>40162</v>
      </c>
      <c r="B780" s="8">
        <v>82.72420615896857</v>
      </c>
      <c r="C780" s="8">
        <v>67.670620058260525</v>
      </c>
      <c r="D780" s="8">
        <v>78.11675950081117</v>
      </c>
    </row>
    <row r="781" spans="1:4">
      <c r="A781" s="3">
        <v>40163</v>
      </c>
      <c r="B781" s="8">
        <v>83.642037183923463</v>
      </c>
      <c r="C781" s="8">
        <v>68.534124011652125</v>
      </c>
      <c r="D781" s="8">
        <v>78.204893181978761</v>
      </c>
    </row>
    <row r="782" spans="1:4">
      <c r="A782" s="3">
        <v>40164</v>
      </c>
      <c r="B782" s="8">
        <v>82.507169192953597</v>
      </c>
      <c r="C782" s="8">
        <v>67.673905425236015</v>
      </c>
      <c r="D782" s="8">
        <v>77.281252203342348</v>
      </c>
    </row>
    <row r="783" spans="1:4">
      <c r="A783" s="3">
        <v>40165</v>
      </c>
      <c r="B783" s="8">
        <v>81.587594899195366</v>
      </c>
      <c r="C783" s="8">
        <v>67.402315088595415</v>
      </c>
      <c r="D783" s="8">
        <v>77.7317915814711</v>
      </c>
    </row>
    <row r="784" spans="1:4">
      <c r="A784" s="3">
        <v>40168</v>
      </c>
      <c r="B784" s="8">
        <v>82.664063385253584</v>
      </c>
      <c r="C784" s="8">
        <v>68.328788575683916</v>
      </c>
      <c r="D784" s="8">
        <v>78.548262003807693</v>
      </c>
    </row>
    <row r="785" spans="1:4">
      <c r="A785" s="3">
        <v>40169</v>
      </c>
      <c r="B785" s="8">
        <v>83.840769827503451</v>
      </c>
      <c r="C785" s="8">
        <v>68.758624088310683</v>
      </c>
      <c r="D785" s="8">
        <v>78.828174575195987</v>
      </c>
    </row>
    <row r="786" spans="1:4">
      <c r="A786" s="3">
        <v>40170</v>
      </c>
      <c r="B786" s="8">
        <v>83.811134257846788</v>
      </c>
      <c r="C786" s="8">
        <v>68.965328427185327</v>
      </c>
      <c r="D786" s="8">
        <v>79.009377423676568</v>
      </c>
    </row>
    <row r="787" spans="1:4">
      <c r="A787" s="3">
        <v>40171</v>
      </c>
      <c r="B787" s="8">
        <v>83.811134257846788</v>
      </c>
      <c r="C787" s="8">
        <v>68.967518671835649</v>
      </c>
      <c r="D787" s="8">
        <v>79.424663329338287</v>
      </c>
    </row>
    <row r="788" spans="1:4">
      <c r="A788" s="3">
        <v>40172</v>
      </c>
      <c r="B788" s="8">
        <v>83.811134257846788</v>
      </c>
      <c r="C788" s="8">
        <v>68.967518671835649</v>
      </c>
      <c r="D788" s="8">
        <v>79.424663329338287</v>
      </c>
    </row>
    <row r="789" spans="1:4">
      <c r="A789" s="3">
        <v>40175</v>
      </c>
      <c r="B789" s="8">
        <v>84.117077932831748</v>
      </c>
      <c r="C789" s="8">
        <v>69.31275598484352</v>
      </c>
      <c r="D789" s="8">
        <v>79.516322357752586</v>
      </c>
    </row>
    <row r="790" spans="1:4">
      <c r="A790" s="3">
        <v>40176</v>
      </c>
      <c r="B790" s="8">
        <v>84.182450512956734</v>
      </c>
      <c r="C790" s="8">
        <v>69.565455461375052</v>
      </c>
      <c r="D790" s="8">
        <v>79.404921384756747</v>
      </c>
    </row>
    <row r="791" spans="1:4">
      <c r="A791" s="3">
        <v>40177</v>
      </c>
      <c r="B791" s="8">
        <v>82.95518927541022</v>
      </c>
      <c r="C791" s="8">
        <v>69.310839520774493</v>
      </c>
      <c r="D791" s="8">
        <v>79.420432912642255</v>
      </c>
    </row>
    <row r="792" spans="1:4">
      <c r="A792" s="3">
        <v>40178</v>
      </c>
      <c r="B792" s="8">
        <v>82.95518927541022</v>
      </c>
      <c r="C792" s="8">
        <v>69.510973125698172</v>
      </c>
      <c r="D792" s="8">
        <v>78.622294295988496</v>
      </c>
    </row>
    <row r="793" spans="1:4">
      <c r="A793" s="3">
        <v>40179</v>
      </c>
      <c r="B793" s="8">
        <v>82.95518927541022</v>
      </c>
      <c r="C793" s="8">
        <v>69.510973125698172</v>
      </c>
      <c r="D793" s="8">
        <v>78.622294295988496</v>
      </c>
    </row>
    <row r="794" spans="1:4">
      <c r="A794" s="3">
        <v>40182</v>
      </c>
      <c r="B794" s="8">
        <v>83.987204406983423</v>
      </c>
      <c r="C794" s="8">
        <v>70.538197866701736</v>
      </c>
      <c r="D794" s="8">
        <v>79.883663540859118</v>
      </c>
    </row>
    <row r="795" spans="1:4">
      <c r="A795" s="3">
        <v>40183</v>
      </c>
      <c r="B795" s="8">
        <v>84.310580770001721</v>
      </c>
      <c r="C795" s="8">
        <v>70.523687495893313</v>
      </c>
      <c r="D795" s="8">
        <v>80.132553056476411</v>
      </c>
    </row>
    <row r="796" spans="1:4">
      <c r="A796" s="3">
        <v>40184</v>
      </c>
      <c r="B796" s="8">
        <v>84.310580770001721</v>
      </c>
      <c r="C796" s="8">
        <v>70.623617408064504</v>
      </c>
      <c r="D796" s="8">
        <v>80.176267362335537</v>
      </c>
    </row>
    <row r="797" spans="1:4">
      <c r="A797" s="3">
        <v>40185</v>
      </c>
      <c r="B797" s="8">
        <v>84.184193781760072</v>
      </c>
      <c r="C797" s="8">
        <v>70.64688875747423</v>
      </c>
      <c r="D797" s="8">
        <v>80.497073961785588</v>
      </c>
    </row>
    <row r="798" spans="1:4">
      <c r="A798" s="3">
        <v>40186</v>
      </c>
      <c r="B798" s="8">
        <v>84.848379195829992</v>
      </c>
      <c r="C798" s="8">
        <v>70.949416299800703</v>
      </c>
      <c r="D798" s="8">
        <v>80.729041810618682</v>
      </c>
    </row>
    <row r="799" spans="1:4">
      <c r="A799" s="3">
        <v>40189</v>
      </c>
      <c r="B799" s="8">
        <v>85.261533902219924</v>
      </c>
      <c r="C799" s="8">
        <v>70.857426024486955</v>
      </c>
      <c r="D799" s="8">
        <v>80.87005570048683</v>
      </c>
    </row>
    <row r="800" spans="1:4">
      <c r="A800" s="3">
        <v>40190</v>
      </c>
      <c r="B800" s="8">
        <v>84.50931341358168</v>
      </c>
      <c r="C800" s="8">
        <v>70.192139211949993</v>
      </c>
      <c r="D800" s="8">
        <v>80.111400972996165</v>
      </c>
    </row>
    <row r="801" spans="1:4">
      <c r="A801" s="3">
        <v>40191</v>
      </c>
      <c r="B801" s="8">
        <v>84.980867624883288</v>
      </c>
      <c r="C801" s="8">
        <v>70.349563046192287</v>
      </c>
      <c r="D801" s="8">
        <v>80.778396672072532</v>
      </c>
    </row>
    <row r="802" spans="1:4">
      <c r="A802" s="3">
        <v>40192</v>
      </c>
      <c r="B802" s="8">
        <v>85.550916523573221</v>
      </c>
      <c r="C802" s="8">
        <v>70.866187003088271</v>
      </c>
      <c r="D802" s="8">
        <v>80.974405978989253</v>
      </c>
    </row>
    <row r="803" spans="1:4">
      <c r="A803" s="3">
        <v>40193</v>
      </c>
      <c r="B803" s="8">
        <v>84.60519319776499</v>
      </c>
      <c r="C803" s="8">
        <v>70.207470924502289</v>
      </c>
      <c r="D803" s="8">
        <v>80.098004653458673</v>
      </c>
    </row>
    <row r="804" spans="1:4">
      <c r="A804" s="3">
        <v>40196</v>
      </c>
      <c r="B804" s="8">
        <v>84.901548894331626</v>
      </c>
      <c r="C804" s="8">
        <v>70.692062553387231</v>
      </c>
      <c r="D804" s="8">
        <v>80.098004653458673</v>
      </c>
    </row>
    <row r="805" spans="1:4">
      <c r="A805" s="3">
        <v>40197</v>
      </c>
      <c r="B805" s="8">
        <v>85.071517602656598</v>
      </c>
      <c r="C805" s="8">
        <v>71.252765183871063</v>
      </c>
      <c r="D805" s="8">
        <v>81.099203271522555</v>
      </c>
    </row>
    <row r="806" spans="1:4">
      <c r="A806" s="3">
        <v>40198</v>
      </c>
      <c r="B806" s="8">
        <v>83.461608862778448</v>
      </c>
      <c r="C806" s="8">
        <v>70.171058107190589</v>
      </c>
      <c r="D806" s="8">
        <v>80.23972361277616</v>
      </c>
    </row>
    <row r="807" spans="1:4">
      <c r="A807" s="3">
        <v>40199</v>
      </c>
      <c r="B807" s="8">
        <v>83.155665187793488</v>
      </c>
      <c r="C807" s="8">
        <v>69.200779727095536</v>
      </c>
      <c r="D807" s="8">
        <v>78.71959387999749</v>
      </c>
    </row>
    <row r="808" spans="1:4">
      <c r="A808" s="3">
        <v>40200</v>
      </c>
      <c r="B808" s="8">
        <v>82.897661404900177</v>
      </c>
      <c r="C808" s="8">
        <v>68.419957509253805</v>
      </c>
      <c r="D808" s="8">
        <v>76.976662201227114</v>
      </c>
    </row>
    <row r="809" spans="1:4">
      <c r="A809" s="3">
        <v>40203</v>
      </c>
      <c r="B809" s="8">
        <v>82.592589364316879</v>
      </c>
      <c r="C809" s="8">
        <v>67.976706748143798</v>
      </c>
      <c r="D809" s="8">
        <v>77.330607064796169</v>
      </c>
    </row>
    <row r="810" spans="1:4">
      <c r="A810" s="3">
        <v>40204</v>
      </c>
      <c r="B810" s="8">
        <v>82.189894270746933</v>
      </c>
      <c r="C810" s="8">
        <v>68.28416234093352</v>
      </c>
      <c r="D810" s="8">
        <v>77.005570048650085</v>
      </c>
    </row>
    <row r="811" spans="1:4">
      <c r="A811" s="3">
        <v>40205</v>
      </c>
      <c r="B811" s="8">
        <v>82.517628805773569</v>
      </c>
      <c r="C811" s="8">
        <v>67.708401778478688</v>
      </c>
      <c r="D811" s="8">
        <v>77.38137206514871</v>
      </c>
    </row>
    <row r="812" spans="1:4">
      <c r="A812" s="3">
        <v>40206</v>
      </c>
      <c r="B812" s="8">
        <v>81.691319392993663</v>
      </c>
      <c r="C812" s="8">
        <v>66.970836892480918</v>
      </c>
      <c r="D812" s="8">
        <v>76.466896989353742</v>
      </c>
    </row>
    <row r="813" spans="1:4">
      <c r="A813" s="3">
        <v>40207</v>
      </c>
      <c r="B813" s="8">
        <v>83.128644521341826</v>
      </c>
      <c r="C813" s="8">
        <v>67.613126136189436</v>
      </c>
      <c r="D813" s="8">
        <v>75.715292956356492</v>
      </c>
    </row>
    <row r="814" spans="1:4">
      <c r="A814" s="3">
        <v>40210</v>
      </c>
      <c r="B814" s="8">
        <v>84.354162490085002</v>
      </c>
      <c r="C814" s="8">
        <v>68.012845784874187</v>
      </c>
      <c r="D814" s="8">
        <v>76.795459352746548</v>
      </c>
    </row>
    <row r="815" spans="1:4">
      <c r="A815" s="3">
        <v>40211</v>
      </c>
      <c r="B815" s="8">
        <v>84.705431153956624</v>
      </c>
      <c r="C815" s="8">
        <v>68.66362222660274</v>
      </c>
      <c r="D815" s="8">
        <v>77.791722484665044</v>
      </c>
    </row>
    <row r="816" spans="1:4">
      <c r="A816" s="3">
        <v>40212</v>
      </c>
      <c r="B816" s="8">
        <v>84.548536961656652</v>
      </c>
      <c r="C816" s="8">
        <v>68.280329412795439</v>
      </c>
      <c r="D816" s="8">
        <v>77.365860537263217</v>
      </c>
    </row>
    <row r="817" spans="1:4">
      <c r="A817" s="3">
        <v>40213</v>
      </c>
      <c r="B817" s="8">
        <v>82.684982610893542</v>
      </c>
      <c r="C817" s="8">
        <v>66.445451956983618</v>
      </c>
      <c r="D817" s="8">
        <v>74.956638228865828</v>
      </c>
    </row>
    <row r="818" spans="1:4">
      <c r="A818" s="3">
        <v>40214</v>
      </c>
      <c r="B818" s="8">
        <v>81.575392017572</v>
      </c>
      <c r="C818" s="8">
        <v>65.011663052763012</v>
      </c>
      <c r="D818" s="8">
        <v>75.173799619262795</v>
      </c>
    </row>
    <row r="819" spans="1:4">
      <c r="A819" s="3">
        <v>40217</v>
      </c>
      <c r="B819" s="8">
        <v>81.795915521193649</v>
      </c>
      <c r="C819" s="8">
        <v>65.408097334472288</v>
      </c>
      <c r="D819" s="8">
        <v>74.507508989635767</v>
      </c>
    </row>
    <row r="820" spans="1:4">
      <c r="A820" s="3">
        <v>40218</v>
      </c>
      <c r="B820" s="8">
        <v>82.35201826945692</v>
      </c>
      <c r="C820" s="8">
        <v>65.484208336071163</v>
      </c>
      <c r="D820" s="8">
        <v>75.479094690827338</v>
      </c>
    </row>
    <row r="821" spans="1:4">
      <c r="A821" s="3">
        <v>40219</v>
      </c>
      <c r="B821" s="8">
        <v>81.676501608165339</v>
      </c>
      <c r="C821" s="8">
        <v>65.957848741704467</v>
      </c>
      <c r="D821" s="8">
        <v>75.310583092434896</v>
      </c>
    </row>
    <row r="822" spans="1:4">
      <c r="A822" s="3">
        <v>40220</v>
      </c>
      <c r="B822" s="8">
        <v>82.252651947666948</v>
      </c>
      <c r="C822" s="8">
        <v>66.182896379525616</v>
      </c>
      <c r="D822" s="8">
        <v>76.039624903053237</v>
      </c>
    </row>
    <row r="823" spans="1:4">
      <c r="A823" s="3">
        <v>40221</v>
      </c>
      <c r="B823" s="8">
        <v>81.179669999215406</v>
      </c>
      <c r="C823" s="8">
        <v>65.986595702740033</v>
      </c>
      <c r="D823" s="8">
        <v>75.830924346048377</v>
      </c>
    </row>
    <row r="824" spans="1:4">
      <c r="A824" s="3">
        <v>40224</v>
      </c>
      <c r="B824" s="8">
        <v>80.484105746685486</v>
      </c>
      <c r="C824" s="8">
        <v>66.233272006483162</v>
      </c>
      <c r="D824" s="8">
        <v>75.830924346048377</v>
      </c>
    </row>
    <row r="825" spans="1:4">
      <c r="A825" s="3">
        <v>40225</v>
      </c>
      <c r="B825" s="8">
        <v>81.437673782108703</v>
      </c>
      <c r="C825" s="8">
        <v>66.90731979762144</v>
      </c>
      <c r="D825" s="8">
        <v>77.195938799972083</v>
      </c>
    </row>
    <row r="826" spans="1:4">
      <c r="A826" s="3">
        <v>40226</v>
      </c>
      <c r="B826" s="8">
        <v>82.255266850871948</v>
      </c>
      <c r="C826" s="8">
        <v>67.812985960531833</v>
      </c>
      <c r="D826" s="8">
        <v>77.523091024466197</v>
      </c>
    </row>
    <row r="827" spans="1:4">
      <c r="A827" s="3">
        <v>40227</v>
      </c>
      <c r="B827" s="8">
        <v>82.541162934618569</v>
      </c>
      <c r="C827" s="8">
        <v>68.211062925728854</v>
      </c>
      <c r="D827" s="8">
        <v>78.033561305788908</v>
      </c>
    </row>
    <row r="828" spans="1:4">
      <c r="A828" s="3">
        <v>40228</v>
      </c>
      <c r="B828" s="8">
        <v>83.438946368335124</v>
      </c>
      <c r="C828" s="8">
        <v>68.526458155375991</v>
      </c>
      <c r="D828" s="8">
        <v>78.204188112529366</v>
      </c>
    </row>
    <row r="829" spans="1:4">
      <c r="A829" s="3">
        <v>40231</v>
      </c>
      <c r="B829" s="8">
        <v>83.162638263006826</v>
      </c>
      <c r="C829" s="8">
        <v>68.35534529206916</v>
      </c>
      <c r="D829" s="8">
        <v>78.122400056405837</v>
      </c>
    </row>
    <row r="830" spans="1:4">
      <c r="A830" s="3">
        <v>40232</v>
      </c>
      <c r="B830" s="8">
        <v>82.112318808998609</v>
      </c>
      <c r="C830" s="8">
        <v>67.553989530630616</v>
      </c>
      <c r="D830" s="8">
        <v>77.176901924839868</v>
      </c>
    </row>
    <row r="831" spans="1:4">
      <c r="A831" s="3">
        <v>40233</v>
      </c>
      <c r="B831" s="8">
        <v>82.309308183775244</v>
      </c>
      <c r="C831" s="8">
        <v>67.6845828679064</v>
      </c>
      <c r="D831" s="8">
        <v>77.92709581893844</v>
      </c>
    </row>
    <row r="832" spans="1:4">
      <c r="A832" s="3">
        <v>40234</v>
      </c>
      <c r="B832" s="8">
        <v>81.97808711114196</v>
      </c>
      <c r="C832" s="8">
        <v>66.608077622270457</v>
      </c>
      <c r="D832" s="8">
        <v>77.764929845590075</v>
      </c>
    </row>
    <row r="833" spans="1:4">
      <c r="A833" s="3">
        <v>40235</v>
      </c>
      <c r="B833" s="8">
        <v>82.577771579488555</v>
      </c>
      <c r="C833" s="8">
        <v>67.296635784217159</v>
      </c>
      <c r="D833" s="8">
        <v>77.874215610237883</v>
      </c>
    </row>
    <row r="834" spans="1:4">
      <c r="A834" s="3">
        <v>40238</v>
      </c>
      <c r="B834" s="8">
        <v>84.233005308253368</v>
      </c>
      <c r="C834" s="8">
        <v>68.085397638916319</v>
      </c>
      <c r="D834" s="8">
        <v>78.665303532398212</v>
      </c>
    </row>
    <row r="835" spans="1:4">
      <c r="A835" s="3">
        <v>40239</v>
      </c>
      <c r="B835" s="8">
        <v>84.694099906734976</v>
      </c>
      <c r="C835" s="8">
        <v>68.623376481153002</v>
      </c>
      <c r="D835" s="8">
        <v>78.848621589226809</v>
      </c>
    </row>
    <row r="836" spans="1:4">
      <c r="A836" s="3">
        <v>40240</v>
      </c>
      <c r="B836" s="8">
        <v>85.523895857121559</v>
      </c>
      <c r="C836" s="8">
        <v>69.156974834089013</v>
      </c>
      <c r="D836" s="8">
        <v>78.882464922795165</v>
      </c>
    </row>
    <row r="837" spans="1:4">
      <c r="A837" s="3">
        <v>40241</v>
      </c>
      <c r="B837" s="8">
        <v>85.797589059244856</v>
      </c>
      <c r="C837" s="8">
        <v>69.267855969511828</v>
      </c>
      <c r="D837" s="8">
        <v>79.177183952619615</v>
      </c>
    </row>
    <row r="838" spans="1:4">
      <c r="A838" s="3">
        <v>40242</v>
      </c>
      <c r="B838" s="8">
        <v>86.995214727134709</v>
      </c>
      <c r="C838" s="8">
        <v>70.386249644085268</v>
      </c>
      <c r="D838" s="8">
        <v>80.286258196432641</v>
      </c>
    </row>
    <row r="839" spans="1:4">
      <c r="A839" s="3">
        <v>40245</v>
      </c>
      <c r="B839" s="8">
        <v>87.458924228821303</v>
      </c>
      <c r="C839" s="8">
        <v>70.325470355038689</v>
      </c>
      <c r="D839" s="8">
        <v>80.272156807445825</v>
      </c>
    </row>
    <row r="840" spans="1:4">
      <c r="A840" s="3">
        <v>40246</v>
      </c>
      <c r="B840" s="8">
        <v>87.207021886739668</v>
      </c>
      <c r="C840" s="8">
        <v>70.288783757145708</v>
      </c>
      <c r="D840" s="8">
        <v>80.409645350067279</v>
      </c>
    </row>
    <row r="841" spans="1:4">
      <c r="A841" s="3">
        <v>40247</v>
      </c>
      <c r="B841" s="8">
        <v>88.300051426429533</v>
      </c>
      <c r="C841" s="8">
        <v>70.700275970825984</v>
      </c>
      <c r="D841" s="8">
        <v>80.77346118592709</v>
      </c>
    </row>
    <row r="842" spans="1:4">
      <c r="A842" s="3">
        <v>40248</v>
      </c>
      <c r="B842" s="8">
        <v>87.941809687344573</v>
      </c>
      <c r="C842" s="8">
        <v>70.526425301706226</v>
      </c>
      <c r="D842" s="8">
        <v>81.099908340971865</v>
      </c>
    </row>
    <row r="843" spans="1:4">
      <c r="A843" s="3">
        <v>40249</v>
      </c>
      <c r="B843" s="8">
        <v>88.745456605681142</v>
      </c>
      <c r="C843" s="8">
        <v>70.743807083251241</v>
      </c>
      <c r="D843" s="8">
        <v>81.082281604738341</v>
      </c>
    </row>
    <row r="844" spans="1:4">
      <c r="A844" s="3">
        <v>40252</v>
      </c>
      <c r="B844" s="8">
        <v>88.341018243307857</v>
      </c>
      <c r="C844" s="8">
        <v>70.266333749479855</v>
      </c>
      <c r="D844" s="8">
        <v>81.118945216104066</v>
      </c>
    </row>
    <row r="845" spans="1:4">
      <c r="A845" s="3">
        <v>40253</v>
      </c>
      <c r="B845" s="8">
        <v>88.91106714199779</v>
      </c>
      <c r="C845" s="8">
        <v>70.917657752370985</v>
      </c>
      <c r="D845" s="8">
        <v>81.749982373264046</v>
      </c>
    </row>
    <row r="846" spans="1:4">
      <c r="A846" s="3">
        <v>40254</v>
      </c>
      <c r="B846" s="8">
        <v>89.393080966119413</v>
      </c>
      <c r="C846" s="8">
        <v>71.549817114571738</v>
      </c>
      <c r="D846" s="8">
        <v>82.225904251569062</v>
      </c>
    </row>
    <row r="847" spans="1:4">
      <c r="A847" s="3">
        <v>40255</v>
      </c>
      <c r="B847" s="8">
        <v>88.748943143287832</v>
      </c>
      <c r="C847" s="8">
        <v>71.512035394353603</v>
      </c>
      <c r="D847" s="8">
        <v>82.199111612494107</v>
      </c>
    </row>
    <row r="848" spans="1:4">
      <c r="A848" s="3">
        <v>40256</v>
      </c>
      <c r="B848" s="8">
        <v>88.929371464432805</v>
      </c>
      <c r="C848" s="8">
        <v>71.238254813062667</v>
      </c>
      <c r="D848" s="8">
        <v>81.781005429035048</v>
      </c>
    </row>
    <row r="849" spans="1:4">
      <c r="A849" s="3">
        <v>40259</v>
      </c>
      <c r="B849" s="8">
        <v>89.030481055026129</v>
      </c>
      <c r="C849" s="8">
        <v>71.217173708303264</v>
      </c>
      <c r="D849" s="8">
        <v>82.197701473595416</v>
      </c>
    </row>
    <row r="850" spans="1:4">
      <c r="A850" s="3">
        <v>40260</v>
      </c>
      <c r="B850" s="8">
        <v>89.789674618877726</v>
      </c>
      <c r="C850" s="8">
        <v>71.689171430448823</v>
      </c>
      <c r="D850" s="8">
        <v>82.7871395332443</v>
      </c>
    </row>
    <row r="851" spans="1:4">
      <c r="A851" s="3">
        <v>40261</v>
      </c>
      <c r="B851" s="8">
        <v>89.523826126369414</v>
      </c>
      <c r="C851" s="8">
        <v>71.781435486343867</v>
      </c>
      <c r="D851" s="8">
        <v>82.332369738419501</v>
      </c>
    </row>
    <row r="852" spans="1:4">
      <c r="A852" s="3">
        <v>40262</v>
      </c>
      <c r="B852" s="8">
        <v>90.069469261812685</v>
      </c>
      <c r="C852" s="8">
        <v>72.493264997700294</v>
      </c>
      <c r="D852" s="8">
        <v>82.192060918000692</v>
      </c>
    </row>
    <row r="853" spans="1:4">
      <c r="A853" s="3">
        <v>40263</v>
      </c>
      <c r="B853" s="8">
        <v>89.553461696026091</v>
      </c>
      <c r="C853" s="8">
        <v>72.1671923253828</v>
      </c>
      <c r="D853" s="8">
        <v>82.252696890643989</v>
      </c>
    </row>
    <row r="854" spans="1:4">
      <c r="A854" s="3">
        <v>40266</v>
      </c>
      <c r="B854" s="8">
        <v>89.49070401910609</v>
      </c>
      <c r="C854" s="8">
        <v>72.249052719188796</v>
      </c>
      <c r="D854" s="8">
        <v>82.720157935556912</v>
      </c>
    </row>
    <row r="855" spans="1:4">
      <c r="A855" s="3">
        <v>40267</v>
      </c>
      <c r="B855" s="8">
        <v>89.149894968054454</v>
      </c>
      <c r="C855" s="8">
        <v>72.242208204656535</v>
      </c>
      <c r="D855" s="8">
        <v>82.72368328280362</v>
      </c>
    </row>
    <row r="856" spans="1:4">
      <c r="A856" s="3">
        <v>40268</v>
      </c>
      <c r="B856" s="8">
        <v>89.000845485369467</v>
      </c>
      <c r="C856" s="8">
        <v>72.160621591431834</v>
      </c>
      <c r="D856" s="8">
        <v>82.452936614256771</v>
      </c>
    </row>
    <row r="857" spans="1:4">
      <c r="A857" s="3">
        <v>40269</v>
      </c>
      <c r="B857" s="8">
        <v>90.382386012010969</v>
      </c>
      <c r="C857" s="8">
        <v>73.269159165078804</v>
      </c>
      <c r="D857" s="8">
        <v>83.064231826835197</v>
      </c>
    </row>
    <row r="858" spans="1:4">
      <c r="A858" s="3">
        <v>40270</v>
      </c>
      <c r="B858" s="8">
        <v>90.382386012010969</v>
      </c>
      <c r="C858" s="8">
        <v>73.269159165078804</v>
      </c>
      <c r="D858" s="8">
        <v>83.064231826835197</v>
      </c>
    </row>
    <row r="859" spans="1:4">
      <c r="A859" s="3">
        <v>40273</v>
      </c>
      <c r="B859" s="8">
        <v>90.382386012010969</v>
      </c>
      <c r="C859" s="8">
        <v>73.269159165078804</v>
      </c>
      <c r="D859" s="8">
        <v>83.722766692519471</v>
      </c>
    </row>
    <row r="860" spans="1:4">
      <c r="A860" s="3">
        <v>40274</v>
      </c>
      <c r="B860" s="8">
        <v>91.172958414322537</v>
      </c>
      <c r="C860" s="8">
        <v>73.746906279431485</v>
      </c>
      <c r="D860" s="8">
        <v>83.863780582387619</v>
      </c>
    </row>
    <row r="861" spans="1:4">
      <c r="A861" s="3">
        <v>40275</v>
      </c>
      <c r="B861" s="8">
        <v>90.892292136985901</v>
      </c>
      <c r="C861" s="8">
        <v>73.539380598812969</v>
      </c>
      <c r="D861" s="8">
        <v>83.370937037298418</v>
      </c>
    </row>
    <row r="862" spans="1:4">
      <c r="A862" s="3">
        <v>40276</v>
      </c>
      <c r="B862" s="8">
        <v>90.36495332397763</v>
      </c>
      <c r="C862" s="8">
        <v>72.901471844405094</v>
      </c>
      <c r="D862" s="8">
        <v>83.652259747585376</v>
      </c>
    </row>
    <row r="863" spans="1:4">
      <c r="A863" s="3">
        <v>40277</v>
      </c>
      <c r="B863" s="8">
        <v>91.049186329285874</v>
      </c>
      <c r="C863" s="8">
        <v>73.848478875090422</v>
      </c>
      <c r="D863" s="8">
        <v>84.211379820912597</v>
      </c>
    </row>
    <row r="864" spans="1:4">
      <c r="A864" s="3">
        <v>40280</v>
      </c>
      <c r="B864" s="8">
        <v>91.370819423500834</v>
      </c>
      <c r="C864" s="8">
        <v>73.74663249885019</v>
      </c>
      <c r="D864" s="8">
        <v>84.360149474723514</v>
      </c>
    </row>
    <row r="865" spans="1:4">
      <c r="A865" s="3">
        <v>40281</v>
      </c>
      <c r="B865" s="8">
        <v>91.216540134405861</v>
      </c>
      <c r="C865" s="8">
        <v>73.562925728803975</v>
      </c>
      <c r="D865" s="8">
        <v>84.417965169569456</v>
      </c>
    </row>
    <row r="866" spans="1:4">
      <c r="A866" s="3">
        <v>40282</v>
      </c>
      <c r="B866" s="8">
        <v>91.675019829682469</v>
      </c>
      <c r="C866" s="8">
        <v>74.042041746063106</v>
      </c>
      <c r="D866" s="8">
        <v>85.359232884439393</v>
      </c>
    </row>
    <row r="867" spans="1:4">
      <c r="A867" s="3">
        <v>40283</v>
      </c>
      <c r="B867" s="8">
        <v>91.80489335553078</v>
      </c>
      <c r="C867" s="8">
        <v>74.508016295420276</v>
      </c>
      <c r="D867" s="8">
        <v>85.431149968272152</v>
      </c>
    </row>
    <row r="868" spans="1:4">
      <c r="A868" s="3">
        <v>40284</v>
      </c>
      <c r="B868" s="8">
        <v>91.542531400629144</v>
      </c>
      <c r="C868" s="8">
        <v>73.350198217140928</v>
      </c>
      <c r="D868" s="8">
        <v>84.053444264260307</v>
      </c>
    </row>
    <row r="869" spans="1:4">
      <c r="A869" s="3">
        <v>40287</v>
      </c>
      <c r="B869" s="8">
        <v>90.914954631429225</v>
      </c>
      <c r="C869" s="8">
        <v>72.86013097663016</v>
      </c>
      <c r="D869" s="8">
        <v>84.433476697454964</v>
      </c>
    </row>
    <row r="870" spans="1:4">
      <c r="A870" s="3">
        <v>40288</v>
      </c>
      <c r="B870" s="8">
        <v>91.987064945479105</v>
      </c>
      <c r="C870" s="8">
        <v>73.85614473136657</v>
      </c>
      <c r="D870" s="8">
        <v>85.113868716068808</v>
      </c>
    </row>
    <row r="871" spans="1:4">
      <c r="A871" s="3">
        <v>40289</v>
      </c>
      <c r="B871" s="8">
        <v>90.866143104935915</v>
      </c>
      <c r="C871" s="8">
        <v>73.4353439779224</v>
      </c>
      <c r="D871" s="8">
        <v>85.027145173799894</v>
      </c>
    </row>
    <row r="872" spans="1:4">
      <c r="A872" s="3">
        <v>40290</v>
      </c>
      <c r="B872" s="8">
        <v>90.505286462645941</v>
      </c>
      <c r="C872" s="8">
        <v>72.638642486365811</v>
      </c>
      <c r="D872" s="8">
        <v>85.219629133469923</v>
      </c>
    </row>
    <row r="873" spans="1:4">
      <c r="A873" s="3">
        <v>40291</v>
      </c>
      <c r="B873" s="8">
        <v>92.987701238592322</v>
      </c>
      <c r="C873" s="8">
        <v>73.213034145914193</v>
      </c>
      <c r="D873" s="8">
        <v>85.826693929352302</v>
      </c>
    </row>
    <row r="874" spans="1:4">
      <c r="A874" s="3">
        <v>40294</v>
      </c>
      <c r="B874" s="8">
        <v>93.081837753972337</v>
      </c>
      <c r="C874" s="8">
        <v>73.9492301290055</v>
      </c>
      <c r="D874" s="8">
        <v>85.457942607347078</v>
      </c>
    </row>
    <row r="875" spans="1:4">
      <c r="A875" s="3">
        <v>40295</v>
      </c>
      <c r="B875" s="8">
        <v>90.895778674592592</v>
      </c>
      <c r="C875" s="8">
        <v>71.63441531419069</v>
      </c>
      <c r="D875" s="8">
        <v>83.459775787915362</v>
      </c>
    </row>
    <row r="876" spans="1:4">
      <c r="A876" s="3">
        <v>40296</v>
      </c>
      <c r="B876" s="8">
        <v>90.90013684660093</v>
      </c>
      <c r="C876" s="8">
        <v>70.700549751407323</v>
      </c>
      <c r="D876" s="8">
        <v>83.999153916661044</v>
      </c>
    </row>
    <row r="877" spans="1:4">
      <c r="A877" s="3">
        <v>40297</v>
      </c>
      <c r="B877" s="8">
        <v>92.547525865750742</v>
      </c>
      <c r="C877" s="8">
        <v>71.660150688832033</v>
      </c>
      <c r="D877" s="8">
        <v>85.0863710075445</v>
      </c>
    </row>
    <row r="878" spans="1:4">
      <c r="A878" s="3">
        <v>40298</v>
      </c>
      <c r="B878" s="8">
        <v>91.859806322835837</v>
      </c>
      <c r="C878" s="8">
        <v>71.159406005650922</v>
      </c>
      <c r="D878" s="8">
        <v>83.669886483818914</v>
      </c>
    </row>
    <row r="879" spans="1:4">
      <c r="A879" s="3">
        <v>40301</v>
      </c>
      <c r="B879" s="8">
        <v>92.344435050162431</v>
      </c>
      <c r="C879" s="8">
        <v>71.325590818494533</v>
      </c>
      <c r="D879" s="8">
        <v>84.767679616442464</v>
      </c>
    </row>
    <row r="880" spans="1:4">
      <c r="A880" s="3">
        <v>40302</v>
      </c>
      <c r="B880" s="8">
        <v>89.560434771239429</v>
      </c>
      <c r="C880" s="8">
        <v>69.25635718509767</v>
      </c>
      <c r="D880" s="8">
        <v>82.746950574631839</v>
      </c>
    </row>
    <row r="881" spans="1:4">
      <c r="A881" s="3">
        <v>40303</v>
      </c>
      <c r="B881" s="8">
        <v>87.224454574773048</v>
      </c>
      <c r="C881" s="8">
        <v>68.596819764767815</v>
      </c>
      <c r="D881" s="8">
        <v>82.204047098639464</v>
      </c>
    </row>
    <row r="882" spans="1:4">
      <c r="A882" s="3">
        <v>40304</v>
      </c>
      <c r="B882" s="8">
        <v>85.180471902864952</v>
      </c>
      <c r="C882" s="8">
        <v>67.596699301312043</v>
      </c>
      <c r="D882" s="8">
        <v>79.542409927378088</v>
      </c>
    </row>
    <row r="883" spans="1:4">
      <c r="A883" s="3">
        <v>40305</v>
      </c>
      <c r="B883" s="8">
        <v>82.331970678218624</v>
      </c>
      <c r="C883" s="8">
        <v>64.934456928839026</v>
      </c>
      <c r="D883" s="8">
        <v>78.324754988366593</v>
      </c>
    </row>
    <row r="884" spans="1:4">
      <c r="A884" s="3">
        <v>40308</v>
      </c>
      <c r="B884" s="8">
        <v>87.628892937146318</v>
      </c>
      <c r="C884" s="8">
        <v>69.577228026370619</v>
      </c>
      <c r="D884" s="8">
        <v>81.769019248396219</v>
      </c>
    </row>
    <row r="885" spans="1:4">
      <c r="A885" s="3">
        <v>40309</v>
      </c>
      <c r="B885" s="8">
        <v>86.556782623096439</v>
      </c>
      <c r="C885" s="8">
        <v>69.248143767658917</v>
      </c>
      <c r="D885" s="8">
        <v>81.491221885355955</v>
      </c>
    </row>
    <row r="886" spans="1:4">
      <c r="A886" s="3">
        <v>40310</v>
      </c>
      <c r="B886" s="8">
        <v>88.056865428364588</v>
      </c>
      <c r="C886" s="8">
        <v>70.25209715925277</v>
      </c>
      <c r="D886" s="8">
        <v>82.610872170909104</v>
      </c>
    </row>
    <row r="887" spans="1:4">
      <c r="A887" s="3">
        <v>40311</v>
      </c>
      <c r="B887" s="8">
        <v>88.056865428364588</v>
      </c>
      <c r="C887" s="8">
        <v>70.427864292441555</v>
      </c>
      <c r="D887" s="8">
        <v>81.607558344497207</v>
      </c>
    </row>
    <row r="888" spans="1:4">
      <c r="A888" s="3">
        <v>40312</v>
      </c>
      <c r="B888" s="8">
        <v>85.848143854541519</v>
      </c>
      <c r="C888" s="8">
        <v>68.024618349869755</v>
      </c>
      <c r="D888" s="8">
        <v>80.073327222731706</v>
      </c>
    </row>
    <row r="889" spans="1:4">
      <c r="A889" s="3">
        <v>40315</v>
      </c>
      <c r="B889" s="8">
        <v>86.429524000453114</v>
      </c>
      <c r="C889" s="8">
        <v>67.923319534792114</v>
      </c>
      <c r="D889" s="8">
        <v>80.16216597334865</v>
      </c>
    </row>
    <row r="890" spans="1:4">
      <c r="A890" s="3">
        <v>40316</v>
      </c>
      <c r="B890" s="8">
        <v>87.199177177124682</v>
      </c>
      <c r="C890" s="8">
        <v>68.8018814201547</v>
      </c>
      <c r="D890" s="8">
        <v>79.024183882112652</v>
      </c>
    </row>
    <row r="891" spans="1:4">
      <c r="A891" s="3">
        <v>40317</v>
      </c>
      <c r="B891" s="8">
        <v>84.466603327900003</v>
      </c>
      <c r="C891" s="8">
        <v>66.721970344087495</v>
      </c>
      <c r="D891" s="8">
        <v>78.618768948741717</v>
      </c>
    </row>
    <row r="892" spans="1:4">
      <c r="A892" s="3">
        <v>40318</v>
      </c>
      <c r="B892" s="8">
        <v>82.624839837178556</v>
      </c>
      <c r="C892" s="8">
        <v>65.235068007096459</v>
      </c>
      <c r="D892" s="8">
        <v>75.554537121906762</v>
      </c>
    </row>
    <row r="893" spans="1:4">
      <c r="A893" s="3">
        <v>40319</v>
      </c>
      <c r="B893" s="8">
        <v>83.133874327751826</v>
      </c>
      <c r="C893" s="8">
        <v>64.916934971636394</v>
      </c>
      <c r="D893" s="8">
        <v>76.68969893534539</v>
      </c>
    </row>
    <row r="894" spans="1:4">
      <c r="A894" s="3">
        <v>40322</v>
      </c>
      <c r="B894" s="8">
        <v>83.113826736513488</v>
      </c>
      <c r="C894" s="8">
        <v>65.165527739448549</v>
      </c>
      <c r="D894" s="8">
        <v>75.699781428470956</v>
      </c>
    </row>
    <row r="895" spans="1:4">
      <c r="A895" s="3">
        <v>40323</v>
      </c>
      <c r="B895" s="8">
        <v>81.191001246437054</v>
      </c>
      <c r="C895" s="8">
        <v>63.548032065181737</v>
      </c>
      <c r="D895" s="8">
        <v>75.726574067545897</v>
      </c>
    </row>
    <row r="896" spans="1:4">
      <c r="A896" s="3">
        <v>40324</v>
      </c>
      <c r="B896" s="8">
        <v>83.419770411498448</v>
      </c>
      <c r="C896" s="8">
        <v>65.088321615524507</v>
      </c>
      <c r="D896" s="8">
        <v>75.297891842346715</v>
      </c>
    </row>
    <row r="897" spans="1:4">
      <c r="A897" s="3">
        <v>40325</v>
      </c>
      <c r="B897" s="8">
        <v>85.293784375081557</v>
      </c>
      <c r="C897" s="8">
        <v>67.017927152462974</v>
      </c>
      <c r="D897" s="8">
        <v>77.773390678982125</v>
      </c>
    </row>
    <row r="898" spans="1:4">
      <c r="A898" s="3">
        <v>40326</v>
      </c>
      <c r="B898" s="8">
        <v>85.343467535976558</v>
      </c>
      <c r="C898" s="8">
        <v>66.805473421381208</v>
      </c>
      <c r="D898" s="8">
        <v>76.810970880631999</v>
      </c>
    </row>
    <row r="899" spans="1:4">
      <c r="A899" s="3">
        <v>40329</v>
      </c>
      <c r="B899" s="8">
        <v>85.475084330628206</v>
      </c>
      <c r="C899" s="8">
        <v>67.069397901745674</v>
      </c>
      <c r="D899" s="8">
        <v>76.810970880631999</v>
      </c>
    </row>
    <row r="900" spans="1:4">
      <c r="A900" s="3">
        <v>40330</v>
      </c>
      <c r="B900" s="8">
        <v>85.529125663531545</v>
      </c>
      <c r="C900" s="8">
        <v>67.169875375079457</v>
      </c>
      <c r="D900" s="8">
        <v>75.492491010364773</v>
      </c>
    </row>
    <row r="901" spans="1:4">
      <c r="A901" s="3">
        <v>40331</v>
      </c>
      <c r="B901" s="8">
        <v>86.271758173751465</v>
      </c>
      <c r="C901" s="8">
        <v>67.185480868213034</v>
      </c>
      <c r="D901" s="8">
        <v>77.443418176690656</v>
      </c>
    </row>
    <row r="902" spans="1:4">
      <c r="A902" s="3">
        <v>40332</v>
      </c>
      <c r="B902" s="8">
        <v>87.680319366844628</v>
      </c>
      <c r="C902" s="8">
        <v>68.145903147381631</v>
      </c>
      <c r="D902" s="8">
        <v>77.757174081647292</v>
      </c>
    </row>
    <row r="903" spans="1:4">
      <c r="A903" s="3">
        <v>40333</v>
      </c>
      <c r="B903" s="8">
        <v>86.15757406713314</v>
      </c>
      <c r="C903" s="8">
        <v>66.946196640164771</v>
      </c>
      <c r="D903" s="8">
        <v>75.081435521399115</v>
      </c>
    </row>
    <row r="904" spans="1:4">
      <c r="A904" s="3">
        <v>40336</v>
      </c>
      <c r="B904" s="8">
        <v>85.213594010128247</v>
      </c>
      <c r="C904" s="8">
        <v>66.449832446284304</v>
      </c>
      <c r="D904" s="8">
        <v>74.065430444899064</v>
      </c>
    </row>
    <row r="905" spans="1:4">
      <c r="A905" s="3">
        <v>40337</v>
      </c>
      <c r="B905" s="8">
        <v>84.722863841989962</v>
      </c>
      <c r="C905" s="8">
        <v>65.722397441794314</v>
      </c>
      <c r="D905" s="8">
        <v>74.878375519988964</v>
      </c>
    </row>
    <row r="906" spans="1:4">
      <c r="A906" s="3">
        <v>40338</v>
      </c>
      <c r="B906" s="8">
        <v>86.888003695729708</v>
      </c>
      <c r="C906" s="8">
        <v>66.965361280855134</v>
      </c>
      <c r="D906" s="8">
        <v>74.43347669745495</v>
      </c>
    </row>
    <row r="907" spans="1:4">
      <c r="A907" s="3">
        <v>40339</v>
      </c>
      <c r="B907" s="8">
        <v>88.709719595212832</v>
      </c>
      <c r="C907" s="8">
        <v>68.023249446963291</v>
      </c>
      <c r="D907" s="8">
        <v>76.629768032151418</v>
      </c>
    </row>
    <row r="908" spans="1:4">
      <c r="A908" s="3">
        <v>40340</v>
      </c>
      <c r="B908" s="8">
        <v>88.583332606971169</v>
      </c>
      <c r="C908" s="8">
        <v>68.297851369998099</v>
      </c>
      <c r="D908" s="8">
        <v>76.965381090037624</v>
      </c>
    </row>
    <row r="909" spans="1:4">
      <c r="A909" s="3">
        <v>40343</v>
      </c>
      <c r="B909" s="8">
        <v>90.004968316089318</v>
      </c>
      <c r="C909" s="8">
        <v>69.137536412817383</v>
      </c>
      <c r="D909" s="8">
        <v>76.826482408517506</v>
      </c>
    </row>
    <row r="910" spans="1:4">
      <c r="A910" s="3">
        <v>40344</v>
      </c>
      <c r="B910" s="8">
        <v>91.111072371804184</v>
      </c>
      <c r="C910" s="8">
        <v>69.616378649495232</v>
      </c>
      <c r="D910" s="8">
        <v>78.631460198829856</v>
      </c>
    </row>
    <row r="911" spans="1:4">
      <c r="A911" s="3">
        <v>40345</v>
      </c>
      <c r="B911" s="8">
        <v>91.149424285477522</v>
      </c>
      <c r="C911" s="8">
        <v>69.669218301684381</v>
      </c>
      <c r="D911" s="8">
        <v>78.587745892970716</v>
      </c>
    </row>
    <row r="912" spans="1:4">
      <c r="A912" s="3">
        <v>40346</v>
      </c>
      <c r="B912" s="8">
        <v>91.217411768807523</v>
      </c>
      <c r="C912" s="8">
        <v>69.780920778851083</v>
      </c>
      <c r="D912" s="8">
        <v>78.688570824226446</v>
      </c>
    </row>
    <row r="913" spans="1:4">
      <c r="A913" s="3">
        <v>40347</v>
      </c>
      <c r="B913" s="8">
        <v>91.920820730952443</v>
      </c>
      <c r="C913" s="8">
        <v>69.949569616926311</v>
      </c>
      <c r="D913" s="8">
        <v>78.79221603327953</v>
      </c>
    </row>
    <row r="914" spans="1:4">
      <c r="A914" s="3">
        <v>40350</v>
      </c>
      <c r="B914" s="8">
        <v>92.437699931140713</v>
      </c>
      <c r="C914" s="8">
        <v>70.683575355367282</v>
      </c>
      <c r="D914" s="8">
        <v>78.488331100613664</v>
      </c>
    </row>
    <row r="915" spans="1:4">
      <c r="A915" s="3">
        <v>40351</v>
      </c>
      <c r="B915" s="8">
        <v>92.339205243752403</v>
      </c>
      <c r="C915" s="8">
        <v>70.340254506428465</v>
      </c>
      <c r="D915" s="8">
        <v>77.226961855743028</v>
      </c>
    </row>
    <row r="916" spans="1:4">
      <c r="A916" s="3">
        <v>40352</v>
      </c>
      <c r="B916" s="8">
        <v>91.318521359400847</v>
      </c>
      <c r="C916" s="8">
        <v>69.661278664826952</v>
      </c>
      <c r="D916" s="8">
        <v>76.996404145808597</v>
      </c>
    </row>
    <row r="917" spans="1:4">
      <c r="A917" s="3">
        <v>40353</v>
      </c>
      <c r="B917" s="8">
        <v>89.031352689427777</v>
      </c>
      <c r="C917" s="8">
        <v>68.384913594848626</v>
      </c>
      <c r="D917" s="8">
        <v>75.702601706268297</v>
      </c>
    </row>
    <row r="918" spans="1:4">
      <c r="A918" s="3">
        <v>40354</v>
      </c>
      <c r="B918" s="8">
        <v>89.031352689427777</v>
      </c>
      <c r="C918" s="8">
        <v>67.988479313139365</v>
      </c>
      <c r="D918" s="8">
        <v>75.919058027215911</v>
      </c>
    </row>
    <row r="919" spans="1:4">
      <c r="A919" s="3">
        <v>40357</v>
      </c>
      <c r="B919" s="8">
        <v>89.420101632571075</v>
      </c>
      <c r="C919" s="8">
        <v>68.818582035613474</v>
      </c>
      <c r="D919" s="8">
        <v>75.764647817810271</v>
      </c>
    </row>
    <row r="920" spans="1:4">
      <c r="A920" s="3">
        <v>40358</v>
      </c>
      <c r="B920" s="8">
        <v>86.633486450443058</v>
      </c>
      <c r="C920" s="8">
        <v>66.75235998861082</v>
      </c>
      <c r="D920" s="8">
        <v>73.414651343157516</v>
      </c>
    </row>
    <row r="921" spans="1:4">
      <c r="A921" s="3">
        <v>40359</v>
      </c>
      <c r="B921" s="8">
        <v>87.6803193668446</v>
      </c>
      <c r="C921" s="8">
        <v>66.615469697965352</v>
      </c>
      <c r="D921" s="8">
        <v>72.672213213001697</v>
      </c>
    </row>
    <row r="922" spans="1:4">
      <c r="A922" s="3">
        <v>40360</v>
      </c>
      <c r="B922" s="8">
        <v>85.554403061179855</v>
      </c>
      <c r="C922" s="8">
        <v>64.968679501500404</v>
      </c>
      <c r="D922" s="8">
        <v>72.436720016921868</v>
      </c>
    </row>
    <row r="923" spans="1:4">
      <c r="A923" s="3">
        <v>40361</v>
      </c>
      <c r="B923" s="8">
        <v>85.70781071587318</v>
      </c>
      <c r="C923" s="8">
        <v>64.959370961736511</v>
      </c>
      <c r="D923" s="8">
        <v>72.098991750687659</v>
      </c>
    </row>
    <row r="924" spans="1:4">
      <c r="A924" s="3">
        <v>40364</v>
      </c>
      <c r="B924" s="8">
        <v>85.502104997079869</v>
      </c>
      <c r="C924" s="8">
        <v>64.797840418774854</v>
      </c>
      <c r="D924" s="8">
        <v>72.098991750687659</v>
      </c>
    </row>
    <row r="925" spans="1:4">
      <c r="A925" s="3">
        <v>40365</v>
      </c>
      <c r="B925" s="8">
        <v>87.983648138624559</v>
      </c>
      <c r="C925" s="8">
        <v>66.462973914186293</v>
      </c>
      <c r="D925" s="8">
        <v>72.485369808926393</v>
      </c>
    </row>
    <row r="926" spans="1:4">
      <c r="A926" s="3">
        <v>40366</v>
      </c>
      <c r="B926" s="8">
        <v>88.944189249261115</v>
      </c>
      <c r="C926" s="8">
        <v>67.367271174190236</v>
      </c>
      <c r="D926" s="8">
        <v>74.756398505252989</v>
      </c>
    </row>
    <row r="927" spans="1:4">
      <c r="A927" s="3">
        <v>40367</v>
      </c>
      <c r="B927" s="8">
        <v>88.310511039249519</v>
      </c>
      <c r="C927" s="8">
        <v>68.06130494776275</v>
      </c>
      <c r="D927" s="8">
        <v>75.460057815695066</v>
      </c>
    </row>
    <row r="928" spans="1:4">
      <c r="A928" s="3">
        <v>40368</v>
      </c>
      <c r="B928" s="8">
        <v>89.614476104142682</v>
      </c>
      <c r="C928" s="8">
        <v>68.469511794467522</v>
      </c>
      <c r="D928" s="8">
        <v>76.003666361136808</v>
      </c>
    </row>
    <row r="929" spans="1:4">
      <c r="A929" s="3">
        <v>40371</v>
      </c>
      <c r="B929" s="8">
        <v>89.794032790886021</v>
      </c>
      <c r="C929" s="8">
        <v>68.769301530981096</v>
      </c>
      <c r="D929" s="8">
        <v>76.059366847634735</v>
      </c>
    </row>
    <row r="930" spans="1:4">
      <c r="A930" s="3">
        <v>40372</v>
      </c>
      <c r="B930" s="8">
        <v>92.489126360839023</v>
      </c>
      <c r="C930" s="8">
        <v>70.084269662921443</v>
      </c>
      <c r="D930" s="8">
        <v>77.229077064091058</v>
      </c>
    </row>
    <row r="931" spans="1:4">
      <c r="A931" s="3">
        <v>40373</v>
      </c>
      <c r="B931" s="8">
        <v>92.719237842878997</v>
      </c>
      <c r="C931" s="8">
        <v>70.066200144556234</v>
      </c>
      <c r="D931" s="8">
        <v>77.217090883452272</v>
      </c>
    </row>
    <row r="932" spans="1:4">
      <c r="A932" s="3">
        <v>40374</v>
      </c>
      <c r="B932" s="8">
        <v>92.002754364709077</v>
      </c>
      <c r="C932" s="8">
        <v>69.257452307422838</v>
      </c>
      <c r="D932" s="8">
        <v>77.309454981315909</v>
      </c>
    </row>
    <row r="933" spans="1:4">
      <c r="A933" s="3">
        <v>40375</v>
      </c>
      <c r="B933" s="8">
        <v>90.187139906037629</v>
      </c>
      <c r="C933" s="8">
        <v>67.927426243511491</v>
      </c>
      <c r="D933" s="8">
        <v>75.081435521399101</v>
      </c>
    </row>
    <row r="934" spans="1:4">
      <c r="A934" s="3">
        <v>40378</v>
      </c>
      <c r="B934" s="8">
        <v>90.01629956331098</v>
      </c>
      <c r="C934" s="8">
        <v>67.399029721619996</v>
      </c>
      <c r="D934" s="8">
        <v>75.530564760629161</v>
      </c>
    </row>
    <row r="935" spans="1:4">
      <c r="A935" s="3">
        <v>40379</v>
      </c>
      <c r="B935" s="8">
        <v>89.548231889616019</v>
      </c>
      <c r="C935" s="8">
        <v>67.444751078695589</v>
      </c>
      <c r="D935" s="8">
        <v>76.392864697172911</v>
      </c>
    </row>
    <row r="936" spans="1:4">
      <c r="A936" s="3">
        <v>40380</v>
      </c>
      <c r="B936" s="8">
        <v>90.723195063062533</v>
      </c>
      <c r="C936" s="8">
        <v>68.237072080951535</v>
      </c>
      <c r="D936" s="8">
        <v>75.413523232038585</v>
      </c>
    </row>
    <row r="937" spans="1:4">
      <c r="A937" s="3">
        <v>40381</v>
      </c>
      <c r="B937" s="8">
        <v>92.861314250350603</v>
      </c>
      <c r="C937" s="8">
        <v>69.641840243555308</v>
      </c>
      <c r="D937" s="8">
        <v>77.111330466051157</v>
      </c>
    </row>
    <row r="938" spans="1:4">
      <c r="A938" s="3">
        <v>40382</v>
      </c>
      <c r="B938" s="8">
        <v>92.198872105084021</v>
      </c>
      <c r="C938" s="8">
        <v>70.07852027071435</v>
      </c>
      <c r="D938" s="8">
        <v>77.745187901008507</v>
      </c>
    </row>
    <row r="939" spans="1:4">
      <c r="A939" s="3">
        <v>40385</v>
      </c>
      <c r="B939" s="8">
        <v>92.344435050162332</v>
      </c>
      <c r="C939" s="8">
        <v>70.394463061524078</v>
      </c>
      <c r="D939" s="8">
        <v>78.615948670944348</v>
      </c>
    </row>
    <row r="940" spans="1:4">
      <c r="A940" s="3">
        <v>40386</v>
      </c>
      <c r="B940" s="8">
        <v>92.331360534137318</v>
      </c>
      <c r="C940" s="8">
        <v>70.665232056420805</v>
      </c>
      <c r="D940" s="8">
        <v>78.533455545371481</v>
      </c>
    </row>
    <row r="941" spans="1:4">
      <c r="A941" s="3">
        <v>40387</v>
      </c>
      <c r="B941" s="8">
        <v>91.59482946472906</v>
      </c>
      <c r="C941" s="8">
        <v>70.419103313840253</v>
      </c>
      <c r="D941" s="8">
        <v>77.989846999929767</v>
      </c>
    </row>
    <row r="942" spans="1:4">
      <c r="A942" s="3">
        <v>40388</v>
      </c>
      <c r="B942" s="8">
        <v>91.436192003625749</v>
      </c>
      <c r="C942" s="8">
        <v>70.159011761613868</v>
      </c>
      <c r="D942" s="8">
        <v>77.665515053233008</v>
      </c>
    </row>
    <row r="943" spans="1:4">
      <c r="A943" s="3">
        <v>40389</v>
      </c>
      <c r="B943" s="8">
        <v>91.282784348932438</v>
      </c>
      <c r="C943" s="8">
        <v>69.909871432639122</v>
      </c>
      <c r="D943" s="8">
        <v>77.670450539378393</v>
      </c>
    </row>
    <row r="944" spans="1:4">
      <c r="A944" s="3">
        <v>40392</v>
      </c>
      <c r="B944" s="8">
        <v>93.66670443749048</v>
      </c>
      <c r="C944" s="8">
        <v>71.754878769958708</v>
      </c>
      <c r="D944" s="8">
        <v>79.380949023479076</v>
      </c>
    </row>
    <row r="945" spans="1:4">
      <c r="A945" s="3">
        <v>40393</v>
      </c>
      <c r="B945" s="8">
        <v>93.541189083650508</v>
      </c>
      <c r="C945" s="8">
        <v>71.746939133101264</v>
      </c>
      <c r="D945" s="8">
        <v>79.00021152083508</v>
      </c>
    </row>
    <row r="946" spans="1:4">
      <c r="A946" s="3">
        <v>40394</v>
      </c>
      <c r="B946" s="8">
        <v>93.376450181735521</v>
      </c>
      <c r="C946" s="8">
        <v>71.777876338787138</v>
      </c>
      <c r="D946" s="8">
        <v>79.478248607488112</v>
      </c>
    </row>
    <row r="947" spans="1:4">
      <c r="A947" s="3">
        <v>40395</v>
      </c>
      <c r="B947" s="8">
        <v>93.648400115055495</v>
      </c>
      <c r="C947" s="8">
        <v>71.588693957115112</v>
      </c>
      <c r="D947" s="8">
        <v>79.377423676232382</v>
      </c>
    </row>
    <row r="948" spans="1:4">
      <c r="A948" s="3">
        <v>40396</v>
      </c>
      <c r="B948" s="8">
        <v>92.848239734325588</v>
      </c>
      <c r="C948" s="8">
        <v>70.830047966357938</v>
      </c>
      <c r="D948" s="8">
        <v>79.0834097158573</v>
      </c>
    </row>
    <row r="949" spans="1:4">
      <c r="A949" s="3">
        <v>40399</v>
      </c>
      <c r="B949" s="8">
        <v>93.572567922110494</v>
      </c>
      <c r="C949" s="8">
        <v>71.800873907615582</v>
      </c>
      <c r="D949" s="8">
        <v>79.517027427201867</v>
      </c>
    </row>
    <row r="950" spans="1:4">
      <c r="A950" s="3">
        <v>40400</v>
      </c>
      <c r="B950" s="8">
        <v>92.682629198008939</v>
      </c>
      <c r="C950" s="8">
        <v>71.164881617276762</v>
      </c>
      <c r="D950" s="8">
        <v>79.042515687795529</v>
      </c>
    </row>
    <row r="951" spans="1:4">
      <c r="A951" s="3">
        <v>40401</v>
      </c>
      <c r="B951" s="8">
        <v>90.325729775902559</v>
      </c>
      <c r="C951" s="8">
        <v>69.727259784918076</v>
      </c>
      <c r="D951" s="8">
        <v>76.815201297328073</v>
      </c>
    </row>
    <row r="952" spans="1:4">
      <c r="A952" s="3">
        <v>40402</v>
      </c>
      <c r="B952" s="8">
        <v>89.885554403060951</v>
      </c>
      <c r="C952" s="8">
        <v>69.796252491403393</v>
      </c>
      <c r="D952" s="8">
        <v>76.402030600014371</v>
      </c>
    </row>
    <row r="953" spans="1:4">
      <c r="A953" s="3">
        <v>40403</v>
      </c>
      <c r="B953" s="8">
        <v>90.340547560730897</v>
      </c>
      <c r="C953" s="8">
        <v>69.967365354710239</v>
      </c>
      <c r="D953" s="8">
        <v>76.094620320101811</v>
      </c>
    </row>
    <row r="954" spans="1:4">
      <c r="A954" s="3">
        <v>40406</v>
      </c>
      <c r="B954" s="8">
        <v>91.180803123937451</v>
      </c>
      <c r="C954" s="8">
        <v>69.98105438377479</v>
      </c>
      <c r="D954" s="8">
        <v>76.103786222943242</v>
      </c>
    </row>
    <row r="955" spans="1:4">
      <c r="A955" s="3">
        <v>40407</v>
      </c>
      <c r="B955" s="8">
        <v>92.143959137779021</v>
      </c>
      <c r="C955" s="8">
        <v>70.764614407429434</v>
      </c>
      <c r="D955" s="8">
        <v>77.031657618275673</v>
      </c>
    </row>
    <row r="956" spans="1:4">
      <c r="A956" s="3">
        <v>40408</v>
      </c>
      <c r="B956" s="8">
        <v>92.149188944189007</v>
      </c>
      <c r="C956" s="8">
        <v>70.525603959962453</v>
      </c>
      <c r="D956" s="8">
        <v>77.145878869068895</v>
      </c>
    </row>
    <row r="957" spans="1:4">
      <c r="A957" s="3">
        <v>40409</v>
      </c>
      <c r="B957" s="8">
        <v>90.686586418192519</v>
      </c>
      <c r="C957" s="8">
        <v>69.513163370348593</v>
      </c>
      <c r="D957" s="8">
        <v>75.839385179440455</v>
      </c>
    </row>
    <row r="958" spans="1:4">
      <c r="A958" s="3">
        <v>40410</v>
      </c>
      <c r="B958" s="8">
        <v>88.961621937294382</v>
      </c>
      <c r="C958" s="8">
        <v>69.03459491425204</v>
      </c>
      <c r="D958" s="8">
        <v>75.561587816400191</v>
      </c>
    </row>
    <row r="959" spans="1:4">
      <c r="A959" s="3">
        <v>40413</v>
      </c>
      <c r="B959" s="8">
        <v>89.06185989348603</v>
      </c>
      <c r="C959" s="8">
        <v>69.475381650130444</v>
      </c>
      <c r="D959" s="8">
        <v>75.256292744835633</v>
      </c>
    </row>
    <row r="960" spans="1:4">
      <c r="A960" s="3">
        <v>40414</v>
      </c>
      <c r="B960" s="8">
        <v>87.628892937146205</v>
      </c>
      <c r="C960" s="8">
        <v>68.294018441860075</v>
      </c>
      <c r="D960" s="8">
        <v>74.164140167806792</v>
      </c>
    </row>
    <row r="961" spans="1:4">
      <c r="A961" s="3">
        <v>40415</v>
      </c>
      <c r="B961" s="8">
        <v>86.786894105136298</v>
      </c>
      <c r="C961" s="8">
        <v>67.77027618985052</v>
      </c>
      <c r="D961" s="8">
        <v>74.4080941972787</v>
      </c>
    </row>
    <row r="962" spans="1:4">
      <c r="A962" s="3">
        <v>40416</v>
      </c>
      <c r="B962" s="8">
        <v>87.700366958082853</v>
      </c>
      <c r="C962" s="8">
        <v>68.348226996955674</v>
      </c>
      <c r="D962" s="8">
        <v>73.836282873863354</v>
      </c>
    </row>
    <row r="963" spans="1:4">
      <c r="A963" s="3">
        <v>40417</v>
      </c>
      <c r="B963" s="8">
        <v>88.809957551404395</v>
      </c>
      <c r="C963" s="8">
        <v>68.785454585277293</v>
      </c>
      <c r="D963" s="8">
        <v>75.060988507368251</v>
      </c>
    </row>
    <row r="964" spans="1:4">
      <c r="A964" s="3">
        <v>40420</v>
      </c>
      <c r="B964" s="8">
        <v>87.906072676876164</v>
      </c>
      <c r="C964" s="8">
        <v>68.76300457761144</v>
      </c>
      <c r="D964" s="8">
        <v>73.956144680251285</v>
      </c>
    </row>
    <row r="965" spans="1:4">
      <c r="A965" s="3">
        <v>40421</v>
      </c>
      <c r="B965" s="8">
        <v>88.183252416606123</v>
      </c>
      <c r="C965" s="8">
        <v>68.803797884223783</v>
      </c>
      <c r="D965" s="8">
        <v>73.985052527674256</v>
      </c>
    </row>
    <row r="966" spans="1:4">
      <c r="A966" s="3">
        <v>40422</v>
      </c>
      <c r="B966" s="8">
        <v>91.45711122926572</v>
      </c>
      <c r="C966" s="8">
        <v>70.686586941761519</v>
      </c>
      <c r="D966" s="8">
        <v>76.167947542833261</v>
      </c>
    </row>
    <row r="967" spans="1:4">
      <c r="A967" s="3">
        <v>40423</v>
      </c>
      <c r="B967" s="8">
        <v>90.91931280343745</v>
      </c>
      <c r="C967" s="8">
        <v>70.685491819436351</v>
      </c>
      <c r="D967" s="8">
        <v>76.859620672636552</v>
      </c>
    </row>
    <row r="968" spans="1:4">
      <c r="A968" s="3">
        <v>40424</v>
      </c>
      <c r="B968" s="8">
        <v>91.346413660254072</v>
      </c>
      <c r="C968" s="8">
        <v>71.293284709902224</v>
      </c>
      <c r="D968" s="8">
        <v>77.875625749136589</v>
      </c>
    </row>
    <row r="969" spans="1:4">
      <c r="A969" s="3">
        <v>40427</v>
      </c>
      <c r="B969" s="8">
        <v>91.742135678610694</v>
      </c>
      <c r="C969" s="8">
        <v>71.439757320892866</v>
      </c>
      <c r="D969" s="8">
        <v>77.875625749136589</v>
      </c>
    </row>
    <row r="970" spans="1:4">
      <c r="A970" s="3">
        <v>40428</v>
      </c>
      <c r="B970" s="8">
        <v>91.403941530764072</v>
      </c>
      <c r="C970" s="8">
        <v>71.118338918457312</v>
      </c>
      <c r="D970" s="8">
        <v>76.982302756821838</v>
      </c>
    </row>
    <row r="971" spans="1:4">
      <c r="A971" s="3">
        <v>40429</v>
      </c>
      <c r="B971" s="8">
        <v>92.358381200588937</v>
      </c>
      <c r="C971" s="8">
        <v>71.820859890049832</v>
      </c>
      <c r="D971" s="8">
        <v>77.477966579708394</v>
      </c>
    </row>
    <row r="972" spans="1:4">
      <c r="A972" s="3">
        <v>40430</v>
      </c>
      <c r="B972" s="8">
        <v>93.007748829830533</v>
      </c>
      <c r="C972" s="8">
        <v>72.575399172087657</v>
      </c>
      <c r="D972" s="8">
        <v>77.852358457308341</v>
      </c>
    </row>
    <row r="973" spans="1:4">
      <c r="A973" s="3">
        <v>40431</v>
      </c>
      <c r="B973" s="8">
        <v>93.168129559737196</v>
      </c>
      <c r="C973" s="8">
        <v>72.469993648290654</v>
      </c>
      <c r="D973" s="8">
        <v>78.230980751604335</v>
      </c>
    </row>
    <row r="974" spans="1:4">
      <c r="A974" s="3">
        <v>40434</v>
      </c>
      <c r="B974" s="8">
        <v>94.199273056908737</v>
      </c>
      <c r="C974" s="8">
        <v>72.949931007293657</v>
      </c>
      <c r="D974" s="8">
        <v>79.101741521540177</v>
      </c>
    </row>
    <row r="975" spans="1:4">
      <c r="A975" s="3">
        <v>40435</v>
      </c>
      <c r="B975" s="8">
        <v>94.353552346003724</v>
      </c>
      <c r="C975" s="8">
        <v>72.934051733578784</v>
      </c>
      <c r="D975" s="8">
        <v>79.045335965592898</v>
      </c>
    </row>
    <row r="976" spans="1:4">
      <c r="A976" s="3">
        <v>40436</v>
      </c>
      <c r="B976" s="8">
        <v>94.155691336825413</v>
      </c>
      <c r="C976" s="8">
        <v>72.698874214249855</v>
      </c>
      <c r="D976" s="8">
        <v>79.325248536981192</v>
      </c>
    </row>
    <row r="977" spans="1:4">
      <c r="A977" s="3">
        <v>40437</v>
      </c>
      <c r="B977" s="8">
        <v>93.978749553287102</v>
      </c>
      <c r="C977" s="8">
        <v>72.13379109446538</v>
      </c>
      <c r="D977" s="8">
        <v>79.296340689558235</v>
      </c>
    </row>
    <row r="978" spans="1:4">
      <c r="A978" s="3">
        <v>40438</v>
      </c>
      <c r="B978" s="8">
        <v>94.309098991518738</v>
      </c>
      <c r="C978" s="8">
        <v>71.966511159296616</v>
      </c>
      <c r="D978" s="8">
        <v>79.361912148346917</v>
      </c>
    </row>
    <row r="979" spans="1:4">
      <c r="A979" s="3">
        <v>40441</v>
      </c>
      <c r="B979" s="8">
        <v>95.225186747670307</v>
      </c>
      <c r="C979" s="8">
        <v>72.885045009527687</v>
      </c>
      <c r="D979" s="8">
        <v>80.568991045618318</v>
      </c>
    </row>
    <row r="980" spans="1:4">
      <c r="A980" s="3">
        <v>40442</v>
      </c>
      <c r="B980" s="8">
        <v>95.305377112623646</v>
      </c>
      <c r="C980" s="8">
        <v>72.554318067328254</v>
      </c>
      <c r="D980" s="8">
        <v>80.362405696961474</v>
      </c>
    </row>
    <row r="981" spans="1:4">
      <c r="A981" s="3">
        <v>40443</v>
      </c>
      <c r="B981" s="8">
        <v>94.581920559240388</v>
      </c>
      <c r="C981" s="8">
        <v>71.509297588540775</v>
      </c>
      <c r="D981" s="8">
        <v>79.974617499824063</v>
      </c>
    </row>
    <row r="982" spans="1:4">
      <c r="A982" s="3">
        <v>40444</v>
      </c>
      <c r="B982" s="8">
        <v>93.619636179800509</v>
      </c>
      <c r="C982" s="8">
        <v>71.475348796460693</v>
      </c>
      <c r="D982" s="8">
        <v>79.30832687019705</v>
      </c>
    </row>
    <row r="983" spans="1:4">
      <c r="A983" s="3">
        <v>40445</v>
      </c>
      <c r="B983" s="8">
        <v>95.495393412186957</v>
      </c>
      <c r="C983" s="8">
        <v>72.270955165692129</v>
      </c>
      <c r="D983" s="8">
        <v>80.989212437425451</v>
      </c>
    </row>
    <row r="984" spans="1:4">
      <c r="A984" s="3">
        <v>40448</v>
      </c>
      <c r="B984" s="8">
        <v>94.680415246628726</v>
      </c>
      <c r="C984" s="8">
        <v>71.982390433011503</v>
      </c>
      <c r="D984" s="8">
        <v>80.530212225904606</v>
      </c>
    </row>
    <row r="985" spans="1:4">
      <c r="A985" s="3">
        <v>40449</v>
      </c>
      <c r="B985" s="8">
        <v>95.075265630583672</v>
      </c>
      <c r="C985" s="8">
        <v>71.829073307488585</v>
      </c>
      <c r="D985" s="8">
        <v>80.920820700839386</v>
      </c>
    </row>
    <row r="986" spans="1:4">
      <c r="A986" s="3">
        <v>40450</v>
      </c>
      <c r="B986" s="8">
        <v>94.580177290437064</v>
      </c>
      <c r="C986" s="8">
        <v>71.461933547977452</v>
      </c>
      <c r="D986" s="8">
        <v>80.711415074385172</v>
      </c>
    </row>
    <row r="987" spans="1:4">
      <c r="A987" s="3">
        <v>40451</v>
      </c>
      <c r="B987" s="8">
        <v>94.808545503673727</v>
      </c>
      <c r="C987" s="8">
        <v>71.105197450555366</v>
      </c>
      <c r="D987" s="8">
        <v>80.462525558767879</v>
      </c>
    </row>
    <row r="988" spans="1:4">
      <c r="A988" s="3">
        <v>40452</v>
      </c>
      <c r="B988" s="8">
        <v>94.343092733183767</v>
      </c>
      <c r="C988" s="8">
        <v>70.934632148411112</v>
      </c>
      <c r="D988" s="8">
        <v>80.817880561235626</v>
      </c>
    </row>
    <row r="989" spans="1:4">
      <c r="A989" s="3">
        <v>40455</v>
      </c>
      <c r="B989" s="8">
        <v>93.155055043712252</v>
      </c>
      <c r="C989" s="8">
        <v>70.564207021924489</v>
      </c>
      <c r="D989" s="8">
        <v>80.168511598392783</v>
      </c>
    </row>
    <row r="990" spans="1:4">
      <c r="A990" s="3">
        <v>40456</v>
      </c>
      <c r="B990" s="8">
        <v>94.948007007940362</v>
      </c>
      <c r="C990" s="8">
        <v>71.50573844098399</v>
      </c>
      <c r="D990" s="8">
        <v>81.840936332229077</v>
      </c>
    </row>
    <row r="991" spans="1:4">
      <c r="A991" s="3">
        <v>40457</v>
      </c>
      <c r="B991" s="8">
        <v>94.927959416702024</v>
      </c>
      <c r="C991" s="8">
        <v>71.870687955844815</v>
      </c>
      <c r="D991" s="8">
        <v>81.785940915180504</v>
      </c>
    </row>
    <row r="992" spans="1:4">
      <c r="A992" s="3">
        <v>40458</v>
      </c>
      <c r="B992" s="8">
        <v>94.640320064152064</v>
      </c>
      <c r="C992" s="8">
        <v>71.81565805900533</v>
      </c>
      <c r="D992" s="8">
        <v>81.651272650356418</v>
      </c>
    </row>
    <row r="993" spans="1:4">
      <c r="A993" s="3">
        <v>40459</v>
      </c>
      <c r="B993" s="8">
        <v>94.616785935307078</v>
      </c>
      <c r="C993" s="8">
        <v>71.803064152265947</v>
      </c>
      <c r="D993" s="8">
        <v>82.15116688993902</v>
      </c>
    </row>
    <row r="994" spans="1:4">
      <c r="A994" s="3">
        <v>40462</v>
      </c>
      <c r="B994" s="8">
        <v>95.212112231645335</v>
      </c>
      <c r="C994" s="8">
        <v>72.059596556935546</v>
      </c>
      <c r="D994" s="8">
        <v>82.163153070577806</v>
      </c>
    </row>
    <row r="995" spans="1:4">
      <c r="A995" s="3">
        <v>40463</v>
      </c>
      <c r="B995" s="8">
        <v>94.998561803237052</v>
      </c>
      <c r="C995" s="8">
        <v>71.861379416080922</v>
      </c>
      <c r="D995" s="8">
        <v>82.476908975534457</v>
      </c>
    </row>
    <row r="996" spans="1:4">
      <c r="A996" s="3">
        <v>40464</v>
      </c>
      <c r="B996" s="8">
        <v>96.235411019201877</v>
      </c>
      <c r="C996" s="8">
        <v>72.892984646385145</v>
      </c>
      <c r="D996" s="8">
        <v>83.064231826835311</v>
      </c>
    </row>
    <row r="997" spans="1:4">
      <c r="A997" s="3">
        <v>40465</v>
      </c>
      <c r="B997" s="8">
        <v>95.742937582260282</v>
      </c>
      <c r="C997" s="8">
        <v>72.738024837374482</v>
      </c>
      <c r="D997" s="8">
        <v>82.761757033068122</v>
      </c>
    </row>
    <row r="998" spans="1:4">
      <c r="A998" s="3">
        <v>40466</v>
      </c>
      <c r="B998" s="8">
        <v>95.402128531208646</v>
      </c>
      <c r="C998" s="8">
        <v>72.779639485730698</v>
      </c>
      <c r="D998" s="8">
        <v>82.929563562011225</v>
      </c>
    </row>
    <row r="999" spans="1:4">
      <c r="A999" s="3">
        <v>40469</v>
      </c>
      <c r="B999" s="8">
        <v>95.644442894871958</v>
      </c>
      <c r="C999" s="8">
        <v>73.00085419541378</v>
      </c>
      <c r="D999" s="8">
        <v>83.530282732849557</v>
      </c>
    </row>
    <row r="1000" spans="1:4">
      <c r="A1000" s="3">
        <v>40470</v>
      </c>
      <c r="B1000" s="8">
        <v>95.484062164965309</v>
      </c>
      <c r="C1000" s="8">
        <v>72.61646625928131</v>
      </c>
      <c r="D1000" s="8">
        <v>82.204047098639577</v>
      </c>
    </row>
    <row r="1001" spans="1:4">
      <c r="A1001" s="3">
        <v>40471</v>
      </c>
      <c r="B1001" s="8">
        <v>95.782161130335282</v>
      </c>
      <c r="C1001" s="8">
        <v>72.861499879536694</v>
      </c>
      <c r="D1001" s="8">
        <v>83.069167312980682</v>
      </c>
    </row>
    <row r="1002" spans="1:4">
      <c r="A1002" s="3">
        <v>40472</v>
      </c>
      <c r="B1002" s="8">
        <v>97.329312193293433</v>
      </c>
      <c r="C1002" s="8">
        <v>73.269432945660185</v>
      </c>
      <c r="D1002" s="8">
        <v>83.216526827892892</v>
      </c>
    </row>
    <row r="1003" spans="1:4">
      <c r="A1003" s="3">
        <v>40473</v>
      </c>
      <c r="B1003" s="8">
        <v>96.747932047381823</v>
      </c>
      <c r="C1003" s="8">
        <v>73.030148717611922</v>
      </c>
      <c r="D1003" s="8">
        <v>83.415356412606982</v>
      </c>
    </row>
    <row r="1004" spans="1:4">
      <c r="A1004" s="3">
        <v>40476</v>
      </c>
      <c r="B1004" s="8">
        <v>96.784540692251824</v>
      </c>
      <c r="C1004" s="8">
        <v>73.215771951727177</v>
      </c>
      <c r="D1004" s="8">
        <v>83.594444052739533</v>
      </c>
    </row>
    <row r="1005" spans="1:4">
      <c r="A1005" s="3">
        <v>40477</v>
      </c>
      <c r="B1005" s="8">
        <v>96.44460327560185</v>
      </c>
      <c r="C1005" s="8">
        <v>73.076965197012669</v>
      </c>
      <c r="D1005" s="8">
        <v>83.595854191638225</v>
      </c>
    </row>
    <row r="1006" spans="1:4">
      <c r="A1006" s="3">
        <v>40478</v>
      </c>
      <c r="B1006" s="8">
        <v>96.2162350623652</v>
      </c>
      <c r="C1006" s="8">
        <v>72.532963181987583</v>
      </c>
      <c r="D1006" s="8">
        <v>83.370937037298518</v>
      </c>
    </row>
    <row r="1007" spans="1:4">
      <c r="A1007" s="3">
        <v>40479</v>
      </c>
      <c r="B1007" s="8">
        <v>95.151969457930335</v>
      </c>
      <c r="C1007" s="8">
        <v>72.797435223514626</v>
      </c>
      <c r="D1007" s="8">
        <v>83.464711274060832</v>
      </c>
    </row>
    <row r="1008" spans="1:4">
      <c r="A1008" s="3">
        <v>40480</v>
      </c>
      <c r="B1008" s="8">
        <v>94.948878642342009</v>
      </c>
      <c r="C1008" s="8">
        <v>72.815778522461116</v>
      </c>
      <c r="D1008" s="8">
        <v>83.428047662695121</v>
      </c>
    </row>
    <row r="1009" spans="1:4">
      <c r="A1009" s="3">
        <v>40483</v>
      </c>
      <c r="B1009" s="8">
        <v>95.155455995536997</v>
      </c>
      <c r="C1009" s="8">
        <v>72.934051733578812</v>
      </c>
      <c r="D1009" s="8">
        <v>83.507015441021295</v>
      </c>
    </row>
    <row r="1010" spans="1:4">
      <c r="A1010" s="3">
        <v>40484</v>
      </c>
      <c r="B1010" s="8">
        <v>95.582556852353591</v>
      </c>
      <c r="C1010" s="8">
        <v>73.236579275905285</v>
      </c>
      <c r="D1010" s="8">
        <v>84.154974264965432</v>
      </c>
    </row>
    <row r="1011" spans="1:4">
      <c r="A1011" s="3">
        <v>40485</v>
      </c>
      <c r="B1011" s="8">
        <v>94.96195315836701</v>
      </c>
      <c r="C1011" s="8">
        <v>72.966357842171149</v>
      </c>
      <c r="D1011" s="8">
        <v>84.464499753226022</v>
      </c>
    </row>
    <row r="1012" spans="1:4">
      <c r="A1012" s="3">
        <v>40486</v>
      </c>
      <c r="B1012" s="8">
        <v>96.696505617683457</v>
      </c>
      <c r="C1012" s="8">
        <v>74.146899708697646</v>
      </c>
      <c r="D1012" s="8">
        <v>86.093210181203176</v>
      </c>
    </row>
    <row r="1013" spans="1:4">
      <c r="A1013" s="3">
        <v>40487</v>
      </c>
      <c r="B1013" s="8">
        <v>95.765600076703578</v>
      </c>
      <c r="C1013" s="8">
        <v>74.460104693694461</v>
      </c>
      <c r="D1013" s="8">
        <v>86.430938447437384</v>
      </c>
    </row>
    <row r="1014" spans="1:4">
      <c r="A1014" s="3">
        <v>40490</v>
      </c>
      <c r="B1014" s="8">
        <v>96.342622050606835</v>
      </c>
      <c r="C1014" s="8">
        <v>74.443951639398293</v>
      </c>
      <c r="D1014" s="8">
        <v>86.247620390608787</v>
      </c>
    </row>
    <row r="1015" spans="1:4">
      <c r="A1015" s="3">
        <v>40491</v>
      </c>
      <c r="B1015" s="8">
        <v>97.049517550358431</v>
      </c>
      <c r="C1015" s="8">
        <v>74.867763979236642</v>
      </c>
      <c r="D1015" s="8">
        <v>85.553126983008141</v>
      </c>
    </row>
    <row r="1016" spans="1:4">
      <c r="A1016" s="3">
        <v>40492</v>
      </c>
      <c r="B1016" s="8">
        <v>96.432400393978497</v>
      </c>
      <c r="C1016" s="8">
        <v>74.324857086536724</v>
      </c>
      <c r="D1016" s="8">
        <v>85.927518860608089</v>
      </c>
    </row>
    <row r="1017" spans="1:4">
      <c r="A1017" s="3">
        <v>40493</v>
      </c>
      <c r="B1017" s="8">
        <v>96.151734116641862</v>
      </c>
      <c r="C1017" s="8">
        <v>74.300490614801831</v>
      </c>
      <c r="D1017" s="8">
        <v>85.562997955298911</v>
      </c>
    </row>
    <row r="1018" spans="1:4">
      <c r="A1018" s="3">
        <v>40494</v>
      </c>
      <c r="B1018" s="8">
        <v>95.404743434413618</v>
      </c>
      <c r="C1018" s="8">
        <v>73.969489892021087</v>
      </c>
      <c r="D1018" s="8">
        <v>84.552633434393599</v>
      </c>
    </row>
    <row r="1019" spans="1:4">
      <c r="A1019" s="3">
        <v>40497</v>
      </c>
      <c r="B1019" s="8">
        <v>96.231924481595186</v>
      </c>
      <c r="C1019" s="8">
        <v>74.566605339816604</v>
      </c>
      <c r="D1019" s="8">
        <v>84.449693294789839</v>
      </c>
    </row>
    <row r="1020" spans="1:4">
      <c r="A1020" s="3">
        <v>40498</v>
      </c>
      <c r="B1020" s="8">
        <v>94.478196065442077</v>
      </c>
      <c r="C1020" s="8">
        <v>72.821254134086928</v>
      </c>
      <c r="D1020" s="8">
        <v>83.081153493619411</v>
      </c>
    </row>
    <row r="1021" spans="1:4">
      <c r="A1021" s="3">
        <v>40499</v>
      </c>
      <c r="B1021" s="8">
        <v>94.70569264427705</v>
      </c>
      <c r="C1021" s="8">
        <v>73.184560965459994</v>
      </c>
      <c r="D1021" s="8">
        <v>83.098780229852935</v>
      </c>
    </row>
    <row r="1022" spans="1:4">
      <c r="A1022" s="3">
        <v>40500</v>
      </c>
      <c r="B1022" s="8">
        <v>96.430657125175188</v>
      </c>
      <c r="C1022" s="8">
        <v>74.236699739361043</v>
      </c>
      <c r="D1022" s="8">
        <v>84.374955933159711</v>
      </c>
    </row>
    <row r="1023" spans="1:4">
      <c r="A1023" s="3">
        <v>40501</v>
      </c>
      <c r="B1023" s="8">
        <v>96.799358477080148</v>
      </c>
      <c r="C1023" s="8">
        <v>73.783866657905847</v>
      </c>
      <c r="D1023" s="8">
        <v>84.589297045759295</v>
      </c>
    </row>
    <row r="1024" spans="1:4">
      <c r="A1024" s="3">
        <v>40504</v>
      </c>
      <c r="B1024" s="8">
        <v>96.450704716413526</v>
      </c>
      <c r="C1024" s="8">
        <v>73.301739054252508</v>
      </c>
      <c r="D1024" s="8">
        <v>84.456038919833887</v>
      </c>
    </row>
    <row r="1025" spans="1:4">
      <c r="A1025" s="3">
        <v>40505</v>
      </c>
      <c r="B1025" s="8">
        <v>94.904425287857038</v>
      </c>
      <c r="C1025" s="8">
        <v>72.172941717590007</v>
      </c>
      <c r="D1025" s="8">
        <v>83.249665092011853</v>
      </c>
    </row>
    <row r="1026" spans="1:4">
      <c r="A1026" s="3">
        <v>40506</v>
      </c>
      <c r="B1026" s="8">
        <v>95.879784183321931</v>
      </c>
      <c r="C1026" s="8">
        <v>72.905852333705838</v>
      </c>
      <c r="D1026" s="8">
        <v>84.491997461750273</v>
      </c>
    </row>
    <row r="1027" spans="1:4">
      <c r="A1027" s="3">
        <v>40507</v>
      </c>
      <c r="B1027" s="8">
        <v>96.852528175581824</v>
      </c>
      <c r="C1027" s="8">
        <v>73.296537223208006</v>
      </c>
      <c r="D1027" s="8">
        <v>84.491997461750273</v>
      </c>
    </row>
    <row r="1028" spans="1:4">
      <c r="A1028" s="3">
        <v>40508</v>
      </c>
      <c r="B1028" s="8">
        <v>96.761006563406823</v>
      </c>
      <c r="C1028" s="8">
        <v>72.98962919158086</v>
      </c>
      <c r="D1028" s="8">
        <v>83.860960304590307</v>
      </c>
    </row>
    <row r="1029" spans="1:4">
      <c r="A1029" s="3">
        <v>40511</v>
      </c>
      <c r="B1029" s="8">
        <v>96.258945148046877</v>
      </c>
      <c r="C1029" s="8">
        <v>71.774590971811719</v>
      </c>
      <c r="D1029" s="8">
        <v>83.745328914898408</v>
      </c>
    </row>
    <row r="1030" spans="1:4">
      <c r="A1030" s="3">
        <v>40512</v>
      </c>
      <c r="B1030" s="8">
        <v>96.49428643649685</v>
      </c>
      <c r="C1030" s="8">
        <v>71.683969599404421</v>
      </c>
      <c r="D1030" s="8">
        <v>83.236973841923714</v>
      </c>
    </row>
    <row r="1031" spans="1:4">
      <c r="A1031" s="3">
        <v>40513</v>
      </c>
      <c r="B1031" s="8">
        <v>98.86687527783323</v>
      </c>
      <c r="C1031" s="8">
        <v>73.129804849201818</v>
      </c>
      <c r="D1031" s="8">
        <v>85.03631107664134</v>
      </c>
    </row>
    <row r="1032" spans="1:4">
      <c r="A1032" s="3">
        <v>40514</v>
      </c>
      <c r="B1032" s="8">
        <v>99.846592345306433</v>
      </c>
      <c r="C1032" s="8">
        <v>74.362912587336183</v>
      </c>
      <c r="D1032" s="8">
        <v>86.126348445322165</v>
      </c>
    </row>
    <row r="1033" spans="1:4">
      <c r="A1033" s="3">
        <v>40515</v>
      </c>
      <c r="B1033" s="8">
        <v>100.19960427798139</v>
      </c>
      <c r="C1033" s="8">
        <v>74.178932036708673</v>
      </c>
      <c r="D1033" s="8">
        <v>86.350560530212533</v>
      </c>
    </row>
    <row r="1034" spans="1:4">
      <c r="A1034" s="3">
        <v>40518</v>
      </c>
      <c r="B1034" s="8">
        <v>99.753327464328123</v>
      </c>
      <c r="C1034" s="8">
        <v>74.298574150732819</v>
      </c>
      <c r="D1034" s="8">
        <v>86.238454487767342</v>
      </c>
    </row>
    <row r="1035" spans="1:4">
      <c r="A1035" s="3">
        <v>40519</v>
      </c>
      <c r="B1035" s="8">
        <v>100.14904948268475</v>
      </c>
      <c r="C1035" s="8">
        <v>74.990143899073715</v>
      </c>
      <c r="D1035" s="8">
        <v>86.282873863075807</v>
      </c>
    </row>
    <row r="1036" spans="1:4">
      <c r="A1036" s="3">
        <v>40520</v>
      </c>
      <c r="B1036" s="8">
        <v>99.857051958126448</v>
      </c>
      <c r="C1036" s="8">
        <v>75.283910462798872</v>
      </c>
      <c r="D1036" s="8">
        <v>86.602270323627167</v>
      </c>
    </row>
    <row r="1037" spans="1:4">
      <c r="A1037" s="3">
        <v>40521</v>
      </c>
      <c r="B1037" s="8">
        <v>98.80150269770823</v>
      </c>
      <c r="C1037" s="8">
        <v>75.54537091793172</v>
      </c>
      <c r="D1037" s="8">
        <v>86.935063103716004</v>
      </c>
    </row>
    <row r="1038" spans="1:4">
      <c r="A1038" s="3">
        <v>40522</v>
      </c>
      <c r="B1038" s="8">
        <v>99.293104500248191</v>
      </c>
      <c r="C1038" s="8">
        <v>75.614637404998319</v>
      </c>
      <c r="D1038" s="8">
        <v>87.456814496228176</v>
      </c>
    </row>
    <row r="1039" spans="1:4">
      <c r="A1039" s="3">
        <v>40525</v>
      </c>
      <c r="B1039" s="8">
        <v>99.90237694701311</v>
      </c>
      <c r="C1039" s="8">
        <v>75.834209431193642</v>
      </c>
      <c r="D1039" s="8">
        <v>87.461044912924223</v>
      </c>
    </row>
    <row r="1040" spans="1:4">
      <c r="A1040" s="3">
        <v>40526</v>
      </c>
      <c r="B1040" s="8">
        <v>100.746990682228</v>
      </c>
      <c r="C1040" s="8">
        <v>76.01599973717083</v>
      </c>
      <c r="D1040" s="8">
        <v>87.540717760699721</v>
      </c>
    </row>
    <row r="1041" spans="1:4">
      <c r="A1041" s="3">
        <v>40527</v>
      </c>
      <c r="B1041" s="8">
        <v>100.79580220872134</v>
      </c>
      <c r="C1041" s="8">
        <v>75.708270363799812</v>
      </c>
      <c r="D1041" s="8">
        <v>87.092293590918999</v>
      </c>
    </row>
    <row r="1042" spans="1:4">
      <c r="A1042" s="3">
        <v>40528</v>
      </c>
      <c r="B1042" s="8">
        <v>100.57353543629635</v>
      </c>
      <c r="C1042" s="8">
        <v>75.999846682874661</v>
      </c>
      <c r="D1042" s="8">
        <v>87.630966650215328</v>
      </c>
    </row>
    <row r="1043" spans="1:4">
      <c r="A1043" s="3">
        <v>40529</v>
      </c>
      <c r="B1043" s="8">
        <v>100.51077775937638</v>
      </c>
      <c r="C1043" s="8">
        <v>75.678702061020402</v>
      </c>
      <c r="D1043" s="8">
        <v>87.704293872946792</v>
      </c>
    </row>
    <row r="1044" spans="1:4">
      <c r="A1044" s="3">
        <v>40532</v>
      </c>
      <c r="B1044" s="8">
        <v>100.60317100595303</v>
      </c>
      <c r="C1044" s="8">
        <v>76.213943097444172</v>
      </c>
      <c r="D1044" s="8">
        <v>87.927800888387793</v>
      </c>
    </row>
    <row r="1045" spans="1:4">
      <c r="A1045" s="3">
        <v>40533</v>
      </c>
      <c r="B1045" s="8">
        <v>101.63257123432123</v>
      </c>
      <c r="C1045" s="8">
        <v>76.962185426112299</v>
      </c>
      <c r="D1045" s="8">
        <v>88.458013114292044</v>
      </c>
    </row>
    <row r="1046" spans="1:4">
      <c r="A1046" s="3">
        <v>40534</v>
      </c>
      <c r="B1046" s="8">
        <v>101.39461504266626</v>
      </c>
      <c r="C1046" s="8">
        <v>77.054997043169919</v>
      </c>
      <c r="D1046" s="8">
        <v>88.756962560812525</v>
      </c>
    </row>
    <row r="1047" spans="1:4">
      <c r="A1047" s="3">
        <v>40535</v>
      </c>
      <c r="B1047" s="8">
        <v>101.15753048541295</v>
      </c>
      <c r="C1047" s="8">
        <v>77.140690365113997</v>
      </c>
      <c r="D1047" s="8">
        <v>88.611013184798992</v>
      </c>
    </row>
    <row r="1048" spans="1:4">
      <c r="A1048" s="3">
        <v>40536</v>
      </c>
      <c r="B1048" s="8">
        <v>101.15753048541295</v>
      </c>
      <c r="C1048" s="8">
        <v>77.05034277328798</v>
      </c>
      <c r="D1048" s="8">
        <v>88.611013184798992</v>
      </c>
    </row>
    <row r="1049" spans="1:4">
      <c r="A1049" s="3">
        <v>40539</v>
      </c>
      <c r="B1049" s="8">
        <v>101.13399635656795</v>
      </c>
      <c r="C1049" s="8">
        <v>76.434336465383382</v>
      </c>
      <c r="D1049" s="8">
        <v>88.665303532398227</v>
      </c>
    </row>
    <row r="1050" spans="1:4">
      <c r="A1050" s="3">
        <v>40540</v>
      </c>
      <c r="B1050" s="8">
        <v>101.09215790528795</v>
      </c>
      <c r="C1050" s="8">
        <v>76.600795058808274</v>
      </c>
      <c r="D1050" s="8">
        <v>88.733695268984278</v>
      </c>
    </row>
    <row r="1051" spans="1:4">
      <c r="A1051" s="3">
        <v>40541</v>
      </c>
      <c r="B1051" s="8">
        <v>101.55499577257288</v>
      </c>
      <c r="C1051" s="8">
        <v>76.83022318593008</v>
      </c>
      <c r="D1051" s="8">
        <v>88.823239089050546</v>
      </c>
    </row>
    <row r="1052" spans="1:4">
      <c r="A1052" s="3">
        <v>40542</v>
      </c>
      <c r="B1052" s="8">
        <v>100.72345655338299</v>
      </c>
      <c r="C1052" s="8">
        <v>75.843517970957578</v>
      </c>
      <c r="D1052" s="8">
        <v>88.689275893675813</v>
      </c>
    </row>
    <row r="1053" spans="1:4">
      <c r="A1053" s="3">
        <v>40543</v>
      </c>
      <c r="B1053" s="8">
        <v>100.72345655338299</v>
      </c>
      <c r="C1053" s="8">
        <v>75.511422125851666</v>
      </c>
      <c r="D1053" s="8">
        <v>88.672354226891642</v>
      </c>
    </row>
    <row r="1054" spans="1:4">
      <c r="A1054" s="3">
        <v>40546</v>
      </c>
      <c r="B1054" s="8">
        <v>102.57829456012944</v>
      </c>
      <c r="C1054" s="8">
        <v>76.117572332829781</v>
      </c>
      <c r="D1054" s="8">
        <v>89.675668053303539</v>
      </c>
    </row>
    <row r="1055" spans="1:4">
      <c r="A1055" s="3">
        <v>40547</v>
      </c>
      <c r="B1055" s="8">
        <v>101.62211162150123</v>
      </c>
      <c r="C1055" s="8">
        <v>76.762325601769916</v>
      </c>
      <c r="D1055" s="8">
        <v>89.557921455263639</v>
      </c>
    </row>
    <row r="1056" spans="1:4">
      <c r="A1056" s="3">
        <v>40548</v>
      </c>
      <c r="B1056" s="8">
        <v>100.3948503839547</v>
      </c>
      <c r="C1056" s="8">
        <v>76.7899774404803</v>
      </c>
      <c r="D1056" s="8">
        <v>90.006345625044361</v>
      </c>
    </row>
    <row r="1057" spans="1:4">
      <c r="A1057" s="3">
        <v>40549</v>
      </c>
      <c r="B1057" s="8">
        <v>100.3948503839547</v>
      </c>
      <c r="C1057" s="8">
        <v>77.067317169328007</v>
      </c>
      <c r="D1057" s="8">
        <v>89.81527180427301</v>
      </c>
    </row>
    <row r="1058" spans="1:4">
      <c r="A1058" s="3">
        <v>40550</v>
      </c>
      <c r="B1058" s="8">
        <v>101.06165070122962</v>
      </c>
      <c r="C1058" s="8">
        <v>76.93754517379611</v>
      </c>
      <c r="D1058" s="8">
        <v>89.649580483677937</v>
      </c>
    </row>
    <row r="1059" spans="1:4">
      <c r="A1059" s="3">
        <v>40553</v>
      </c>
      <c r="B1059" s="8">
        <v>100.46545277048968</v>
      </c>
      <c r="C1059" s="8">
        <v>76.243237619642315</v>
      </c>
      <c r="D1059" s="8">
        <v>89.526193330043313</v>
      </c>
    </row>
    <row r="1060" spans="1:4">
      <c r="A1060" s="3">
        <v>40554</v>
      </c>
      <c r="B1060" s="8">
        <v>102.36125759411445</v>
      </c>
      <c r="C1060" s="8">
        <v>77.200922092997985</v>
      </c>
      <c r="D1060" s="8">
        <v>89.859691179581489</v>
      </c>
    </row>
    <row r="1061" spans="1:4">
      <c r="A1061" s="3">
        <v>40555</v>
      </c>
      <c r="B1061" s="8">
        <v>102.33859509967112</v>
      </c>
      <c r="C1061" s="8">
        <v>78.242930985391254</v>
      </c>
      <c r="D1061" s="8">
        <v>90.669110907424681</v>
      </c>
    </row>
    <row r="1062" spans="1:4">
      <c r="A1062" s="3">
        <v>40556</v>
      </c>
      <c r="B1062" s="8">
        <v>102.36735903492614</v>
      </c>
      <c r="C1062" s="8">
        <v>77.763814968132124</v>
      </c>
      <c r="D1062" s="8">
        <v>90.513995628569702</v>
      </c>
    </row>
    <row r="1063" spans="1:4">
      <c r="A1063" s="3">
        <v>40557</v>
      </c>
      <c r="B1063" s="8">
        <v>102.26712107873448</v>
      </c>
      <c r="C1063" s="8">
        <v>77.689894211183571</v>
      </c>
      <c r="D1063" s="8">
        <v>91.182401466544746</v>
      </c>
    </row>
    <row r="1064" spans="1:4">
      <c r="A1064" s="3">
        <v>40560</v>
      </c>
      <c r="B1064" s="8">
        <v>101.94025817810952</v>
      </c>
      <c r="C1064" s="8">
        <v>77.770933263245695</v>
      </c>
      <c r="D1064" s="8">
        <v>91.182401466544746</v>
      </c>
    </row>
    <row r="1065" spans="1:4">
      <c r="A1065" s="3">
        <v>40561</v>
      </c>
      <c r="B1065" s="8">
        <v>102.79097335413609</v>
      </c>
      <c r="C1065" s="8">
        <v>78.493166436691183</v>
      </c>
      <c r="D1065" s="8">
        <v>91.307903828527401</v>
      </c>
    </row>
    <row r="1066" spans="1:4">
      <c r="A1066" s="3">
        <v>40562</v>
      </c>
      <c r="B1066" s="8">
        <v>100.72955799419468</v>
      </c>
      <c r="C1066" s="8">
        <v>77.402424600828112</v>
      </c>
      <c r="D1066" s="8">
        <v>90.384262849891002</v>
      </c>
    </row>
    <row r="1067" spans="1:4">
      <c r="A1067" s="3">
        <v>40563</v>
      </c>
      <c r="B1067" s="8">
        <v>99.054276674191541</v>
      </c>
      <c r="C1067" s="8">
        <v>76.490735265129317</v>
      </c>
      <c r="D1067" s="8">
        <v>90.26722132130044</v>
      </c>
    </row>
    <row r="1068" spans="1:4">
      <c r="A1068" s="3">
        <v>40564</v>
      </c>
      <c r="B1068" s="8">
        <v>100.31117348139472</v>
      </c>
      <c r="C1068" s="8">
        <v>77.002978732724642</v>
      </c>
      <c r="D1068" s="8">
        <v>90.485087781146717</v>
      </c>
    </row>
    <row r="1069" spans="1:4">
      <c r="A1069" s="3">
        <v>40567</v>
      </c>
      <c r="B1069" s="8">
        <v>100.12813025704475</v>
      </c>
      <c r="C1069" s="8">
        <v>77.203933679392208</v>
      </c>
      <c r="D1069" s="8">
        <v>91.013184798702952</v>
      </c>
    </row>
    <row r="1070" spans="1:4">
      <c r="A1070" s="3">
        <v>40568</v>
      </c>
      <c r="B1070" s="8">
        <v>100.47242584570304</v>
      </c>
      <c r="C1070" s="8">
        <v>76.685393258427183</v>
      </c>
      <c r="D1070" s="8">
        <v>91.037157159980538</v>
      </c>
    </row>
    <row r="1071" spans="1:4">
      <c r="A1071" s="3">
        <v>40569</v>
      </c>
      <c r="B1071" s="8">
        <v>102.31680423962948</v>
      </c>
      <c r="C1071" s="8">
        <v>77.333705674924104</v>
      </c>
      <c r="D1071" s="8">
        <v>91.421420009871255</v>
      </c>
    </row>
    <row r="1072" spans="1:4">
      <c r="A1072" s="3">
        <v>40570</v>
      </c>
      <c r="B1072" s="8">
        <v>101.60729383667291</v>
      </c>
      <c r="C1072" s="8">
        <v>77.447598396741128</v>
      </c>
      <c r="D1072" s="8">
        <v>91.626595219629408</v>
      </c>
    </row>
    <row r="1073" spans="1:4">
      <c r="A1073" s="3">
        <v>40571</v>
      </c>
      <c r="B1073" s="8">
        <v>100.3948503839547</v>
      </c>
      <c r="C1073" s="8">
        <v>76.782859145366743</v>
      </c>
      <c r="D1073" s="8">
        <v>89.990834097158839</v>
      </c>
    </row>
    <row r="1074" spans="1:4">
      <c r="A1074" s="3">
        <v>40574</v>
      </c>
      <c r="B1074" s="8">
        <v>99.99564182799142</v>
      </c>
      <c r="C1074" s="8">
        <v>76.67088288761876</v>
      </c>
      <c r="D1074" s="8">
        <v>90.6803920186141</v>
      </c>
    </row>
    <row r="1075" spans="1:4">
      <c r="A1075" s="3">
        <v>40575</v>
      </c>
      <c r="B1075" s="8">
        <v>99.958161548719758</v>
      </c>
      <c r="C1075" s="8">
        <v>77.809262544626435</v>
      </c>
      <c r="D1075" s="8">
        <v>92.194176126348722</v>
      </c>
    </row>
    <row r="1076" spans="1:4">
      <c r="A1076" s="3">
        <v>40576</v>
      </c>
      <c r="B1076" s="8">
        <v>98.531296033191609</v>
      </c>
      <c r="C1076" s="8">
        <v>77.915489410167325</v>
      </c>
      <c r="D1076" s="8">
        <v>91.943171402383413</v>
      </c>
    </row>
    <row r="1077" spans="1:4">
      <c r="A1077" s="3">
        <v>40577</v>
      </c>
      <c r="B1077" s="8">
        <v>99.254752586574838</v>
      </c>
      <c r="C1077" s="8">
        <v>78.028560790240491</v>
      </c>
      <c r="D1077" s="8">
        <v>92.159627723331027</v>
      </c>
    </row>
    <row r="1078" spans="1:4">
      <c r="A1078" s="3">
        <v>40578</v>
      </c>
      <c r="B1078" s="8">
        <v>99.306179016273163</v>
      </c>
      <c r="C1078" s="8">
        <v>78.274963313402324</v>
      </c>
      <c r="D1078" s="8">
        <v>92.425438905732491</v>
      </c>
    </row>
    <row r="1079" spans="1:4">
      <c r="A1079" s="3">
        <v>40581</v>
      </c>
      <c r="B1079" s="8">
        <v>99.409903510071487</v>
      </c>
      <c r="C1079" s="8">
        <v>79.051678822524693</v>
      </c>
      <c r="D1079" s="8">
        <v>93.002185715293237</v>
      </c>
    </row>
    <row r="1080" spans="1:4">
      <c r="A1080" s="3">
        <v>40582</v>
      </c>
      <c r="B1080" s="8">
        <v>98.74135992399323</v>
      </c>
      <c r="C1080" s="8">
        <v>79.001850756729752</v>
      </c>
      <c r="D1080" s="8">
        <v>93.391384051329339</v>
      </c>
    </row>
    <row r="1081" spans="1:4">
      <c r="A1081" s="3">
        <v>40583</v>
      </c>
      <c r="B1081" s="8">
        <v>98.91568680432654</v>
      </c>
      <c r="C1081" s="8">
        <v>78.670028692205136</v>
      </c>
      <c r="D1081" s="8">
        <v>93.131213424522613</v>
      </c>
    </row>
    <row r="1082" spans="1:4">
      <c r="A1082" s="3">
        <v>40584</v>
      </c>
      <c r="B1082" s="8">
        <v>98.233197067821635</v>
      </c>
      <c r="C1082" s="8">
        <v>78.514247541450615</v>
      </c>
      <c r="D1082" s="8">
        <v>93.201015300007327</v>
      </c>
    </row>
    <row r="1083" spans="1:4">
      <c r="A1083" s="3">
        <v>40585</v>
      </c>
      <c r="B1083" s="8">
        <v>99.363706886783163</v>
      </c>
      <c r="C1083" s="8">
        <v>78.846617167137808</v>
      </c>
      <c r="D1083" s="8">
        <v>93.714305859127421</v>
      </c>
    </row>
    <row r="1084" spans="1:4">
      <c r="A1084" s="3">
        <v>40588</v>
      </c>
      <c r="B1084" s="8">
        <v>98.847699320996554</v>
      </c>
      <c r="C1084" s="8">
        <v>79.153251418183643</v>
      </c>
      <c r="D1084" s="8">
        <v>93.937812874568436</v>
      </c>
    </row>
    <row r="1085" spans="1:4">
      <c r="A1085" s="3">
        <v>40589</v>
      </c>
      <c r="B1085" s="8">
        <v>98.132959111629958</v>
      </c>
      <c r="C1085" s="8">
        <v>79.244146571172237</v>
      </c>
      <c r="D1085" s="8">
        <v>93.63392794190257</v>
      </c>
    </row>
    <row r="1086" spans="1:4">
      <c r="A1086" s="3">
        <v>40590</v>
      </c>
      <c r="B1086" s="8">
        <v>98.320360507988283</v>
      </c>
      <c r="C1086" s="8">
        <v>79.593216812318175</v>
      </c>
      <c r="D1086" s="8">
        <v>94.219840654304747</v>
      </c>
    </row>
    <row r="1087" spans="1:4">
      <c r="A1087" s="3">
        <v>40591</v>
      </c>
      <c r="B1087" s="8">
        <v>96.811561358703472</v>
      </c>
      <c r="C1087" s="8">
        <v>79.714775390411361</v>
      </c>
      <c r="D1087" s="8">
        <v>94.509624197983811</v>
      </c>
    </row>
    <row r="1088" spans="1:4">
      <c r="A1088" s="3">
        <v>40592</v>
      </c>
      <c r="B1088" s="8">
        <v>97.381610257393405</v>
      </c>
      <c r="C1088" s="8">
        <v>79.680826598331279</v>
      </c>
      <c r="D1088" s="8">
        <v>94.691532115913716</v>
      </c>
    </row>
    <row r="1089" spans="1:4">
      <c r="A1089" s="3">
        <v>40595</v>
      </c>
      <c r="B1089" s="8">
        <v>97.098329076851769</v>
      </c>
      <c r="C1089" s="8">
        <v>78.624581115710868</v>
      </c>
      <c r="D1089" s="8">
        <v>94.691532115913716</v>
      </c>
    </row>
    <row r="1090" spans="1:4">
      <c r="A1090" s="3">
        <v>40596</v>
      </c>
      <c r="B1090" s="8">
        <v>96.956252669380106</v>
      </c>
      <c r="C1090" s="8">
        <v>78.132323630549777</v>
      </c>
      <c r="D1090" s="8">
        <v>92.747655644081249</v>
      </c>
    </row>
    <row r="1091" spans="1:4">
      <c r="A1091" s="3">
        <v>40597</v>
      </c>
      <c r="B1091" s="8">
        <v>95.711558743800254</v>
      </c>
      <c r="C1091" s="8">
        <v>77.310434325514393</v>
      </c>
      <c r="D1091" s="8">
        <v>92.180779806811273</v>
      </c>
    </row>
    <row r="1092" spans="1:4">
      <c r="A1092" s="3">
        <v>40598</v>
      </c>
      <c r="B1092" s="8">
        <v>96.080260095705214</v>
      </c>
      <c r="C1092" s="8">
        <v>76.812701228727491</v>
      </c>
      <c r="D1092" s="8">
        <v>92.089120778396961</v>
      </c>
    </row>
    <row r="1093" spans="1:4">
      <c r="A1093" s="3">
        <v>40599</v>
      </c>
      <c r="B1093" s="8">
        <v>97.343258343720066</v>
      </c>
      <c r="C1093" s="8">
        <v>77.785443634054161</v>
      </c>
      <c r="D1093" s="8">
        <v>93.060706479588546</v>
      </c>
    </row>
    <row r="1094" spans="1:4">
      <c r="A1094" s="3">
        <v>40602</v>
      </c>
      <c r="B1094" s="8">
        <v>98.377888378498298</v>
      </c>
      <c r="C1094" s="8">
        <v>78.428554219506552</v>
      </c>
      <c r="D1094" s="8">
        <v>93.578227455404672</v>
      </c>
    </row>
    <row r="1095" spans="1:4">
      <c r="A1095" s="3">
        <v>40603</v>
      </c>
      <c r="B1095" s="8">
        <v>97.549835696915068</v>
      </c>
      <c r="C1095" s="8">
        <v>77.927261975162864</v>
      </c>
      <c r="D1095" s="8">
        <v>92.105337375731807</v>
      </c>
    </row>
    <row r="1096" spans="1:4">
      <c r="A1096" s="3">
        <v>40604</v>
      </c>
      <c r="B1096" s="8">
        <v>96.194444202323552</v>
      </c>
      <c r="C1096" s="8">
        <v>77.414470946404947</v>
      </c>
      <c r="D1096" s="8">
        <v>92.254107029542723</v>
      </c>
    </row>
    <row r="1097" spans="1:4">
      <c r="A1097" s="3">
        <v>40605</v>
      </c>
      <c r="B1097" s="8">
        <v>96.82114933712181</v>
      </c>
      <c r="C1097" s="8">
        <v>77.637602120157055</v>
      </c>
      <c r="D1097" s="8">
        <v>93.842628498907459</v>
      </c>
    </row>
    <row r="1098" spans="1:4">
      <c r="A1098" s="3">
        <v>40606</v>
      </c>
      <c r="B1098" s="8">
        <v>96.958867572585149</v>
      </c>
      <c r="C1098" s="8">
        <v>77.178198304750879</v>
      </c>
      <c r="D1098" s="8">
        <v>93.150250299654829</v>
      </c>
    </row>
    <row r="1099" spans="1:4">
      <c r="A1099" s="3">
        <v>40609</v>
      </c>
      <c r="B1099" s="8">
        <v>97.446982837518405</v>
      </c>
      <c r="C1099" s="8">
        <v>76.855410999408861</v>
      </c>
      <c r="D1099" s="8">
        <v>92.373263766481315</v>
      </c>
    </row>
    <row r="1100" spans="1:4">
      <c r="A1100" s="3">
        <v>40610</v>
      </c>
      <c r="B1100" s="8">
        <v>97.874955328736704</v>
      </c>
      <c r="C1100" s="8">
        <v>77.153010491272113</v>
      </c>
      <c r="D1100" s="8">
        <v>93.197489952760662</v>
      </c>
    </row>
    <row r="1101" spans="1:4">
      <c r="A1101" s="3">
        <v>40611</v>
      </c>
      <c r="B1101" s="8">
        <v>98.196588422951649</v>
      </c>
      <c r="C1101" s="8">
        <v>76.979981163896241</v>
      </c>
      <c r="D1101" s="8">
        <v>93.070577451879331</v>
      </c>
    </row>
    <row r="1102" spans="1:4">
      <c r="A1102" s="3">
        <v>40612</v>
      </c>
      <c r="B1102" s="8">
        <v>97.535017912086744</v>
      </c>
      <c r="C1102" s="8">
        <v>76.078695490286506</v>
      </c>
      <c r="D1102" s="8">
        <v>91.314249453571492</v>
      </c>
    </row>
    <row r="1103" spans="1:4">
      <c r="A1103" s="3">
        <v>40613</v>
      </c>
      <c r="B1103" s="8">
        <v>96.073287020491918</v>
      </c>
      <c r="C1103" s="8">
        <v>75.406016602054692</v>
      </c>
      <c r="D1103" s="8">
        <v>91.960798138616966</v>
      </c>
    </row>
    <row r="1104" spans="1:4">
      <c r="A1104" s="3">
        <v>40616</v>
      </c>
      <c r="B1104" s="8">
        <v>95.144124748315349</v>
      </c>
      <c r="C1104" s="8">
        <v>74.606851085266456</v>
      </c>
      <c r="D1104" s="8">
        <v>91.404498343087113</v>
      </c>
    </row>
    <row r="1105" spans="1:4">
      <c r="A1105" s="3">
        <v>40617</v>
      </c>
      <c r="B1105" s="8">
        <v>92.794198401422292</v>
      </c>
      <c r="C1105" s="8">
        <v>72.913518189982071</v>
      </c>
      <c r="D1105" s="8">
        <v>90.380737502644308</v>
      </c>
    </row>
    <row r="1106" spans="1:4">
      <c r="A1106" s="3">
        <v>40618</v>
      </c>
      <c r="B1106" s="8">
        <v>91.9966529238974</v>
      </c>
      <c r="C1106" s="8">
        <v>71.779245241693729</v>
      </c>
      <c r="D1106" s="8">
        <v>88.61876894874176</v>
      </c>
    </row>
    <row r="1107" spans="1:4">
      <c r="A1107" s="3">
        <v>40619</v>
      </c>
      <c r="B1107" s="8">
        <v>93.729462114410509</v>
      </c>
      <c r="C1107" s="8">
        <v>73.121865212344446</v>
      </c>
      <c r="D1107" s="8">
        <v>89.806105901431607</v>
      </c>
    </row>
    <row r="1108" spans="1:4">
      <c r="A1108" s="3">
        <v>40620</v>
      </c>
      <c r="B1108" s="8">
        <v>95.127563694683673</v>
      </c>
      <c r="C1108" s="8">
        <v>73.271896970891873</v>
      </c>
      <c r="D1108" s="8">
        <v>90.192483959670355</v>
      </c>
    </row>
    <row r="1109" spans="1:4">
      <c r="A1109" s="3">
        <v>40623</v>
      </c>
      <c r="B1109" s="8">
        <v>96.482955189275188</v>
      </c>
      <c r="C1109" s="8">
        <v>74.559760825284414</v>
      </c>
      <c r="D1109" s="8">
        <v>91.544807163505951</v>
      </c>
    </row>
    <row r="1110" spans="1:4">
      <c r="A1110" s="3">
        <v>40624</v>
      </c>
      <c r="B1110" s="8">
        <v>96.397535017911864</v>
      </c>
      <c r="C1110" s="8">
        <v>74.413835775456334</v>
      </c>
      <c r="D1110" s="8">
        <v>91.219770147359853</v>
      </c>
    </row>
    <row r="1111" spans="1:4">
      <c r="A1111" s="3">
        <v>40625</v>
      </c>
      <c r="B1111" s="8">
        <v>97.036443034333445</v>
      </c>
      <c r="C1111" s="8">
        <v>74.772762117528757</v>
      </c>
      <c r="D1111" s="8">
        <v>91.485581329761317</v>
      </c>
    </row>
    <row r="1112" spans="1:4">
      <c r="A1112" s="3">
        <v>40626</v>
      </c>
      <c r="B1112" s="8">
        <v>98.240170143034973</v>
      </c>
      <c r="C1112" s="8">
        <v>75.499923341437452</v>
      </c>
      <c r="D1112" s="8">
        <v>92.340125502362326</v>
      </c>
    </row>
    <row r="1113" spans="1:4">
      <c r="A1113" s="3">
        <v>40627</v>
      </c>
      <c r="B1113" s="8">
        <v>98.241913411838311</v>
      </c>
      <c r="C1113" s="8">
        <v>75.568094706178911</v>
      </c>
      <c r="D1113" s="8">
        <v>92.632024254389378</v>
      </c>
    </row>
    <row r="1114" spans="1:4">
      <c r="A1114" s="3">
        <v>40630</v>
      </c>
      <c r="B1114" s="8">
        <v>98.69254839749992</v>
      </c>
      <c r="C1114" s="8">
        <v>75.629421556388067</v>
      </c>
      <c r="D1114" s="8">
        <v>92.377494183177362</v>
      </c>
    </row>
    <row r="1115" spans="1:4">
      <c r="A1115" s="3">
        <v>40631</v>
      </c>
      <c r="B1115" s="8">
        <v>98.556573430839933</v>
      </c>
      <c r="C1115" s="8">
        <v>75.702247191011466</v>
      </c>
      <c r="D1115" s="8">
        <v>93.029683423817559</v>
      </c>
    </row>
    <row r="1116" spans="1:4">
      <c r="A1116" s="3">
        <v>40632</v>
      </c>
      <c r="B1116" s="8">
        <v>99.197224716064852</v>
      </c>
      <c r="C1116" s="8">
        <v>76.260759576844961</v>
      </c>
      <c r="D1116" s="8">
        <v>93.651554678136108</v>
      </c>
    </row>
    <row r="1117" spans="1:4">
      <c r="A1117" s="3">
        <v>40633</v>
      </c>
      <c r="B1117" s="8">
        <v>98.919173341933202</v>
      </c>
      <c r="C1117" s="8">
        <v>75.534967255842702</v>
      </c>
      <c r="D1117" s="8">
        <v>93.480222801946297</v>
      </c>
    </row>
    <row r="1118" spans="1:4">
      <c r="A1118" s="3">
        <v>40634</v>
      </c>
      <c r="B1118" s="8">
        <v>99.854437054921419</v>
      </c>
      <c r="C1118" s="8">
        <v>76.663217031342626</v>
      </c>
      <c r="D1118" s="8">
        <v>93.944158499612527</v>
      </c>
    </row>
    <row r="1119" spans="1:4">
      <c r="A1119" s="3">
        <v>40637</v>
      </c>
      <c r="B1119" s="8">
        <v>100.34865376066637</v>
      </c>
      <c r="C1119" s="8">
        <v>76.73084083492148</v>
      </c>
      <c r="D1119" s="8">
        <v>93.976591694282192</v>
      </c>
    </row>
    <row r="1120" spans="1:4">
      <c r="A1120" s="3">
        <v>40638</v>
      </c>
      <c r="B1120" s="8">
        <v>100.16212399870973</v>
      </c>
      <c r="C1120" s="8">
        <v>76.907703090435433</v>
      </c>
      <c r="D1120" s="8">
        <v>93.959670027498035</v>
      </c>
    </row>
    <row r="1121" spans="1:4">
      <c r="A1121" s="3">
        <v>40639</v>
      </c>
      <c r="B1121" s="8">
        <v>100.8062618215413</v>
      </c>
      <c r="C1121" s="8">
        <v>77.088945835250016</v>
      </c>
      <c r="D1121" s="8">
        <v>94.164845237256188</v>
      </c>
    </row>
    <row r="1122" spans="1:4">
      <c r="A1122" s="3">
        <v>40640</v>
      </c>
      <c r="B1122" s="8">
        <v>99.850950517314743</v>
      </c>
      <c r="C1122" s="8">
        <v>76.871290273123719</v>
      </c>
      <c r="D1122" s="8">
        <v>94.021716139040024</v>
      </c>
    </row>
    <row r="1123" spans="1:4">
      <c r="A1123" s="3">
        <v>40641</v>
      </c>
      <c r="B1123" s="8">
        <v>100.35737010468301</v>
      </c>
      <c r="C1123" s="8">
        <v>77.117419015704257</v>
      </c>
      <c r="D1123" s="8">
        <v>93.64520905309206</v>
      </c>
    </row>
    <row r="1124" spans="1:4">
      <c r="A1124" s="3">
        <v>40644</v>
      </c>
      <c r="B1124" s="8">
        <v>100.12377208503638</v>
      </c>
      <c r="C1124" s="8">
        <v>76.929331756357385</v>
      </c>
      <c r="D1124" s="8">
        <v>93.383628287386642</v>
      </c>
    </row>
    <row r="1125" spans="1:4">
      <c r="A1125" s="3">
        <v>40645</v>
      </c>
      <c r="B1125" s="8">
        <v>98.644608505408215</v>
      </c>
      <c r="C1125" s="8">
        <v>75.629695336969348</v>
      </c>
      <c r="D1125" s="8">
        <v>92.657406754565656</v>
      </c>
    </row>
    <row r="1126" spans="1:4">
      <c r="A1126" s="3">
        <v>40646</v>
      </c>
      <c r="B1126" s="8">
        <v>99.180663662433133</v>
      </c>
      <c r="C1126" s="8">
        <v>76.179994305364119</v>
      </c>
      <c r="D1126" s="8">
        <v>92.67503349079918</v>
      </c>
    </row>
    <row r="1127" spans="1:4">
      <c r="A1127" s="3">
        <v>40647</v>
      </c>
      <c r="B1127" s="8">
        <v>98.484227775501566</v>
      </c>
      <c r="C1127" s="8">
        <v>75.841053945725946</v>
      </c>
      <c r="D1127" s="8">
        <v>92.68278925474192</v>
      </c>
    </row>
    <row r="1128" spans="1:4">
      <c r="A1128" s="3">
        <v>40648</v>
      </c>
      <c r="B1128" s="8">
        <v>97.955145693689943</v>
      </c>
      <c r="C1128" s="8">
        <v>76.052138773901262</v>
      </c>
      <c r="D1128" s="8">
        <v>93.046605090601773</v>
      </c>
    </row>
    <row r="1129" spans="1:4">
      <c r="A1129" s="3">
        <v>40651</v>
      </c>
      <c r="B1129" s="8">
        <v>96.471623942053455</v>
      </c>
      <c r="C1129" s="8">
        <v>74.754418818582252</v>
      </c>
      <c r="D1129" s="8">
        <v>92.021434111260305</v>
      </c>
    </row>
    <row r="1130" spans="1:4">
      <c r="A1130" s="3">
        <v>40652</v>
      </c>
      <c r="B1130" s="8">
        <v>97.347616515728348</v>
      </c>
      <c r="C1130" s="8">
        <v>75.130045776113406</v>
      </c>
      <c r="D1130" s="8">
        <v>92.548826059367187</v>
      </c>
    </row>
    <row r="1131" spans="1:4">
      <c r="A1131" s="3">
        <v>40653</v>
      </c>
      <c r="B1131" s="8">
        <v>99.416876585284754</v>
      </c>
      <c r="C1131" s="8">
        <v>76.400661453884624</v>
      </c>
      <c r="D1131" s="8">
        <v>93.7996192624977</v>
      </c>
    </row>
    <row r="1132" spans="1:4">
      <c r="A1132" s="3">
        <v>40654</v>
      </c>
      <c r="B1132" s="8">
        <v>99.464816477376417</v>
      </c>
      <c r="C1132" s="8">
        <v>76.786144512342261</v>
      </c>
      <c r="D1132" s="8">
        <v>94.294578015934931</v>
      </c>
    </row>
    <row r="1133" spans="1:4">
      <c r="A1133" s="3">
        <v>40655</v>
      </c>
      <c r="B1133" s="8">
        <v>99.464816477376417</v>
      </c>
      <c r="C1133" s="8">
        <v>76.786144512342261</v>
      </c>
      <c r="D1133" s="8">
        <v>94.294578015934931</v>
      </c>
    </row>
    <row r="1134" spans="1:4">
      <c r="A1134" s="3">
        <v>40658</v>
      </c>
      <c r="B1134" s="8">
        <v>99.464816477376417</v>
      </c>
      <c r="C1134" s="8">
        <v>76.786144512342261</v>
      </c>
      <c r="D1134" s="8">
        <v>94.144398223225338</v>
      </c>
    </row>
    <row r="1135" spans="1:4">
      <c r="A1135" s="3">
        <v>40659</v>
      </c>
      <c r="B1135" s="8">
        <v>100.53954169463127</v>
      </c>
      <c r="C1135" s="8">
        <v>76.99449153470465</v>
      </c>
      <c r="D1135" s="8">
        <v>94.989776492984916</v>
      </c>
    </row>
    <row r="1136" spans="1:4">
      <c r="A1136" s="3">
        <v>40660</v>
      </c>
      <c r="B1136" s="8">
        <v>100.62757676919959</v>
      </c>
      <c r="C1136" s="8">
        <v>77.239525154960049</v>
      </c>
      <c r="D1136" s="8">
        <v>95.583444969329832</v>
      </c>
    </row>
    <row r="1137" spans="1:4">
      <c r="A1137" s="3">
        <v>40661</v>
      </c>
      <c r="B1137" s="8">
        <v>101.23684921596451</v>
      </c>
      <c r="C1137" s="8">
        <v>77.490034386841245</v>
      </c>
      <c r="D1137" s="8">
        <v>95.923288443912071</v>
      </c>
    </row>
    <row r="1138" spans="1:4">
      <c r="A1138" s="3">
        <v>40662</v>
      </c>
      <c r="B1138" s="8">
        <v>101.3571347633945</v>
      </c>
      <c r="C1138" s="8">
        <v>77.694822261646877</v>
      </c>
      <c r="D1138" s="8">
        <v>96.143975181555717</v>
      </c>
    </row>
    <row r="1139" spans="1:4">
      <c r="A1139" s="3">
        <v>40665</v>
      </c>
      <c r="B1139" s="8">
        <v>101.41117609629784</v>
      </c>
      <c r="C1139" s="8">
        <v>77.733151543027603</v>
      </c>
      <c r="D1139" s="8">
        <v>95.97546358316329</v>
      </c>
    </row>
    <row r="1140" spans="1:4">
      <c r="A1140" s="3">
        <v>40666</v>
      </c>
      <c r="B1140" s="8">
        <v>100.57527870509959</v>
      </c>
      <c r="C1140" s="8">
        <v>77.323575793416367</v>
      </c>
      <c r="D1140" s="8">
        <v>95.65113163646653</v>
      </c>
    </row>
    <row r="1141" spans="1:4">
      <c r="A1141" s="3">
        <v>40667</v>
      </c>
      <c r="B1141" s="8">
        <v>100.119413913028</v>
      </c>
      <c r="C1141" s="8">
        <v>76.254462623475291</v>
      </c>
      <c r="D1141" s="8">
        <v>94.995417048579625</v>
      </c>
    </row>
    <row r="1142" spans="1:4">
      <c r="A1142" s="3">
        <v>40668</v>
      </c>
      <c r="B1142" s="8">
        <v>100.13597496665966</v>
      </c>
      <c r="C1142" s="8">
        <v>76.054055237970317</v>
      </c>
      <c r="D1142" s="8">
        <v>94.133822181485215</v>
      </c>
    </row>
    <row r="1143" spans="1:4">
      <c r="A1143" s="3">
        <v>40669</v>
      </c>
      <c r="B1143" s="8">
        <v>100.92044592815957</v>
      </c>
      <c r="C1143" s="8">
        <v>77.021595812252485</v>
      </c>
      <c r="D1143" s="8">
        <v>94.493407600649007</v>
      </c>
    </row>
    <row r="1144" spans="1:4">
      <c r="A1144" s="3">
        <v>40672</v>
      </c>
      <c r="B1144" s="8">
        <v>100.85943152004292</v>
      </c>
      <c r="C1144" s="8">
        <v>76.777657314322269</v>
      </c>
      <c r="D1144" s="8">
        <v>94.922794895297528</v>
      </c>
    </row>
    <row r="1145" spans="1:4">
      <c r="A1145" s="3">
        <v>40673</v>
      </c>
      <c r="B1145" s="8">
        <v>101.76593129777612</v>
      </c>
      <c r="C1145" s="8">
        <v>77.457454497667655</v>
      </c>
      <c r="D1145" s="8">
        <v>95.689205386730947</v>
      </c>
    </row>
    <row r="1146" spans="1:4">
      <c r="A1146" s="3">
        <v>40674</v>
      </c>
      <c r="B1146" s="8">
        <v>102.31157443321938</v>
      </c>
      <c r="C1146" s="8">
        <v>77.679490549094595</v>
      </c>
      <c r="D1146" s="8">
        <v>94.625960657125063</v>
      </c>
    </row>
    <row r="1147" spans="1:4">
      <c r="A1147" s="3">
        <v>40675</v>
      </c>
      <c r="B1147" s="8">
        <v>101.67876785760944</v>
      </c>
      <c r="C1147" s="8">
        <v>77.151094027203087</v>
      </c>
      <c r="D1147" s="8">
        <v>95.089191285341954</v>
      </c>
    </row>
    <row r="1148" spans="1:4">
      <c r="A1148" s="3">
        <v>40676</v>
      </c>
      <c r="B1148" s="8">
        <v>101.67963949201112</v>
      </c>
      <c r="C1148" s="8">
        <v>76.794357929781015</v>
      </c>
      <c r="D1148" s="8">
        <v>94.322075724459197</v>
      </c>
    </row>
    <row r="1149" spans="1:4">
      <c r="A1149" s="3">
        <v>40679</v>
      </c>
      <c r="B1149" s="8">
        <v>102.28455376676771</v>
      </c>
      <c r="C1149" s="8">
        <v>76.69524935935371</v>
      </c>
      <c r="D1149" s="8">
        <v>93.736868081506358</v>
      </c>
    </row>
    <row r="1150" spans="1:4">
      <c r="A1150" s="3">
        <v>40680</v>
      </c>
      <c r="B1150" s="8">
        <v>100.90737141213455</v>
      </c>
      <c r="C1150" s="8">
        <v>75.913332019186811</v>
      </c>
      <c r="D1150" s="8">
        <v>93.702319678488664</v>
      </c>
    </row>
    <row r="1151" spans="1:4">
      <c r="A1151" s="3">
        <v>40681</v>
      </c>
      <c r="B1151" s="8">
        <v>100.94049351939788</v>
      </c>
      <c r="C1151" s="8">
        <v>76.157818078279604</v>
      </c>
      <c r="D1151" s="8">
        <v>94.527250934217349</v>
      </c>
    </row>
    <row r="1152" spans="1:4">
      <c r="A1152" s="3">
        <v>40682</v>
      </c>
      <c r="B1152" s="8">
        <v>101.64564575034613</v>
      </c>
      <c r="C1152" s="8">
        <v>76.65883654204201</v>
      </c>
      <c r="D1152" s="8">
        <v>94.733131213424841</v>
      </c>
    </row>
    <row r="1153" spans="1:4">
      <c r="A1153" s="3">
        <v>40683</v>
      </c>
      <c r="B1153" s="8">
        <v>101.72583611529946</v>
      </c>
      <c r="C1153" s="8">
        <v>76.561918216265028</v>
      </c>
      <c r="D1153" s="8">
        <v>94.004794472255838</v>
      </c>
    </row>
    <row r="1154" spans="1:4">
      <c r="A1154" s="3">
        <v>40686</v>
      </c>
      <c r="B1154" s="8">
        <v>99.164974243203105</v>
      </c>
      <c r="C1154" s="8">
        <v>75.22997568828464</v>
      </c>
      <c r="D1154" s="8">
        <v>92.883734047804026</v>
      </c>
    </row>
    <row r="1155" spans="1:4">
      <c r="A1155" s="3">
        <v>40687</v>
      </c>
      <c r="B1155" s="8">
        <v>98.927889685949793</v>
      </c>
      <c r="C1155" s="8">
        <v>75.396981842872108</v>
      </c>
      <c r="D1155" s="8">
        <v>92.806881477825897</v>
      </c>
    </row>
    <row r="1156" spans="1:4">
      <c r="A1156" s="3">
        <v>40688</v>
      </c>
      <c r="B1156" s="8">
        <v>100.40530999677463</v>
      </c>
      <c r="C1156" s="8">
        <v>75.939614954990731</v>
      </c>
      <c r="D1156" s="8">
        <v>93.102305577099671</v>
      </c>
    </row>
    <row r="1157" spans="1:4">
      <c r="A1157" s="3">
        <v>40689</v>
      </c>
      <c r="B1157" s="8">
        <v>99.401187166054754</v>
      </c>
      <c r="C1157" s="8">
        <v>75.874181396062184</v>
      </c>
      <c r="D1157" s="8">
        <v>93.470351829655542</v>
      </c>
    </row>
    <row r="1158" spans="1:4">
      <c r="A1158" s="3">
        <v>40690</v>
      </c>
      <c r="B1158" s="8">
        <v>100.16125236430797</v>
      </c>
      <c r="C1158" s="8">
        <v>76.39819742865302</v>
      </c>
      <c r="D1158" s="8">
        <v>93.85179440174889</v>
      </c>
    </row>
    <row r="1159" spans="1:4">
      <c r="A1159" s="3">
        <v>40693</v>
      </c>
      <c r="B1159" s="8">
        <v>99.925039441456349</v>
      </c>
      <c r="C1159" s="8">
        <v>76.334954114374824</v>
      </c>
      <c r="D1159" s="8">
        <v>93.85179440174889</v>
      </c>
    </row>
    <row r="1160" spans="1:4">
      <c r="A1160" s="3">
        <v>40694</v>
      </c>
      <c r="B1160" s="8">
        <v>100.35649847028128</v>
      </c>
      <c r="C1160" s="8">
        <v>76.947948835885228</v>
      </c>
      <c r="D1160" s="8">
        <v>94.845942325319371</v>
      </c>
    </row>
    <row r="1161" spans="1:4">
      <c r="A1161" s="3">
        <v>40695</v>
      </c>
      <c r="B1161" s="8">
        <v>101.06339397003286</v>
      </c>
      <c r="C1161" s="8">
        <v>76.214764439188116</v>
      </c>
      <c r="D1161" s="8">
        <v>92.684904463089936</v>
      </c>
    </row>
    <row r="1162" spans="1:4">
      <c r="A1162" s="3">
        <v>40696</v>
      </c>
      <c r="B1162" s="8">
        <v>101.06339397003286</v>
      </c>
      <c r="C1162" s="8">
        <v>75.199038482598752</v>
      </c>
      <c r="D1162" s="8">
        <v>92.571388281746081</v>
      </c>
    </row>
    <row r="1163" spans="1:4">
      <c r="A1163" s="3">
        <v>40697</v>
      </c>
      <c r="B1163" s="8">
        <v>98.814577213733131</v>
      </c>
      <c r="C1163" s="8">
        <v>74.924710340145239</v>
      </c>
      <c r="D1163" s="8">
        <v>91.670309525488591</v>
      </c>
    </row>
    <row r="1164" spans="1:4">
      <c r="A1164" s="3">
        <v>40700</v>
      </c>
      <c r="B1164" s="8">
        <v>98.814577213733131</v>
      </c>
      <c r="C1164" s="8">
        <v>74.512944345883696</v>
      </c>
      <c r="D1164" s="8">
        <v>90.683917365860864</v>
      </c>
    </row>
    <row r="1165" spans="1:4">
      <c r="A1165" s="3">
        <v>40701</v>
      </c>
      <c r="B1165" s="8">
        <v>98.395321066531494</v>
      </c>
      <c r="C1165" s="8">
        <v>74.431905293821586</v>
      </c>
      <c r="D1165" s="8">
        <v>90.597193823591951</v>
      </c>
    </row>
    <row r="1166" spans="1:4">
      <c r="A1166" s="3">
        <v>40702</v>
      </c>
      <c r="B1166" s="8">
        <v>96.137787966215114</v>
      </c>
      <c r="C1166" s="8">
        <v>73.648619050748209</v>
      </c>
      <c r="D1166" s="8">
        <v>90.217866459846604</v>
      </c>
    </row>
    <row r="1167" spans="1:4">
      <c r="A1167" s="3">
        <v>40703</v>
      </c>
      <c r="B1167" s="8">
        <v>96.946664690961668</v>
      </c>
      <c r="C1167" s="8">
        <v>74.40315833278602</v>
      </c>
      <c r="D1167" s="8">
        <v>90.883452020024293</v>
      </c>
    </row>
    <row r="1168" spans="1:4">
      <c r="A1168" s="3">
        <v>40704</v>
      </c>
      <c r="B1168" s="8">
        <v>95.504109756203519</v>
      </c>
      <c r="C1168" s="8">
        <v>73.408513480956074</v>
      </c>
      <c r="D1168" s="8">
        <v>89.61291687231224</v>
      </c>
    </row>
    <row r="1169" spans="1:4">
      <c r="A1169" s="3">
        <v>40707</v>
      </c>
      <c r="B1169" s="8">
        <v>95.001176706441925</v>
      </c>
      <c r="C1169" s="8">
        <v>73.566758656942227</v>
      </c>
      <c r="D1169" s="8">
        <v>89.672847775506213</v>
      </c>
    </row>
    <row r="1170" spans="1:4">
      <c r="A1170" s="3">
        <v>40708</v>
      </c>
      <c r="B1170" s="8">
        <v>96.445474910003412</v>
      </c>
      <c r="C1170" s="8">
        <v>74.145257025209958</v>
      </c>
      <c r="D1170" s="8">
        <v>90.803779172248795</v>
      </c>
    </row>
    <row r="1171" spans="1:4">
      <c r="A1171" s="3">
        <v>40709</v>
      </c>
      <c r="B1171" s="8">
        <v>94.954108448751924</v>
      </c>
      <c r="C1171" s="8">
        <v>73.359232976323696</v>
      </c>
      <c r="D1171" s="8">
        <v>89.220898258478798</v>
      </c>
    </row>
    <row r="1172" spans="1:4">
      <c r="A1172" s="3">
        <v>40710</v>
      </c>
      <c r="B1172" s="8">
        <v>94.005770219738693</v>
      </c>
      <c r="C1172" s="8">
        <v>73.024399325404886</v>
      </c>
      <c r="D1172" s="8">
        <v>89.377423676232439</v>
      </c>
    </row>
    <row r="1173" spans="1:4">
      <c r="A1173" s="3">
        <v>40711</v>
      </c>
      <c r="B1173" s="8">
        <v>94.436357614161977</v>
      </c>
      <c r="C1173" s="8">
        <v>73.14677924524193</v>
      </c>
      <c r="D1173" s="8">
        <v>89.649580483677951</v>
      </c>
    </row>
    <row r="1174" spans="1:4">
      <c r="A1174" s="3">
        <v>40714</v>
      </c>
      <c r="B1174" s="8">
        <v>93.029539689872138</v>
      </c>
      <c r="C1174" s="8">
        <v>72.759105942133971</v>
      </c>
      <c r="D1174" s="8">
        <v>90.133258125925721</v>
      </c>
    </row>
    <row r="1175" spans="1:4">
      <c r="A1175" s="3">
        <v>40715</v>
      </c>
      <c r="B1175" s="8">
        <v>95.188578102800207</v>
      </c>
      <c r="C1175" s="8">
        <v>73.807138007315658</v>
      </c>
      <c r="D1175" s="8">
        <v>91.343157300994463</v>
      </c>
    </row>
    <row r="1176" spans="1:4">
      <c r="A1176" s="3">
        <v>40716</v>
      </c>
      <c r="B1176" s="8">
        <v>93.539445814847085</v>
      </c>
      <c r="C1176" s="8">
        <v>73.391812865497315</v>
      </c>
      <c r="D1176" s="8">
        <v>90.752309102446915</v>
      </c>
    </row>
    <row r="1177" spans="1:4">
      <c r="A1177" s="3">
        <v>40717</v>
      </c>
      <c r="B1177" s="8">
        <v>91.978348601462272</v>
      </c>
      <c r="C1177" s="8">
        <v>72.363219221587286</v>
      </c>
      <c r="D1177" s="8">
        <v>90.495663822886868</v>
      </c>
    </row>
    <row r="1178" spans="1:4">
      <c r="A1178" s="3">
        <v>40718</v>
      </c>
      <c r="B1178" s="8">
        <v>91.978348601462272</v>
      </c>
      <c r="C1178" s="8">
        <v>72.273692971505156</v>
      </c>
      <c r="D1178" s="8">
        <v>89.434534301629029</v>
      </c>
    </row>
    <row r="1179" spans="1:4">
      <c r="A1179" s="3">
        <v>40721</v>
      </c>
      <c r="B1179" s="8">
        <v>93.168129559737139</v>
      </c>
      <c r="C1179" s="8">
        <v>72.279989924874855</v>
      </c>
      <c r="D1179" s="8">
        <v>90.255940210111007</v>
      </c>
    </row>
    <row r="1180" spans="1:4">
      <c r="A1180" s="3">
        <v>40722</v>
      </c>
      <c r="B1180" s="8">
        <v>93.470586697115408</v>
      </c>
      <c r="C1180" s="8">
        <v>72.615371136956256</v>
      </c>
      <c r="D1180" s="8">
        <v>91.424240287668653</v>
      </c>
    </row>
    <row r="1181" spans="1:4">
      <c r="A1181" s="3">
        <v>40723</v>
      </c>
      <c r="B1181" s="8">
        <v>95.882399086526775</v>
      </c>
      <c r="C1181" s="8">
        <v>73.866822174037097</v>
      </c>
      <c r="D1181" s="8">
        <v>92.181484876260626</v>
      </c>
    </row>
    <row r="1182" spans="1:4">
      <c r="A1182" s="3">
        <v>40724</v>
      </c>
      <c r="B1182" s="8">
        <v>97.207283377059952</v>
      </c>
      <c r="C1182" s="8">
        <v>74.702674288718313</v>
      </c>
      <c r="D1182" s="8">
        <v>93.114291757738471</v>
      </c>
    </row>
    <row r="1183" spans="1:4">
      <c r="A1183" s="3">
        <v>40725</v>
      </c>
      <c r="B1183" s="8">
        <v>97.453084278329925</v>
      </c>
      <c r="C1183" s="8">
        <v>75.266936066758902</v>
      </c>
      <c r="D1183" s="8">
        <v>94.456038919833944</v>
      </c>
    </row>
    <row r="1184" spans="1:4">
      <c r="A1184" s="3">
        <v>40728</v>
      </c>
      <c r="B1184" s="8">
        <v>98.138188918039845</v>
      </c>
      <c r="C1184" s="8">
        <v>75.436953807740579</v>
      </c>
      <c r="D1184" s="8">
        <v>94.456038919833944</v>
      </c>
    </row>
    <row r="1185" spans="1:4">
      <c r="A1185" s="3">
        <v>40729</v>
      </c>
      <c r="B1185" s="8">
        <v>98.255859562264831</v>
      </c>
      <c r="C1185" s="8">
        <v>75.459403815406446</v>
      </c>
      <c r="D1185" s="8">
        <v>94.32983148840195</v>
      </c>
    </row>
    <row r="1186" spans="1:4">
      <c r="A1186" s="3">
        <v>40730</v>
      </c>
      <c r="B1186" s="8">
        <v>97.523686664864911</v>
      </c>
      <c r="C1186" s="8">
        <v>75.231344591191089</v>
      </c>
      <c r="D1186" s="8">
        <v>94.424310794613618</v>
      </c>
    </row>
    <row r="1187" spans="1:4">
      <c r="A1187" s="3">
        <v>40731</v>
      </c>
      <c r="B1187" s="8">
        <v>98.943579105179751</v>
      </c>
      <c r="C1187" s="8">
        <v>75.544002015025342</v>
      </c>
      <c r="D1187" s="8">
        <v>95.411408023690683</v>
      </c>
    </row>
    <row r="1188" spans="1:4">
      <c r="A1188" s="3">
        <v>40732</v>
      </c>
      <c r="B1188" s="8">
        <v>97.67360778195156</v>
      </c>
      <c r="C1188" s="8">
        <v>74.951267056530483</v>
      </c>
      <c r="D1188" s="8">
        <v>94.747232602411685</v>
      </c>
    </row>
    <row r="1189" spans="1:4">
      <c r="A1189" s="3">
        <v>40735</v>
      </c>
      <c r="B1189" s="8">
        <v>96.175268245486762</v>
      </c>
      <c r="C1189" s="8">
        <v>73.892557548678454</v>
      </c>
      <c r="D1189" s="8">
        <v>93.033208771064295</v>
      </c>
    </row>
    <row r="1190" spans="1:4">
      <c r="A1190" s="3">
        <v>40736</v>
      </c>
      <c r="B1190" s="8">
        <v>95.809181796786802</v>
      </c>
      <c r="C1190" s="8">
        <v>73.416453117813532</v>
      </c>
      <c r="D1190" s="8">
        <v>92.620743143199959</v>
      </c>
    </row>
    <row r="1191" spans="1:4">
      <c r="A1191" s="3">
        <v>40737</v>
      </c>
      <c r="B1191" s="8">
        <v>96.588422951876709</v>
      </c>
      <c r="C1191" s="8">
        <v>73.904603894255246</v>
      </c>
      <c r="D1191" s="8">
        <v>92.908411478530979</v>
      </c>
    </row>
    <row r="1192" spans="1:4">
      <c r="A1192" s="3">
        <v>40738</v>
      </c>
      <c r="B1192" s="8">
        <v>95.149354554725193</v>
      </c>
      <c r="C1192" s="8">
        <v>73.285312219375157</v>
      </c>
      <c r="D1192" s="8">
        <v>92.284425015864386</v>
      </c>
    </row>
    <row r="1193" spans="1:4">
      <c r="A1193" s="3">
        <v>40739</v>
      </c>
      <c r="B1193" s="8">
        <v>94.105136541528665</v>
      </c>
      <c r="C1193" s="8">
        <v>73.075596294106319</v>
      </c>
      <c r="D1193" s="8">
        <v>92.797010505535141</v>
      </c>
    </row>
    <row r="1194" spans="1:4">
      <c r="A1194" s="3">
        <v>40742</v>
      </c>
      <c r="B1194" s="8">
        <v>92.055052428808892</v>
      </c>
      <c r="C1194" s="8">
        <v>71.758164136934354</v>
      </c>
      <c r="D1194" s="8">
        <v>92.042586194740522</v>
      </c>
    </row>
    <row r="1195" spans="1:4">
      <c r="A1195" s="3">
        <v>40743</v>
      </c>
      <c r="B1195" s="8">
        <v>93.849747661840368</v>
      </c>
      <c r="C1195" s="8">
        <v>72.353910681823422</v>
      </c>
      <c r="D1195" s="8">
        <v>93.543679052387006</v>
      </c>
    </row>
    <row r="1196" spans="1:4">
      <c r="A1196" s="3">
        <v>40744</v>
      </c>
      <c r="B1196" s="8">
        <v>95.321066531853504</v>
      </c>
      <c r="C1196" s="8">
        <v>73.299275029021018</v>
      </c>
      <c r="D1196" s="8">
        <v>93.480927871395679</v>
      </c>
    </row>
    <row r="1197" spans="1:4">
      <c r="A1197" s="3">
        <v>40745</v>
      </c>
      <c r="B1197" s="8">
        <v>94.847769051748571</v>
      </c>
      <c r="C1197" s="8">
        <v>74.052719188733676</v>
      </c>
      <c r="D1197" s="8">
        <v>94.747232602411685</v>
      </c>
    </row>
    <row r="1198" spans="1:4">
      <c r="A1198" s="3">
        <v>40746</v>
      </c>
      <c r="B1198" s="8">
        <v>95.095313221821868</v>
      </c>
      <c r="C1198" s="8">
        <v>74.473793722759126</v>
      </c>
      <c r="D1198" s="8">
        <v>94.83325107523126</v>
      </c>
    </row>
    <row r="1199" spans="1:4">
      <c r="A1199" s="3">
        <v>40749</v>
      </c>
      <c r="B1199" s="8">
        <v>94.692618128251937</v>
      </c>
      <c r="C1199" s="8">
        <v>74.272017434347717</v>
      </c>
      <c r="D1199" s="8">
        <v>94.298103363181625</v>
      </c>
    </row>
    <row r="1200" spans="1:4">
      <c r="A1200" s="3">
        <v>40750</v>
      </c>
      <c r="B1200" s="8">
        <v>93.973519746877031</v>
      </c>
      <c r="C1200" s="8">
        <v>73.943480736798605</v>
      </c>
      <c r="D1200" s="8">
        <v>93.911020235493538</v>
      </c>
    </row>
    <row r="1201" spans="1:4">
      <c r="A1201" s="3">
        <v>40751</v>
      </c>
      <c r="B1201" s="8">
        <v>93.308462698405435</v>
      </c>
      <c r="C1201" s="8">
        <v>73.113651794905792</v>
      </c>
      <c r="D1201" s="8">
        <v>92.003807375026767</v>
      </c>
    </row>
    <row r="1202" spans="1:4">
      <c r="A1202" s="3">
        <v>40752</v>
      </c>
      <c r="B1202" s="8">
        <v>93.159413215720448</v>
      </c>
      <c r="C1202" s="8">
        <v>73.120770090019334</v>
      </c>
      <c r="D1202" s="8">
        <v>91.706268067404963</v>
      </c>
    </row>
    <row r="1203" spans="1:4">
      <c r="A1203" s="3">
        <v>40753</v>
      </c>
      <c r="B1203" s="8">
        <v>92.913612314450489</v>
      </c>
      <c r="C1203" s="8">
        <v>72.620846748582096</v>
      </c>
      <c r="D1203" s="8">
        <v>91.114714799408063</v>
      </c>
    </row>
    <row r="1204" spans="1:4">
      <c r="A1204" s="3">
        <v>40756</v>
      </c>
      <c r="B1204" s="8">
        <v>90.567172505164109</v>
      </c>
      <c r="C1204" s="8">
        <v>71.735166568105925</v>
      </c>
      <c r="D1204" s="8">
        <v>90.738207713460099</v>
      </c>
    </row>
    <row r="1205" spans="1:4">
      <c r="A1205" s="3">
        <v>40757</v>
      </c>
      <c r="B1205" s="8">
        <v>88.270415856772729</v>
      </c>
      <c r="C1205" s="8">
        <v>70.356133780143509</v>
      </c>
      <c r="D1205" s="8">
        <v>88.419234294578317</v>
      </c>
    </row>
    <row r="1206" spans="1:4">
      <c r="A1206" s="3">
        <v>40758</v>
      </c>
      <c r="B1206" s="8">
        <v>85.551788157974727</v>
      </c>
      <c r="C1206" s="8">
        <v>68.978469895087542</v>
      </c>
      <c r="D1206" s="8">
        <v>88.862722978213654</v>
      </c>
    </row>
    <row r="1207" spans="1:4">
      <c r="A1207" s="3">
        <v>40759</v>
      </c>
      <c r="B1207" s="8">
        <v>81.90138328379517</v>
      </c>
      <c r="C1207" s="8">
        <v>66.572486146702843</v>
      </c>
      <c r="D1207" s="8">
        <v>84.613269407036881</v>
      </c>
    </row>
    <row r="1208" spans="1:4">
      <c r="A1208" s="3">
        <v>40760</v>
      </c>
      <c r="B1208" s="8">
        <v>82.611765321153428</v>
      </c>
      <c r="C1208" s="8">
        <v>65.400157697615072</v>
      </c>
      <c r="D1208" s="8">
        <v>84.564619615032385</v>
      </c>
    </row>
    <row r="1209" spans="1:4">
      <c r="A1209" s="3">
        <v>40763</v>
      </c>
      <c r="B1209" s="8">
        <v>78.627524471135587</v>
      </c>
      <c r="C1209" s="8">
        <v>62.690003723416147</v>
      </c>
      <c r="D1209" s="8">
        <v>78.929704575900999</v>
      </c>
    </row>
    <row r="1210" spans="1:4">
      <c r="A1210" s="3">
        <v>40764</v>
      </c>
      <c r="B1210" s="8">
        <v>81.064614258195292</v>
      </c>
      <c r="C1210" s="8">
        <v>63.572672317498103</v>
      </c>
      <c r="D1210" s="8">
        <v>82.67150814355243</v>
      </c>
    </row>
    <row r="1211" spans="1:4">
      <c r="A1211" s="3">
        <v>40765</v>
      </c>
      <c r="B1211" s="8">
        <v>78.846304705953898</v>
      </c>
      <c r="C1211" s="8">
        <v>61.18995991852313</v>
      </c>
      <c r="D1211" s="8">
        <v>79.021363604315297</v>
      </c>
    </row>
    <row r="1212" spans="1:4">
      <c r="A1212" s="3">
        <v>40766</v>
      </c>
      <c r="B1212" s="8">
        <v>81.733157844273563</v>
      </c>
      <c r="C1212" s="8">
        <v>62.725868979565256</v>
      </c>
      <c r="D1212" s="8">
        <v>82.679263907495184</v>
      </c>
    </row>
    <row r="1213" spans="1:4">
      <c r="A1213" s="3">
        <v>40767</v>
      </c>
      <c r="B1213" s="8">
        <v>83.466838669188363</v>
      </c>
      <c r="C1213" s="8">
        <v>65.019602689620683</v>
      </c>
      <c r="D1213" s="8">
        <v>83.114291757738428</v>
      </c>
    </row>
    <row r="1214" spans="1:4">
      <c r="A1214" s="3">
        <v>40770</v>
      </c>
      <c r="B1214" s="8">
        <v>84.337601436453255</v>
      </c>
      <c r="C1214" s="8">
        <v>65.11788991830413</v>
      </c>
      <c r="D1214" s="8">
        <v>84.924910103645502</v>
      </c>
    </row>
    <row r="1215" spans="1:4">
      <c r="A1215" s="3">
        <v>40771</v>
      </c>
      <c r="B1215" s="8">
        <v>83.447662712351686</v>
      </c>
      <c r="C1215" s="8">
        <v>65.039041110892342</v>
      </c>
      <c r="D1215" s="8">
        <v>84.097863639568786</v>
      </c>
    </row>
    <row r="1216" spans="1:4">
      <c r="A1216" s="3">
        <v>40772</v>
      </c>
      <c r="B1216" s="8">
        <v>83.461608862778348</v>
      </c>
      <c r="C1216" s="8">
        <v>65.172919815143601</v>
      </c>
      <c r="D1216" s="8">
        <v>84.177536487344298</v>
      </c>
    </row>
    <row r="1217" spans="1:4">
      <c r="A1217" s="3">
        <v>40773</v>
      </c>
      <c r="B1217" s="8">
        <v>77.843925144037357</v>
      </c>
      <c r="C1217" s="8">
        <v>62.066057778654105</v>
      </c>
      <c r="D1217" s="8">
        <v>80.423746739054081</v>
      </c>
    </row>
    <row r="1218" spans="1:4">
      <c r="A1218" s="3">
        <v>40774</v>
      </c>
      <c r="B1218" s="8">
        <v>76.479817305429179</v>
      </c>
      <c r="C1218" s="8">
        <v>61.087565981120321</v>
      </c>
      <c r="D1218" s="8">
        <v>79.216667841782694</v>
      </c>
    </row>
    <row r="1219" spans="1:4">
      <c r="A1219" s="3">
        <v>40777</v>
      </c>
      <c r="B1219" s="8">
        <v>77.388060351965748</v>
      </c>
      <c r="C1219" s="8">
        <v>61.572431390586551</v>
      </c>
      <c r="D1219" s="8">
        <v>79.237114855813587</v>
      </c>
    </row>
    <row r="1220" spans="1:4">
      <c r="A1220" s="3">
        <v>40778</v>
      </c>
      <c r="B1220" s="8">
        <v>78.941312855735561</v>
      </c>
      <c r="C1220" s="8">
        <v>62.047988260288896</v>
      </c>
      <c r="D1220" s="8">
        <v>81.953747444123536</v>
      </c>
    </row>
    <row r="1221" spans="1:4">
      <c r="A1221" s="3">
        <v>40779</v>
      </c>
      <c r="B1221" s="8">
        <v>79.864373687100453</v>
      </c>
      <c r="C1221" s="8">
        <v>62.912861116586953</v>
      </c>
      <c r="D1221" s="8">
        <v>83.028978354368192</v>
      </c>
    </row>
    <row r="1222" spans="1:4">
      <c r="A1222" s="3">
        <v>40780</v>
      </c>
      <c r="B1222" s="8">
        <v>78.726890792925587</v>
      </c>
      <c r="C1222" s="8">
        <v>62.167356593731746</v>
      </c>
      <c r="D1222" s="8">
        <v>81.736586053726583</v>
      </c>
    </row>
    <row r="1223" spans="1:4">
      <c r="A1223" s="3">
        <v>40781</v>
      </c>
      <c r="B1223" s="8">
        <v>78.823642211510574</v>
      </c>
      <c r="C1223" s="8">
        <v>61.743270473312087</v>
      </c>
      <c r="D1223" s="8">
        <v>82.972572798420941</v>
      </c>
    </row>
    <row r="1224" spans="1:4">
      <c r="A1224" s="3">
        <v>40784</v>
      </c>
      <c r="B1224" s="8">
        <v>80.832759507351994</v>
      </c>
      <c r="C1224" s="8">
        <v>62.497262194187314</v>
      </c>
      <c r="D1224" s="8">
        <v>85.319043925827003</v>
      </c>
    </row>
    <row r="1225" spans="1:4">
      <c r="A1225" s="3">
        <v>40785</v>
      </c>
      <c r="B1225" s="8">
        <v>81.073330602211954</v>
      </c>
      <c r="C1225" s="8">
        <v>63.145574610684235</v>
      </c>
      <c r="D1225" s="8">
        <v>85.519283649439785</v>
      </c>
    </row>
    <row r="1226" spans="1:4">
      <c r="A1226" s="3">
        <v>40786</v>
      </c>
      <c r="B1226" s="8">
        <v>83.208834886295037</v>
      </c>
      <c r="C1226" s="8">
        <v>65.003997196487077</v>
      </c>
      <c r="D1226" s="8">
        <v>85.940210110696228</v>
      </c>
    </row>
    <row r="1227" spans="1:4">
      <c r="A1227" s="3">
        <v>40787</v>
      </c>
      <c r="B1227" s="8">
        <v>83.812005892248294</v>
      </c>
      <c r="C1227" s="8">
        <v>65.414941849004762</v>
      </c>
      <c r="D1227" s="8">
        <v>84.919974617500145</v>
      </c>
    </row>
    <row r="1228" spans="1:4">
      <c r="A1228" s="3">
        <v>40788</v>
      </c>
      <c r="B1228" s="8">
        <v>81.245042579340279</v>
      </c>
      <c r="C1228" s="8">
        <v>63.820169962985091</v>
      </c>
      <c r="D1228" s="8">
        <v>82.773038144257526</v>
      </c>
    </row>
    <row r="1229" spans="1:4">
      <c r="A1229" s="3">
        <v>40791</v>
      </c>
      <c r="B1229" s="8">
        <v>77.34970843829241</v>
      </c>
      <c r="C1229" s="8">
        <v>61.176818450621155</v>
      </c>
      <c r="D1229" s="8">
        <v>82.773038144257526</v>
      </c>
    </row>
    <row r="1230" spans="1:4">
      <c r="A1230" s="3">
        <v>40792</v>
      </c>
      <c r="B1230" s="8">
        <v>77.337505556669086</v>
      </c>
      <c r="C1230" s="8">
        <v>60.7738134349609</v>
      </c>
      <c r="D1230" s="8">
        <v>82.15751251498304</v>
      </c>
    </row>
    <row r="1231" spans="1:4">
      <c r="A1231" s="3">
        <v>40793</v>
      </c>
      <c r="B1231" s="8">
        <v>80.017781341793764</v>
      </c>
      <c r="C1231" s="8">
        <v>62.651948222616689</v>
      </c>
      <c r="D1231" s="8">
        <v>84.511034336882489</v>
      </c>
    </row>
    <row r="1232" spans="1:4">
      <c r="A1232" s="3">
        <v>40794</v>
      </c>
      <c r="B1232" s="8">
        <v>80.087512093927103</v>
      </c>
      <c r="C1232" s="8">
        <v>63.097936789539609</v>
      </c>
      <c r="D1232" s="8">
        <v>83.614185997321044</v>
      </c>
    </row>
    <row r="1233" spans="1:4">
      <c r="A1233" s="3">
        <v>40795</v>
      </c>
      <c r="B1233" s="8">
        <v>77.104779171424127</v>
      </c>
      <c r="C1233" s="8">
        <v>61.489202093874098</v>
      </c>
      <c r="D1233" s="8">
        <v>81.381231051258851</v>
      </c>
    </row>
    <row r="1234" spans="1:4">
      <c r="A1234" s="3">
        <v>40798</v>
      </c>
      <c r="B1234" s="8">
        <v>75.185440218954355</v>
      </c>
      <c r="C1234" s="8">
        <v>59.938508881442267</v>
      </c>
      <c r="D1234" s="8">
        <v>81.948106888528812</v>
      </c>
    </row>
    <row r="1235" spans="1:4">
      <c r="A1235" s="3">
        <v>40799</v>
      </c>
      <c r="B1235" s="8">
        <v>76.564365842390842</v>
      </c>
      <c r="C1235" s="8">
        <v>60.469643209146682</v>
      </c>
      <c r="D1235" s="8">
        <v>82.695480504830002</v>
      </c>
    </row>
    <row r="1236" spans="1:4">
      <c r="A1236" s="3">
        <v>40800</v>
      </c>
      <c r="B1236" s="8">
        <v>77.634732887637369</v>
      </c>
      <c r="C1236" s="8">
        <v>61.37229778566288</v>
      </c>
      <c r="D1236" s="8">
        <v>83.810195304237766</v>
      </c>
    </row>
    <row r="1237" spans="1:4">
      <c r="A1237" s="3">
        <v>40801</v>
      </c>
      <c r="B1237" s="8">
        <v>80.593060046893683</v>
      </c>
      <c r="C1237" s="8">
        <v>62.611702477166922</v>
      </c>
      <c r="D1237" s="8">
        <v>85.250652189240924</v>
      </c>
    </row>
    <row r="1238" spans="1:4">
      <c r="A1238" s="3">
        <v>40802</v>
      </c>
      <c r="B1238" s="8">
        <v>80.813583550515318</v>
      </c>
      <c r="C1238" s="8">
        <v>63.014433712245868</v>
      </c>
      <c r="D1238" s="8">
        <v>85.737150109286048</v>
      </c>
    </row>
    <row r="1239" spans="1:4">
      <c r="A1239" s="3">
        <v>40805</v>
      </c>
      <c r="B1239" s="8">
        <v>78.047887594027316</v>
      </c>
      <c r="C1239" s="8">
        <v>61.590500908951739</v>
      </c>
      <c r="D1239" s="8">
        <v>84.896707325671855</v>
      </c>
    </row>
    <row r="1240" spans="1:4">
      <c r="A1240" s="3">
        <v>40806</v>
      </c>
      <c r="B1240" s="8">
        <v>80.082282287517089</v>
      </c>
      <c r="C1240" s="8">
        <v>62.724226296077489</v>
      </c>
      <c r="D1240" s="8">
        <v>84.755693435803707</v>
      </c>
    </row>
    <row r="1241" spans="1:4">
      <c r="A1241" s="3">
        <v>40807</v>
      </c>
      <c r="B1241" s="8">
        <v>79.004942167057209</v>
      </c>
      <c r="C1241" s="8">
        <v>61.691252162866796</v>
      </c>
      <c r="D1241" s="8">
        <v>82.264683071282803</v>
      </c>
    </row>
    <row r="1242" spans="1:4">
      <c r="A1242" s="3">
        <v>40808</v>
      </c>
      <c r="B1242" s="8">
        <v>75.149703208486002</v>
      </c>
      <c r="C1242" s="8">
        <v>58.831613991283021</v>
      </c>
      <c r="D1242" s="8">
        <v>79.641824719735169</v>
      </c>
    </row>
    <row r="1243" spans="1:4">
      <c r="A1243" s="3">
        <v>40809</v>
      </c>
      <c r="B1243" s="8">
        <v>75.165392627716017</v>
      </c>
      <c r="C1243" s="8">
        <v>59.189992772192845</v>
      </c>
      <c r="D1243" s="8">
        <v>80.126207431432277</v>
      </c>
    </row>
    <row r="1244" spans="1:4">
      <c r="A1244" s="3">
        <v>40812</v>
      </c>
      <c r="B1244" s="8">
        <v>76.091939996687572</v>
      </c>
      <c r="C1244" s="8">
        <v>60.308934007928883</v>
      </c>
      <c r="D1244" s="8">
        <v>81.996051611083971</v>
      </c>
    </row>
    <row r="1245" spans="1:4">
      <c r="A1245" s="3">
        <v>40813</v>
      </c>
      <c r="B1245" s="8">
        <v>80.824043163335347</v>
      </c>
      <c r="C1245" s="8">
        <v>62.945167225179262</v>
      </c>
      <c r="D1245" s="8">
        <v>82.872452936614536</v>
      </c>
    </row>
    <row r="1246" spans="1:4">
      <c r="A1246" s="3">
        <v>40814</v>
      </c>
      <c r="B1246" s="8">
        <v>78.826257114715588</v>
      </c>
      <c r="C1246" s="8">
        <v>62.255513940907406</v>
      </c>
      <c r="D1246" s="8">
        <v>81.157724035817793</v>
      </c>
    </row>
    <row r="1247" spans="1:4">
      <c r="A1247" s="3">
        <v>40815</v>
      </c>
      <c r="B1247" s="8">
        <v>81.09337819345032</v>
      </c>
      <c r="C1247" s="8">
        <v>62.668375057494124</v>
      </c>
      <c r="D1247" s="8">
        <v>81.816258901502067</v>
      </c>
    </row>
    <row r="1248" spans="1:4">
      <c r="A1248" s="3">
        <v>40816</v>
      </c>
      <c r="B1248" s="8">
        <v>79.333548336485521</v>
      </c>
      <c r="C1248" s="8">
        <v>61.924786998707958</v>
      </c>
      <c r="D1248" s="8">
        <v>79.772967637312533</v>
      </c>
    </row>
    <row r="1249" spans="1:4">
      <c r="A1249" s="3">
        <v>40819</v>
      </c>
      <c r="B1249" s="8">
        <v>78.684180707243939</v>
      </c>
      <c r="C1249" s="8">
        <v>61.223634930021881</v>
      </c>
      <c r="D1249" s="8">
        <v>77.503349079884615</v>
      </c>
    </row>
    <row r="1250" spans="1:4">
      <c r="A1250" s="3">
        <v>40820</v>
      </c>
      <c r="B1250" s="8">
        <v>75.572445893294301</v>
      </c>
      <c r="C1250" s="8">
        <v>59.536325207525877</v>
      </c>
      <c r="D1250" s="8">
        <v>79.24628075865499</v>
      </c>
    </row>
    <row r="1251" spans="1:4">
      <c r="A1251" s="3">
        <v>40821</v>
      </c>
      <c r="B1251" s="8">
        <v>78.426176924350628</v>
      </c>
      <c r="C1251" s="8">
        <v>61.367095954618328</v>
      </c>
      <c r="D1251" s="8">
        <v>80.662060212931237</v>
      </c>
    </row>
    <row r="1252" spans="1:4">
      <c r="A1252" s="3">
        <v>40822</v>
      </c>
      <c r="B1252" s="8">
        <v>80.23394667340709</v>
      </c>
      <c r="C1252" s="8">
        <v>63.04427579560658</v>
      </c>
      <c r="D1252" s="8">
        <v>82.138475639850796</v>
      </c>
    </row>
    <row r="1253" spans="1:4">
      <c r="A1253" s="3">
        <v>40823</v>
      </c>
      <c r="B1253" s="8">
        <v>80.040443836237102</v>
      </c>
      <c r="C1253" s="8">
        <v>63.512988150776657</v>
      </c>
      <c r="D1253" s="8">
        <v>81.467954593527722</v>
      </c>
    </row>
    <row r="1254" spans="1:4">
      <c r="A1254" s="3">
        <v>40826</v>
      </c>
      <c r="B1254" s="8">
        <v>82.656218675638442</v>
      </c>
      <c r="C1254" s="8">
        <v>64.597159252688741</v>
      </c>
      <c r="D1254" s="8">
        <v>84.248043432278351</v>
      </c>
    </row>
    <row r="1255" spans="1:4">
      <c r="A1255" s="3">
        <v>40827</v>
      </c>
      <c r="B1255" s="8">
        <v>82.524601880986793</v>
      </c>
      <c r="C1255" s="8">
        <v>64.415642727292862</v>
      </c>
      <c r="D1255" s="8">
        <v>84.293872946485493</v>
      </c>
    </row>
    <row r="1256" spans="1:4">
      <c r="A1256" s="3">
        <v>40828</v>
      </c>
      <c r="B1256" s="8">
        <v>83.479913185213348</v>
      </c>
      <c r="C1256" s="8">
        <v>65.476816260376509</v>
      </c>
      <c r="D1256" s="8">
        <v>85.119509271663532</v>
      </c>
    </row>
    <row r="1257" spans="1:4">
      <c r="A1257" s="3">
        <v>40829</v>
      </c>
      <c r="B1257" s="8">
        <v>81.604155952826915</v>
      </c>
      <c r="C1257" s="8">
        <v>64.757320892743948</v>
      </c>
      <c r="D1257" s="8">
        <v>84.866389339350206</v>
      </c>
    </row>
    <row r="1258" spans="1:4">
      <c r="A1258" s="3">
        <v>40830</v>
      </c>
      <c r="B1258" s="8">
        <v>83.362242540988362</v>
      </c>
      <c r="C1258" s="8">
        <v>65.298585101956121</v>
      </c>
      <c r="D1258" s="8">
        <v>86.341394627371074</v>
      </c>
    </row>
    <row r="1259" spans="1:4">
      <c r="A1259" s="3">
        <v>40833</v>
      </c>
      <c r="B1259" s="8">
        <v>81.881335692556874</v>
      </c>
      <c r="C1259" s="8">
        <v>64.672996473706348</v>
      </c>
      <c r="D1259" s="8">
        <v>84.668969893534779</v>
      </c>
    </row>
    <row r="1260" spans="1:4">
      <c r="A1260" s="3">
        <v>40834</v>
      </c>
      <c r="B1260" s="8">
        <v>82.415647580778469</v>
      </c>
      <c r="C1260" s="8">
        <v>64.428784195194837</v>
      </c>
      <c r="D1260" s="8">
        <v>86.397800183318338</v>
      </c>
    </row>
    <row r="1261" spans="1:4">
      <c r="A1261" s="3">
        <v>40835</v>
      </c>
      <c r="B1261" s="8">
        <v>82.127136593826847</v>
      </c>
      <c r="C1261" s="8">
        <v>64.805780055632439</v>
      </c>
      <c r="D1261" s="8">
        <v>85.304942536840159</v>
      </c>
    </row>
    <row r="1262" spans="1:4">
      <c r="A1262" s="3">
        <v>40836</v>
      </c>
      <c r="B1262" s="8">
        <v>81.415011287665266</v>
      </c>
      <c r="C1262" s="8">
        <v>63.808944959152164</v>
      </c>
      <c r="D1262" s="8">
        <v>85.693435803426922</v>
      </c>
    </row>
    <row r="1263" spans="1:4">
      <c r="A1263" s="3">
        <v>40837</v>
      </c>
      <c r="B1263" s="8">
        <v>84.13015244885662</v>
      </c>
      <c r="C1263" s="8">
        <v>65.414668068423467</v>
      </c>
      <c r="D1263" s="8">
        <v>87.305224564619891</v>
      </c>
    </row>
    <row r="1264" spans="1:4">
      <c r="A1264" s="3">
        <v>40840</v>
      </c>
      <c r="B1264" s="8">
        <v>85.252817558203148</v>
      </c>
      <c r="C1264" s="8">
        <v>66.263114089844052</v>
      </c>
      <c r="D1264" s="8">
        <v>88.429105266869072</v>
      </c>
    </row>
    <row r="1265" spans="1:4">
      <c r="A1265" s="3">
        <v>40841</v>
      </c>
      <c r="B1265" s="8">
        <v>85.042753667401499</v>
      </c>
      <c r="C1265" s="8">
        <v>65.787009658979116</v>
      </c>
      <c r="D1265" s="8">
        <v>86.656560671226387</v>
      </c>
    </row>
    <row r="1266" spans="1:4">
      <c r="A1266" s="3">
        <v>40842</v>
      </c>
      <c r="B1266" s="8">
        <v>85.688634759036432</v>
      </c>
      <c r="C1266" s="8">
        <v>65.925816413693624</v>
      </c>
      <c r="D1266" s="8">
        <v>87.569625608122678</v>
      </c>
    </row>
    <row r="1267" spans="1:4">
      <c r="A1267" s="3">
        <v>40843</v>
      </c>
      <c r="B1267" s="8">
        <v>89.72081550114595</v>
      </c>
      <c r="C1267" s="8">
        <v>68.285257463258858</v>
      </c>
      <c r="D1267" s="8">
        <v>90.572516392864983</v>
      </c>
    </row>
    <row r="1268" spans="1:4">
      <c r="A1268" s="3">
        <v>40844</v>
      </c>
      <c r="B1268" s="8">
        <v>89.405283847742666</v>
      </c>
      <c r="C1268" s="8">
        <v>68.171090960860539</v>
      </c>
      <c r="D1268" s="8">
        <v>90.607769865332017</v>
      </c>
    </row>
    <row r="1269" spans="1:4">
      <c r="A1269" s="3">
        <v>40847</v>
      </c>
      <c r="B1269" s="8">
        <v>86.330157678663028</v>
      </c>
      <c r="C1269" s="8">
        <v>66.661191055041058</v>
      </c>
      <c r="D1269" s="8">
        <v>88.366354085877731</v>
      </c>
    </row>
    <row r="1270" spans="1:4">
      <c r="A1270" s="3">
        <v>40848</v>
      </c>
      <c r="B1270" s="8">
        <v>82.444411516033483</v>
      </c>
      <c r="C1270" s="8">
        <v>64.353494535339806</v>
      </c>
      <c r="D1270" s="8">
        <v>85.897200874286384</v>
      </c>
    </row>
    <row r="1271" spans="1:4">
      <c r="A1271" s="3">
        <v>40849</v>
      </c>
      <c r="B1271" s="8">
        <v>84.104003416806606</v>
      </c>
      <c r="C1271" s="8">
        <v>64.947598396741128</v>
      </c>
      <c r="D1271" s="8">
        <v>87.280547133892981</v>
      </c>
    </row>
    <row r="1272" spans="1:4">
      <c r="A1272" s="3">
        <v>40850</v>
      </c>
      <c r="B1272" s="8">
        <v>85.400995406486444</v>
      </c>
      <c r="C1272" s="8">
        <v>66.309930569244798</v>
      </c>
      <c r="D1272" s="8">
        <v>88.919833603610257</v>
      </c>
    </row>
    <row r="1273" spans="1:4">
      <c r="A1273" s="3">
        <v>40851</v>
      </c>
      <c r="B1273" s="8">
        <v>86.044261594916364</v>
      </c>
      <c r="C1273" s="8">
        <v>65.642453512057514</v>
      </c>
      <c r="D1273" s="8">
        <v>88.361418599732374</v>
      </c>
    </row>
    <row r="1274" spans="1:4">
      <c r="A1274" s="3">
        <v>40854</v>
      </c>
      <c r="B1274" s="8">
        <v>84.408203822988227</v>
      </c>
      <c r="C1274" s="8">
        <v>65.28133692533477</v>
      </c>
      <c r="D1274" s="8">
        <v>88.917718395262227</v>
      </c>
    </row>
    <row r="1275" spans="1:4">
      <c r="A1275" s="3">
        <v>40855</v>
      </c>
      <c r="B1275" s="8">
        <v>84.587760509731552</v>
      </c>
      <c r="C1275" s="8">
        <v>65.843682239306347</v>
      </c>
      <c r="D1275" s="8">
        <v>89.961221180286572</v>
      </c>
    </row>
    <row r="1276" spans="1:4">
      <c r="A1276" s="3">
        <v>40856</v>
      </c>
      <c r="B1276" s="8">
        <v>82.519372074576808</v>
      </c>
      <c r="C1276" s="8">
        <v>64.705576362879953</v>
      </c>
      <c r="D1276" s="8">
        <v>86.660086018473109</v>
      </c>
    </row>
    <row r="1277" spans="1:4">
      <c r="A1277" s="3">
        <v>40857</v>
      </c>
      <c r="B1277" s="8">
        <v>82.447898053640145</v>
      </c>
      <c r="C1277" s="8">
        <v>64.43453358740193</v>
      </c>
      <c r="D1277" s="8">
        <v>87.406754565324988</v>
      </c>
    </row>
    <row r="1278" spans="1:4">
      <c r="A1278" s="3">
        <v>40858</v>
      </c>
      <c r="B1278" s="8">
        <v>85.115970957141485</v>
      </c>
      <c r="C1278" s="8">
        <v>65.977013382395043</v>
      </c>
      <c r="D1278" s="8">
        <v>89.110202354932255</v>
      </c>
    </row>
    <row r="1279" spans="1:4">
      <c r="A1279" s="3">
        <v>40861</v>
      </c>
      <c r="B1279" s="8">
        <v>83.930548170874957</v>
      </c>
      <c r="C1279" s="8">
        <v>65.287086317541892</v>
      </c>
      <c r="D1279" s="8">
        <v>88.259183529577953</v>
      </c>
    </row>
    <row r="1280" spans="1:4">
      <c r="A1280" s="3">
        <v>40862</v>
      </c>
      <c r="B1280" s="8">
        <v>83.619374689479997</v>
      </c>
      <c r="C1280" s="8">
        <v>64.893663622226825</v>
      </c>
      <c r="D1280" s="8">
        <v>88.684340407530428</v>
      </c>
    </row>
    <row r="1281" spans="1:4">
      <c r="A1281" s="3">
        <v>40863</v>
      </c>
      <c r="B1281" s="8">
        <v>83.77888378498497</v>
      </c>
      <c r="C1281" s="8">
        <v>64.896948989202315</v>
      </c>
      <c r="D1281" s="8">
        <v>87.210745258408252</v>
      </c>
    </row>
    <row r="1282" spans="1:4">
      <c r="A1282" s="3">
        <v>40864</v>
      </c>
      <c r="B1282" s="8">
        <v>82.583873020300118</v>
      </c>
      <c r="C1282" s="8">
        <v>64.056442604639159</v>
      </c>
      <c r="D1282" s="8">
        <v>85.745610942678155</v>
      </c>
    </row>
    <row r="1283" spans="1:4">
      <c r="A1283" s="3">
        <v>40865</v>
      </c>
      <c r="B1283" s="8">
        <v>82.042588056865185</v>
      </c>
      <c r="C1283" s="8">
        <v>63.564458900059357</v>
      </c>
      <c r="D1283" s="8">
        <v>85.711767609109799</v>
      </c>
    </row>
    <row r="1284" spans="1:4">
      <c r="A1284" s="3">
        <v>40868</v>
      </c>
      <c r="B1284" s="8">
        <v>79.092105607223871</v>
      </c>
      <c r="C1284" s="8">
        <v>61.535197231530979</v>
      </c>
      <c r="D1284" s="8">
        <v>84.113375167454279</v>
      </c>
    </row>
    <row r="1285" spans="1:4">
      <c r="A1285" s="3">
        <v>40869</v>
      </c>
      <c r="B1285" s="8">
        <v>78.949157565350546</v>
      </c>
      <c r="C1285" s="8">
        <v>61.128085507151368</v>
      </c>
      <c r="D1285" s="8">
        <v>83.765070859479934</v>
      </c>
    </row>
    <row r="1286" spans="1:4">
      <c r="A1286" s="3">
        <v>40870</v>
      </c>
      <c r="B1286" s="8">
        <v>77.471737254525721</v>
      </c>
      <c r="C1286" s="8">
        <v>60.317147425367637</v>
      </c>
      <c r="D1286" s="8">
        <v>81.914263554960428</v>
      </c>
    </row>
    <row r="1287" spans="1:4">
      <c r="A1287" s="3">
        <v>40871</v>
      </c>
      <c r="B1287" s="8">
        <v>77.271261342142409</v>
      </c>
      <c r="C1287" s="8">
        <v>60.225978491797761</v>
      </c>
      <c r="D1287" s="8">
        <v>81.914263554960428</v>
      </c>
    </row>
    <row r="1288" spans="1:4">
      <c r="A1288" s="3">
        <v>40872</v>
      </c>
      <c r="B1288" s="8">
        <v>77.507474264994045</v>
      </c>
      <c r="C1288" s="8">
        <v>60.652802418030319</v>
      </c>
      <c r="D1288" s="8">
        <v>81.69428188676612</v>
      </c>
    </row>
    <row r="1289" spans="1:4">
      <c r="A1289" s="3">
        <v>40875</v>
      </c>
      <c r="B1289" s="8">
        <v>80.81445518491698</v>
      </c>
      <c r="C1289" s="8">
        <v>62.927097706814074</v>
      </c>
      <c r="D1289" s="8">
        <v>84.083057181132617</v>
      </c>
    </row>
    <row r="1290" spans="1:4">
      <c r="A1290" s="3">
        <v>40876</v>
      </c>
      <c r="B1290" s="8">
        <v>81.187514708830264</v>
      </c>
      <c r="C1290" s="8">
        <v>63.42948507348293</v>
      </c>
      <c r="D1290" s="8">
        <v>84.269195515758597</v>
      </c>
    </row>
    <row r="1291" spans="1:4">
      <c r="A1291" s="3">
        <v>40877</v>
      </c>
      <c r="B1291" s="8">
        <v>85.36438676161643</v>
      </c>
      <c r="C1291" s="8">
        <v>65.730063298070618</v>
      </c>
      <c r="D1291" s="8">
        <v>87.919340054995729</v>
      </c>
    </row>
    <row r="1292" spans="1:4">
      <c r="A1292" s="3">
        <v>40878</v>
      </c>
      <c r="B1292" s="8">
        <v>84.314067307608227</v>
      </c>
      <c r="C1292" s="8">
        <v>65.294204612655463</v>
      </c>
      <c r="D1292" s="8">
        <v>87.751533526052626</v>
      </c>
    </row>
    <row r="1293" spans="1:4">
      <c r="A1293" s="3">
        <v>40879</v>
      </c>
      <c r="B1293" s="8">
        <v>84.939029173603146</v>
      </c>
      <c r="C1293" s="8">
        <v>65.906925553584571</v>
      </c>
      <c r="D1293" s="8">
        <v>87.730381442572408</v>
      </c>
    </row>
    <row r="1294" spans="1:4">
      <c r="A1294" s="3">
        <v>40882</v>
      </c>
      <c r="B1294" s="8">
        <v>86.17936492717466</v>
      </c>
      <c r="C1294" s="8">
        <v>66.459688547210959</v>
      </c>
      <c r="D1294" s="8">
        <v>88.63287033772859</v>
      </c>
    </row>
    <row r="1295" spans="1:4">
      <c r="A1295" s="3">
        <v>40883</v>
      </c>
      <c r="B1295" s="8">
        <v>85.198776225299781</v>
      </c>
      <c r="C1295" s="8">
        <v>66.234093348227233</v>
      </c>
      <c r="D1295" s="8">
        <v>88.730874991186965</v>
      </c>
    </row>
    <row r="1296" spans="1:4">
      <c r="A1296" s="3">
        <v>40884</v>
      </c>
      <c r="B1296" s="8">
        <v>85.317318503926444</v>
      </c>
      <c r="C1296" s="8">
        <v>66.102678669207577</v>
      </c>
      <c r="D1296" s="8">
        <v>88.909962631319516</v>
      </c>
    </row>
    <row r="1297" spans="1:4">
      <c r="A1297" s="3">
        <v>40885</v>
      </c>
      <c r="B1297" s="8">
        <v>83.377931960218334</v>
      </c>
      <c r="C1297" s="8">
        <v>65.07928685634208</v>
      </c>
      <c r="D1297" s="8">
        <v>87.030247479377039</v>
      </c>
    </row>
    <row r="1298" spans="1:4">
      <c r="A1298" s="3">
        <v>40886</v>
      </c>
      <c r="B1298" s="8">
        <v>83.960183740531591</v>
      </c>
      <c r="C1298" s="8">
        <v>65.847241386863146</v>
      </c>
      <c r="D1298" s="8">
        <v>88.499612211803196</v>
      </c>
    </row>
    <row r="1299" spans="1:4">
      <c r="A1299" s="3">
        <v>40889</v>
      </c>
      <c r="B1299" s="8">
        <v>82.094886120965157</v>
      </c>
      <c r="C1299" s="8">
        <v>64.626727555468179</v>
      </c>
      <c r="D1299" s="8">
        <v>87.179722202637279</v>
      </c>
    </row>
    <row r="1300" spans="1:4">
      <c r="A1300" s="3">
        <v>40890</v>
      </c>
      <c r="B1300" s="8">
        <v>83.338708412143347</v>
      </c>
      <c r="C1300" s="8">
        <v>64.968131940337969</v>
      </c>
      <c r="D1300" s="8">
        <v>86.422477614045306</v>
      </c>
    </row>
    <row r="1301" spans="1:4">
      <c r="A1301" s="3">
        <v>40891</v>
      </c>
      <c r="B1301" s="8">
        <v>81.872619348540184</v>
      </c>
      <c r="C1301" s="8">
        <v>63.636463192938876</v>
      </c>
      <c r="D1301" s="8">
        <v>85.441726010012303</v>
      </c>
    </row>
    <row r="1302" spans="1:4">
      <c r="A1302" s="3">
        <v>40892</v>
      </c>
      <c r="B1302" s="8">
        <v>82.515885536970103</v>
      </c>
      <c r="C1302" s="8">
        <v>64.26396828525769</v>
      </c>
      <c r="D1302" s="8">
        <v>85.718818303603229</v>
      </c>
    </row>
    <row r="1303" spans="1:4">
      <c r="A1303" s="3">
        <v>40893</v>
      </c>
      <c r="B1303" s="8">
        <v>81.732286209871873</v>
      </c>
      <c r="C1303" s="8">
        <v>63.984712092340942</v>
      </c>
      <c r="D1303" s="8">
        <v>85.994500458295462</v>
      </c>
    </row>
    <row r="1304" spans="1:4">
      <c r="A1304" s="3">
        <v>40896</v>
      </c>
      <c r="B1304" s="8">
        <v>81.434187244501899</v>
      </c>
      <c r="C1304" s="8">
        <v>63.996210876755164</v>
      </c>
      <c r="D1304" s="8">
        <v>84.985546076288813</v>
      </c>
    </row>
    <row r="1305" spans="1:4">
      <c r="A1305" s="3">
        <v>40897</v>
      </c>
      <c r="B1305" s="8">
        <v>83.648138624734969</v>
      </c>
      <c r="C1305" s="8">
        <v>65.298858882537417</v>
      </c>
      <c r="D1305" s="8">
        <v>87.520270746668871</v>
      </c>
    </row>
    <row r="1306" spans="1:4">
      <c r="A1306" s="3">
        <v>40898</v>
      </c>
      <c r="B1306" s="8">
        <v>83.642037183923307</v>
      </c>
      <c r="C1306" s="8">
        <v>64.964846573362479</v>
      </c>
      <c r="D1306" s="8">
        <v>87.690897553409343</v>
      </c>
    </row>
    <row r="1307" spans="1:4">
      <c r="A1307" s="3">
        <v>40899</v>
      </c>
      <c r="B1307" s="8">
        <v>84.62698405780651</v>
      </c>
      <c r="C1307" s="8">
        <v>65.648476684845932</v>
      </c>
      <c r="D1307" s="8">
        <v>88.415708947331638</v>
      </c>
    </row>
    <row r="1308" spans="1:4">
      <c r="A1308" s="3">
        <v>40900</v>
      </c>
      <c r="B1308" s="8">
        <v>85.601471318869727</v>
      </c>
      <c r="C1308" s="8">
        <v>66.216297610443334</v>
      </c>
      <c r="D1308" s="8">
        <v>89.214552633434721</v>
      </c>
    </row>
    <row r="1309" spans="1:4">
      <c r="A1309" s="3">
        <v>40903</v>
      </c>
      <c r="B1309" s="8">
        <v>85.601471318869727</v>
      </c>
      <c r="C1309" s="8">
        <v>66.216297610443334</v>
      </c>
      <c r="D1309" s="8">
        <v>89.214552633434721</v>
      </c>
    </row>
    <row r="1310" spans="1:4">
      <c r="A1310" s="3">
        <v>40904</v>
      </c>
      <c r="B1310" s="8">
        <v>85.149964698806443</v>
      </c>
      <c r="C1310" s="8">
        <v>66.231081761833039</v>
      </c>
      <c r="D1310" s="8">
        <v>89.221603327928136</v>
      </c>
    </row>
    <row r="1311" spans="1:4">
      <c r="A1311" s="3">
        <v>40905</v>
      </c>
      <c r="B1311" s="8">
        <v>84.492752359949861</v>
      </c>
      <c r="C1311" s="8">
        <v>65.761821845500393</v>
      </c>
      <c r="D1311" s="8">
        <v>88.108298667419078</v>
      </c>
    </row>
    <row r="1312" spans="1:4">
      <c r="A1312" s="3">
        <v>40906</v>
      </c>
      <c r="B1312" s="8">
        <v>85.204006031709781</v>
      </c>
      <c r="C1312" s="8">
        <v>66.38056595921789</v>
      </c>
      <c r="D1312" s="8">
        <v>89.051681590637003</v>
      </c>
    </row>
    <row r="1313" spans="1:4">
      <c r="A1313" s="3">
        <v>40907</v>
      </c>
      <c r="B1313" s="8">
        <v>86.10440436863135</v>
      </c>
      <c r="C1313" s="8">
        <v>66.95085091004691</v>
      </c>
      <c r="D1313" s="8">
        <v>88.669533949094301</v>
      </c>
    </row>
    <row r="1314" spans="1:4">
      <c r="A1314" s="3">
        <v>40910</v>
      </c>
      <c r="B1314" s="8">
        <v>87.113757005761215</v>
      </c>
      <c r="C1314" s="8">
        <v>67.663775543728491</v>
      </c>
      <c r="D1314" s="8">
        <v>88.669533949094301</v>
      </c>
    </row>
    <row r="1315" spans="1:4">
      <c r="A1315" s="3">
        <v>40911</v>
      </c>
      <c r="B1315" s="8">
        <v>88.802112841789352</v>
      </c>
      <c r="C1315" s="8">
        <v>68.734531397157326</v>
      </c>
      <c r="D1315" s="8">
        <v>90.041599097511423</v>
      </c>
    </row>
    <row r="1316" spans="1:4">
      <c r="A1316" s="3">
        <v>40912</v>
      </c>
      <c r="B1316" s="8">
        <v>87.71344147410781</v>
      </c>
      <c r="C1316" s="8">
        <v>68.340834921260964</v>
      </c>
      <c r="D1316" s="8">
        <v>90.058520764295608</v>
      </c>
    </row>
    <row r="1317" spans="1:4">
      <c r="A1317" s="3">
        <v>40913</v>
      </c>
      <c r="B1317" s="8">
        <v>87.353456466219527</v>
      </c>
      <c r="C1317" s="8">
        <v>67.729209102657023</v>
      </c>
      <c r="D1317" s="8">
        <v>90.323626877247733</v>
      </c>
    </row>
    <row r="1318" spans="1:4">
      <c r="A1318" s="3">
        <v>40914</v>
      </c>
      <c r="B1318" s="8">
        <v>87.353456466219527</v>
      </c>
      <c r="C1318" s="8">
        <v>67.769181067525508</v>
      </c>
      <c r="D1318" s="8">
        <v>90.09447930621198</v>
      </c>
    </row>
    <row r="1319" spans="1:4">
      <c r="A1319" s="3">
        <v>40917</v>
      </c>
      <c r="B1319" s="8">
        <v>86.892361867737918</v>
      </c>
      <c r="C1319" s="8">
        <v>67.463641938804827</v>
      </c>
      <c r="D1319" s="8">
        <v>90.29824437707147</v>
      </c>
    </row>
    <row r="1320" spans="1:4">
      <c r="A1320" s="3">
        <v>40918</v>
      </c>
      <c r="B1320" s="8">
        <v>88.268672587969405</v>
      </c>
      <c r="C1320" s="8">
        <v>68.669919179972666</v>
      </c>
      <c r="D1320" s="8">
        <v>91.100613410421246</v>
      </c>
    </row>
    <row r="1321" spans="1:4">
      <c r="A1321" s="3">
        <v>40919</v>
      </c>
      <c r="B1321" s="8">
        <v>88.001080826657784</v>
      </c>
      <c r="C1321" s="8">
        <v>68.424885559717282</v>
      </c>
      <c r="D1321" s="8">
        <v>91.128816188394879</v>
      </c>
    </row>
    <row r="1322" spans="1:4">
      <c r="A1322" s="3">
        <v>40920</v>
      </c>
      <c r="B1322" s="8">
        <v>88.514473489239379</v>
      </c>
      <c r="C1322" s="8">
        <v>68.307433690343487</v>
      </c>
      <c r="D1322" s="8">
        <v>91.341747162095785</v>
      </c>
    </row>
    <row r="1323" spans="1:4">
      <c r="A1323" s="3">
        <v>40921</v>
      </c>
      <c r="B1323" s="8">
        <v>87.947911128156122</v>
      </c>
      <c r="C1323" s="8">
        <v>68.220097684911678</v>
      </c>
      <c r="D1323" s="8">
        <v>90.889797645068342</v>
      </c>
    </row>
    <row r="1324" spans="1:4">
      <c r="A1324" s="3">
        <v>40924</v>
      </c>
      <c r="B1324" s="8">
        <v>88.34101824330773</v>
      </c>
      <c r="C1324" s="8">
        <v>68.751232012616086</v>
      </c>
      <c r="D1324" s="8">
        <v>90.889797645068342</v>
      </c>
    </row>
    <row r="1325" spans="1:4">
      <c r="A1325" s="3">
        <v>40925</v>
      </c>
      <c r="B1325" s="8">
        <v>89.347755977232609</v>
      </c>
      <c r="C1325" s="8">
        <v>69.339586481810287</v>
      </c>
      <c r="D1325" s="8">
        <v>91.212719452866409</v>
      </c>
    </row>
    <row r="1326" spans="1:4">
      <c r="A1326" s="3">
        <v>40926</v>
      </c>
      <c r="B1326" s="8">
        <v>89.658057824225907</v>
      </c>
      <c r="C1326" s="8">
        <v>69.398996867950416</v>
      </c>
      <c r="D1326" s="8">
        <v>92.225904251569077</v>
      </c>
    </row>
    <row r="1327" spans="1:4">
      <c r="A1327" s="3">
        <v>40927</v>
      </c>
      <c r="B1327" s="8">
        <v>90.459961473759137</v>
      </c>
      <c r="C1327" s="8">
        <v>70.244157522395525</v>
      </c>
      <c r="D1327" s="8">
        <v>92.681379115843214</v>
      </c>
    </row>
    <row r="1328" spans="1:4">
      <c r="A1328" s="3">
        <v>40928</v>
      </c>
      <c r="B1328" s="8">
        <v>90.065982724205853</v>
      </c>
      <c r="C1328" s="8">
        <v>70.045940381540888</v>
      </c>
      <c r="D1328" s="8">
        <v>92.743425227385217</v>
      </c>
    </row>
    <row r="1329" spans="1:4">
      <c r="A1329" s="3">
        <v>40931</v>
      </c>
      <c r="B1329" s="8">
        <v>90.856555126517407</v>
      </c>
      <c r="C1329" s="8">
        <v>70.364620978163529</v>
      </c>
      <c r="D1329" s="8">
        <v>92.787139533244329</v>
      </c>
    </row>
    <row r="1330" spans="1:4">
      <c r="A1330" s="3">
        <v>40932</v>
      </c>
      <c r="B1330" s="8">
        <v>90.130483669929163</v>
      </c>
      <c r="C1330" s="8">
        <v>70.0993275948926</v>
      </c>
      <c r="D1330" s="8">
        <v>92.691955157583322</v>
      </c>
    </row>
    <row r="1331" spans="1:4">
      <c r="A1331" s="3">
        <v>40933</v>
      </c>
      <c r="B1331" s="8">
        <v>89.429689610989243</v>
      </c>
      <c r="C1331" s="8">
        <v>69.79953785837904</v>
      </c>
      <c r="D1331" s="8">
        <v>93.495734329831777</v>
      </c>
    </row>
    <row r="1332" spans="1:4">
      <c r="A1332" s="3">
        <v>40934</v>
      </c>
      <c r="B1332" s="8">
        <v>91.173830048724042</v>
      </c>
      <c r="C1332" s="8">
        <v>70.597608252842122</v>
      </c>
      <c r="D1332" s="8">
        <v>92.958471409434125</v>
      </c>
    </row>
    <row r="1333" spans="1:4">
      <c r="A1333" s="3">
        <v>40935</v>
      </c>
      <c r="B1333" s="8">
        <v>90.772006589555758</v>
      </c>
      <c r="C1333" s="8">
        <v>69.924929364610293</v>
      </c>
      <c r="D1333" s="8">
        <v>92.810406825072562</v>
      </c>
    </row>
    <row r="1334" spans="1:4">
      <c r="A1334" s="3">
        <v>40938</v>
      </c>
      <c r="B1334" s="8">
        <v>89.63539532978254</v>
      </c>
      <c r="C1334" s="8">
        <v>69.134251045842092</v>
      </c>
      <c r="D1334" s="8">
        <v>92.576323767891438</v>
      </c>
    </row>
    <row r="1335" spans="1:4">
      <c r="A1335" s="3">
        <v>40939</v>
      </c>
      <c r="B1335" s="8">
        <v>90.330959582312445</v>
      </c>
      <c r="C1335" s="8">
        <v>69.653339027969693</v>
      </c>
      <c r="D1335" s="8">
        <v>92.534019600930989</v>
      </c>
    </row>
    <row r="1336" spans="1:4">
      <c r="A1336" s="3">
        <v>40940</v>
      </c>
      <c r="B1336" s="8">
        <v>92.854341175137137</v>
      </c>
      <c r="C1336" s="8">
        <v>71.049619992553446</v>
      </c>
      <c r="D1336" s="8">
        <v>93.357540717760997</v>
      </c>
    </row>
    <row r="1337" spans="1:4">
      <c r="A1337" s="3">
        <v>40941</v>
      </c>
      <c r="B1337" s="8">
        <v>92.926686830475461</v>
      </c>
      <c r="C1337" s="8">
        <v>71.214162121909297</v>
      </c>
      <c r="D1337" s="8">
        <v>93.459775787915405</v>
      </c>
    </row>
    <row r="1338" spans="1:4">
      <c r="A1338" s="3">
        <v>40942</v>
      </c>
      <c r="B1338" s="8">
        <v>94.019716370165341</v>
      </c>
      <c r="C1338" s="8">
        <v>72.441246687255259</v>
      </c>
      <c r="D1338" s="8">
        <v>94.824790241839139</v>
      </c>
    </row>
    <row r="1339" spans="1:4">
      <c r="A1339" s="3">
        <v>40945</v>
      </c>
      <c r="B1339" s="8">
        <v>93.623122717407043</v>
      </c>
      <c r="C1339" s="8">
        <v>72.352541778916986</v>
      </c>
      <c r="D1339" s="8">
        <v>94.784601283226706</v>
      </c>
    </row>
    <row r="1340" spans="1:4">
      <c r="A1340" s="3">
        <v>40946</v>
      </c>
      <c r="B1340" s="8">
        <v>93.645785211850381</v>
      </c>
      <c r="C1340" s="8">
        <v>72.156241102131389</v>
      </c>
      <c r="D1340" s="8">
        <v>94.976380173447396</v>
      </c>
    </row>
    <row r="1341" spans="1:4">
      <c r="A1341" s="3">
        <v>40947</v>
      </c>
      <c r="B1341" s="8">
        <v>93.666704437490381</v>
      </c>
      <c r="C1341" s="8">
        <v>72.008125807653002</v>
      </c>
      <c r="D1341" s="8">
        <v>95.181555383205563</v>
      </c>
    </row>
    <row r="1342" spans="1:4">
      <c r="A1342" s="3">
        <v>40948</v>
      </c>
      <c r="B1342" s="8">
        <v>93.885484672308692</v>
      </c>
      <c r="C1342" s="8">
        <v>72.178417329215961</v>
      </c>
      <c r="D1342" s="8">
        <v>95.321864203624372</v>
      </c>
    </row>
    <row r="1343" spans="1:4">
      <c r="A1343" s="3">
        <v>40949</v>
      </c>
      <c r="B1343" s="8">
        <v>92.861314250350489</v>
      </c>
      <c r="C1343" s="8">
        <v>71.523807959349341</v>
      </c>
      <c r="D1343" s="8">
        <v>94.665444546288128</v>
      </c>
    </row>
    <row r="1344" spans="1:4">
      <c r="A1344" s="3">
        <v>40952</v>
      </c>
      <c r="B1344" s="8">
        <v>93.640555405440409</v>
      </c>
      <c r="C1344" s="8">
        <v>72.051656920078258</v>
      </c>
      <c r="D1344" s="8">
        <v>95.309172953536233</v>
      </c>
    </row>
    <row r="1345" spans="1:4">
      <c r="A1345" s="3">
        <v>40953</v>
      </c>
      <c r="B1345" s="8">
        <v>93.233502139862139</v>
      </c>
      <c r="C1345" s="8">
        <v>71.88465076549079</v>
      </c>
      <c r="D1345" s="8">
        <v>95.219629133469965</v>
      </c>
    </row>
    <row r="1346" spans="1:4">
      <c r="A1346" s="3">
        <v>40954</v>
      </c>
      <c r="B1346" s="8">
        <v>94.371856668438653</v>
      </c>
      <c r="C1346" s="8">
        <v>72.321057012068536</v>
      </c>
      <c r="D1346" s="8">
        <v>94.707043643799238</v>
      </c>
    </row>
    <row r="1347" spans="1:4">
      <c r="A1347" s="3">
        <v>40955</v>
      </c>
      <c r="B1347" s="8">
        <v>94.849512320551938</v>
      </c>
      <c r="C1347" s="8">
        <v>72.361850318680894</v>
      </c>
      <c r="D1347" s="8">
        <v>95.751251498272907</v>
      </c>
    </row>
    <row r="1348" spans="1:4">
      <c r="A1348" s="3">
        <v>40956</v>
      </c>
      <c r="B1348" s="8">
        <v>95.840560635246803</v>
      </c>
      <c r="C1348" s="8">
        <v>72.805922421534788</v>
      </c>
      <c r="D1348" s="8">
        <v>95.976168652612614</v>
      </c>
    </row>
    <row r="1349" spans="1:4">
      <c r="A1349" s="3">
        <v>40959</v>
      </c>
      <c r="B1349" s="8">
        <v>96.922258927715006</v>
      </c>
      <c r="C1349" s="8">
        <v>73.418095801301305</v>
      </c>
      <c r="D1349" s="8">
        <v>95.976168652612614</v>
      </c>
    </row>
    <row r="1350" spans="1:4">
      <c r="A1350" s="3">
        <v>40960</v>
      </c>
      <c r="B1350" s="8">
        <v>96.439373469191736</v>
      </c>
      <c r="C1350" s="8">
        <v>73.040552379701126</v>
      </c>
      <c r="D1350" s="8">
        <v>96.045265458648018</v>
      </c>
    </row>
    <row r="1351" spans="1:4">
      <c r="A1351" s="3">
        <v>40961</v>
      </c>
      <c r="B1351" s="8">
        <v>95.536360229065167</v>
      </c>
      <c r="C1351" s="8">
        <v>72.439877784348823</v>
      </c>
      <c r="D1351" s="8">
        <v>95.724458859197966</v>
      </c>
    </row>
    <row r="1352" spans="1:4">
      <c r="A1352" s="3">
        <v>40962</v>
      </c>
      <c r="B1352" s="8">
        <v>95.545948207483519</v>
      </c>
      <c r="C1352" s="8">
        <v>72.298607004402697</v>
      </c>
      <c r="D1352" s="8">
        <v>96.133399139815609</v>
      </c>
    </row>
    <row r="1353" spans="1:4">
      <c r="A1353" s="3">
        <v>40963</v>
      </c>
      <c r="B1353" s="8">
        <v>95.880655817723479</v>
      </c>
      <c r="C1353" s="8">
        <v>72.487515605493442</v>
      </c>
      <c r="D1353" s="8">
        <v>96.294154974265311</v>
      </c>
    </row>
    <row r="1354" spans="1:4">
      <c r="A1354" s="3">
        <v>40966</v>
      </c>
      <c r="B1354" s="8">
        <v>95.319323263050208</v>
      </c>
      <c r="C1354" s="8">
        <v>72.239196618262568</v>
      </c>
      <c r="D1354" s="8">
        <v>96.42459282239335</v>
      </c>
    </row>
    <row r="1355" spans="1:4">
      <c r="A1355" s="3">
        <v>40967</v>
      </c>
      <c r="B1355" s="8">
        <v>96.068928848483466</v>
      </c>
      <c r="C1355" s="8">
        <v>72.368147272050592</v>
      </c>
      <c r="D1355" s="8">
        <v>96.748219699640771</v>
      </c>
    </row>
    <row r="1356" spans="1:4">
      <c r="A1356" s="3">
        <v>40968</v>
      </c>
      <c r="B1356" s="8">
        <v>96.033191838015128</v>
      </c>
      <c r="C1356" s="8">
        <v>72.36595702740027</v>
      </c>
      <c r="D1356" s="8">
        <v>96.289924557569265</v>
      </c>
    </row>
    <row r="1357" spans="1:4">
      <c r="A1357" s="3">
        <v>40969</v>
      </c>
      <c r="B1357" s="8">
        <v>96.278992739285087</v>
      </c>
      <c r="C1357" s="8">
        <v>73.116663381299986</v>
      </c>
      <c r="D1357" s="8">
        <v>96.882887964464842</v>
      </c>
    </row>
    <row r="1358" spans="1:4">
      <c r="A1358" s="3">
        <v>40970</v>
      </c>
      <c r="B1358" s="8">
        <v>96.325189362573411</v>
      </c>
      <c r="C1358" s="8">
        <v>73.156635346168471</v>
      </c>
      <c r="D1358" s="8">
        <v>96.568426990058882</v>
      </c>
    </row>
    <row r="1359" spans="1:4">
      <c r="A1359" s="3">
        <v>40973</v>
      </c>
      <c r="B1359" s="8">
        <v>95.654902507691844</v>
      </c>
      <c r="C1359" s="8">
        <v>72.704897387038443</v>
      </c>
      <c r="D1359" s="8">
        <v>96.194740181908259</v>
      </c>
    </row>
    <row r="1360" spans="1:4">
      <c r="A1360" s="3">
        <v>40974</v>
      </c>
      <c r="B1360" s="8">
        <v>92.181439417050584</v>
      </c>
      <c r="C1360" s="8">
        <v>70.760781479291538</v>
      </c>
      <c r="D1360" s="8">
        <v>94.71620954664067</v>
      </c>
    </row>
    <row r="1361" spans="1:4">
      <c r="A1361" s="3">
        <v>40975</v>
      </c>
      <c r="B1361" s="8">
        <v>92.623358058695558</v>
      </c>
      <c r="C1361" s="8">
        <v>71.211698096677708</v>
      </c>
      <c r="D1361" s="8">
        <v>95.369808926179573</v>
      </c>
    </row>
    <row r="1362" spans="1:4">
      <c r="A1362" s="3">
        <v>40976</v>
      </c>
      <c r="B1362" s="8">
        <v>95.122333888273573</v>
      </c>
      <c r="C1362" s="8">
        <v>72.321057012068565</v>
      </c>
      <c r="D1362" s="8">
        <v>96.306141154904111</v>
      </c>
    </row>
    <row r="1363" spans="1:4">
      <c r="A1363" s="3">
        <v>40977</v>
      </c>
      <c r="B1363" s="8">
        <v>94.990717093621925</v>
      </c>
      <c r="C1363" s="8">
        <v>72.672865059027416</v>
      </c>
      <c r="D1363" s="8">
        <v>96.65585560177712</v>
      </c>
    </row>
    <row r="1364" spans="1:4">
      <c r="A1364" s="3">
        <v>40980</v>
      </c>
      <c r="B1364" s="8">
        <v>95.209497328440222</v>
      </c>
      <c r="C1364" s="8">
        <v>72.514893663622544</v>
      </c>
      <c r="D1364" s="8">
        <v>96.671367129662627</v>
      </c>
    </row>
    <row r="1365" spans="1:4">
      <c r="A1365" s="3">
        <v>40981</v>
      </c>
      <c r="B1365" s="8">
        <v>96.413224437141736</v>
      </c>
      <c r="C1365" s="8">
        <v>73.800019712202172</v>
      </c>
      <c r="D1365" s="8">
        <v>98.424169780723773</v>
      </c>
    </row>
    <row r="1366" spans="1:4">
      <c r="A1366" s="3">
        <v>40982</v>
      </c>
      <c r="B1366" s="8">
        <v>97.244763656331656</v>
      </c>
      <c r="C1366" s="8">
        <v>73.993856363756137</v>
      </c>
      <c r="D1366" s="8">
        <v>98.306423182683858</v>
      </c>
    </row>
    <row r="1367" spans="1:4">
      <c r="A1367" s="3">
        <v>40983</v>
      </c>
      <c r="B1367" s="8">
        <v>97.718932770838251</v>
      </c>
      <c r="C1367" s="8">
        <v>74.190157040541735</v>
      </c>
      <c r="D1367" s="8">
        <v>98.893040964535359</v>
      </c>
    </row>
    <row r="1368" spans="1:4">
      <c r="A1368" s="3">
        <v>40984</v>
      </c>
      <c r="B1368" s="8">
        <v>97.915050511213224</v>
      </c>
      <c r="C1368" s="8">
        <v>74.578925465974862</v>
      </c>
      <c r="D1368" s="8">
        <v>99.003736868081873</v>
      </c>
    </row>
    <row r="1369" spans="1:4">
      <c r="A1369" s="3">
        <v>40987</v>
      </c>
      <c r="B1369" s="8">
        <v>97.744210168486603</v>
      </c>
      <c r="C1369" s="8">
        <v>74.486661410079819</v>
      </c>
      <c r="D1369" s="8">
        <v>99.397165620814008</v>
      </c>
    </row>
    <row r="1370" spans="1:4">
      <c r="A1370" s="3">
        <v>40988</v>
      </c>
      <c r="B1370" s="8">
        <v>96.282479276891763</v>
      </c>
      <c r="C1370" s="8">
        <v>73.637667827496642</v>
      </c>
      <c r="D1370" s="8">
        <v>99.098921243742865</v>
      </c>
    </row>
    <row r="1371" spans="1:4">
      <c r="A1371" s="3">
        <v>40989</v>
      </c>
      <c r="B1371" s="8">
        <v>94.9000671158486</v>
      </c>
      <c r="C1371" s="8">
        <v>73.555533653109364</v>
      </c>
      <c r="D1371" s="8">
        <v>98.913487978566252</v>
      </c>
    </row>
    <row r="1372" spans="1:4">
      <c r="A1372" s="3">
        <v>40990</v>
      </c>
      <c r="B1372" s="8">
        <v>93.904660629145383</v>
      </c>
      <c r="C1372" s="8">
        <v>72.685732746348066</v>
      </c>
      <c r="D1372" s="8">
        <v>98.200662765282729</v>
      </c>
    </row>
    <row r="1373" spans="1:4">
      <c r="A1373" s="3">
        <v>40991</v>
      </c>
      <c r="B1373" s="8">
        <v>94.51044653830364</v>
      </c>
      <c r="C1373" s="8">
        <v>72.728990078192041</v>
      </c>
      <c r="D1373" s="8">
        <v>98.505957836847273</v>
      </c>
    </row>
    <row r="1374" spans="1:4">
      <c r="A1374" s="3">
        <v>40994</v>
      </c>
      <c r="B1374" s="8">
        <v>96.130814891001791</v>
      </c>
      <c r="C1374" s="8">
        <v>73.404680552818064</v>
      </c>
      <c r="D1374" s="8">
        <v>99.873792568568348</v>
      </c>
    </row>
    <row r="1375" spans="1:4">
      <c r="A1375" s="3">
        <v>40995</v>
      </c>
      <c r="B1375" s="8">
        <v>95.480575627358533</v>
      </c>
      <c r="C1375" s="8">
        <v>73.077786538756683</v>
      </c>
      <c r="D1375" s="8">
        <v>99.59246985828139</v>
      </c>
    </row>
    <row r="1376" spans="1:4">
      <c r="A1376" s="3">
        <v>40996</v>
      </c>
      <c r="B1376" s="8">
        <v>94.478196065441978</v>
      </c>
      <c r="C1376" s="8">
        <v>72.304356396609805</v>
      </c>
      <c r="D1376" s="8">
        <v>99.100331382641542</v>
      </c>
    </row>
    <row r="1377" spans="1:4">
      <c r="A1377" s="3">
        <v>40997</v>
      </c>
      <c r="B1377" s="8">
        <v>92.24681199717557</v>
      </c>
      <c r="C1377" s="8">
        <v>71.385822546378733</v>
      </c>
      <c r="D1377" s="8">
        <v>98.940985687090532</v>
      </c>
    </row>
    <row r="1378" spans="1:4">
      <c r="A1378" s="3">
        <v>40998</v>
      </c>
      <c r="B1378" s="8">
        <v>93.655373190268747</v>
      </c>
      <c r="C1378" s="8">
        <v>72.091902665528039</v>
      </c>
      <c r="D1378" s="8">
        <v>99.306916731298386</v>
      </c>
    </row>
    <row r="1379" spans="1:4">
      <c r="A1379" s="3">
        <v>41001</v>
      </c>
      <c r="B1379" s="8">
        <v>94.700462837866965</v>
      </c>
      <c r="C1379" s="8">
        <v>73.144315220010384</v>
      </c>
      <c r="D1379" s="8">
        <v>100.05217513925156</v>
      </c>
    </row>
    <row r="1380" spans="1:4">
      <c r="A1380" s="3">
        <v>41002</v>
      </c>
      <c r="B1380" s="8">
        <v>94.185326906482018</v>
      </c>
      <c r="C1380" s="8">
        <v>72.356374707055082</v>
      </c>
      <c r="D1380" s="8">
        <v>99.653105830924702</v>
      </c>
    </row>
    <row r="1381" spans="1:4">
      <c r="A1381" s="3">
        <v>41003</v>
      </c>
      <c r="B1381" s="8">
        <v>90.790310911990758</v>
      </c>
      <c r="C1381" s="8">
        <v>70.844010776003984</v>
      </c>
      <c r="D1381" s="8">
        <v>98.636395684975312</v>
      </c>
    </row>
    <row r="1382" spans="1:4">
      <c r="A1382" s="3">
        <v>41004</v>
      </c>
      <c r="B1382" s="8">
        <v>90.336189388722502</v>
      </c>
      <c r="C1382" s="8">
        <v>70.928335195041583</v>
      </c>
      <c r="D1382" s="8">
        <v>98.57434957343331</v>
      </c>
    </row>
    <row r="1383" spans="1:4">
      <c r="A1383" s="3">
        <v>41005</v>
      </c>
      <c r="B1383" s="8">
        <v>90.336189388722502</v>
      </c>
      <c r="C1383" s="8">
        <v>70.928335195041583</v>
      </c>
      <c r="D1383" s="8">
        <v>98.57434957343331</v>
      </c>
    </row>
    <row r="1384" spans="1:4">
      <c r="A1384" s="3">
        <v>41008</v>
      </c>
      <c r="B1384" s="8">
        <v>90.336189388722502</v>
      </c>
      <c r="C1384" s="8">
        <v>70.928335195041583</v>
      </c>
      <c r="D1384" s="8">
        <v>97.454699287880189</v>
      </c>
    </row>
    <row r="1385" spans="1:4">
      <c r="A1385" s="3">
        <v>41009</v>
      </c>
      <c r="B1385" s="8">
        <v>88.350606221726068</v>
      </c>
      <c r="C1385" s="8">
        <v>69.147940074906657</v>
      </c>
      <c r="D1385" s="8">
        <v>95.790030317986634</v>
      </c>
    </row>
    <row r="1386" spans="1:4">
      <c r="A1386" s="3">
        <v>41010</v>
      </c>
      <c r="B1386" s="8">
        <v>89.499420363122596</v>
      </c>
      <c r="C1386" s="8">
        <v>69.659088420176829</v>
      </c>
      <c r="D1386" s="8">
        <v>96.503560600719496</v>
      </c>
    </row>
    <row r="1387" spans="1:4">
      <c r="A1387" s="3">
        <v>41011</v>
      </c>
      <c r="B1387" s="8">
        <v>91.509409293365678</v>
      </c>
      <c r="C1387" s="8">
        <v>70.461539303940555</v>
      </c>
      <c r="D1387" s="8">
        <v>97.833321582176168</v>
      </c>
    </row>
    <row r="1388" spans="1:4">
      <c r="A1388" s="3">
        <v>41012</v>
      </c>
      <c r="B1388" s="8">
        <v>89.57961072807592</v>
      </c>
      <c r="C1388" s="8">
        <v>69.375451737959423</v>
      </c>
      <c r="D1388" s="8">
        <v>96.612846365367318</v>
      </c>
    </row>
    <row r="1389" spans="1:4">
      <c r="A1389" s="3">
        <v>41015</v>
      </c>
      <c r="B1389" s="8">
        <v>90.337061023124164</v>
      </c>
      <c r="C1389" s="8">
        <v>69.611724379613491</v>
      </c>
      <c r="D1389" s="8">
        <v>96.564196573362807</v>
      </c>
    </row>
    <row r="1390" spans="1:4">
      <c r="A1390" s="3">
        <v>41016</v>
      </c>
      <c r="B1390" s="8">
        <v>91.978348601462287</v>
      </c>
      <c r="C1390" s="8">
        <v>71.031276693606983</v>
      </c>
      <c r="D1390" s="8">
        <v>98.059648875414581</v>
      </c>
    </row>
    <row r="1391" spans="1:4">
      <c r="A1391" s="3">
        <v>41017</v>
      </c>
      <c r="B1391" s="8">
        <v>90.314398528680826</v>
      </c>
      <c r="C1391" s="8">
        <v>70.55599360448592</v>
      </c>
      <c r="D1391" s="8">
        <v>97.6619897059864</v>
      </c>
    </row>
    <row r="1392" spans="1:4">
      <c r="A1392" s="3">
        <v>41018</v>
      </c>
      <c r="B1392" s="8">
        <v>90.792925815195773</v>
      </c>
      <c r="C1392" s="8">
        <v>70.226635565192936</v>
      </c>
      <c r="D1392" s="8">
        <v>97.082422618628286</v>
      </c>
    </row>
    <row r="1393" spans="1:4">
      <c r="A1393" s="3">
        <v>41019</v>
      </c>
      <c r="B1393" s="8">
        <v>92.021058687143949</v>
      </c>
      <c r="C1393" s="8">
        <v>70.577348489826619</v>
      </c>
      <c r="D1393" s="8">
        <v>97.19593879997214</v>
      </c>
    </row>
    <row r="1394" spans="1:4">
      <c r="A1394" s="3">
        <v>41022</v>
      </c>
      <c r="B1394" s="8">
        <v>87.801476548676121</v>
      </c>
      <c r="C1394" s="8">
        <v>68.924535120573267</v>
      </c>
      <c r="D1394" s="8">
        <v>96.378763308186208</v>
      </c>
    </row>
    <row r="1395" spans="1:4">
      <c r="A1395" s="3">
        <v>41023</v>
      </c>
      <c r="B1395" s="8">
        <v>89.483730943892567</v>
      </c>
      <c r="C1395" s="8">
        <v>69.641566462974211</v>
      </c>
      <c r="D1395" s="8">
        <v>96.733413241204602</v>
      </c>
    </row>
    <row r="1396" spans="1:4">
      <c r="A1396" s="3">
        <v>41024</v>
      </c>
      <c r="B1396" s="8">
        <v>90.795540718400773</v>
      </c>
      <c r="C1396" s="8">
        <v>70.35202707142416</v>
      </c>
      <c r="D1396" s="8">
        <v>98.053303250370519</v>
      </c>
    </row>
    <row r="1397" spans="1:4">
      <c r="A1397" s="3">
        <v>41025</v>
      </c>
      <c r="B1397" s="8">
        <v>90.215032206890839</v>
      </c>
      <c r="C1397" s="8">
        <v>70.417186849771412</v>
      </c>
      <c r="D1397" s="8">
        <v>98.708312768808099</v>
      </c>
    </row>
    <row r="1398" spans="1:4">
      <c r="A1398" s="3">
        <v>41026</v>
      </c>
      <c r="B1398" s="8">
        <v>92.102992320900626</v>
      </c>
      <c r="C1398" s="8">
        <v>70.943393127012584</v>
      </c>
      <c r="D1398" s="8">
        <v>98.946626242685269</v>
      </c>
    </row>
    <row r="1399" spans="1:4">
      <c r="A1399" s="3">
        <v>41029</v>
      </c>
      <c r="B1399" s="8">
        <v>92.360124469392247</v>
      </c>
      <c r="C1399" s="8">
        <v>70.437720393368238</v>
      </c>
      <c r="D1399" s="8">
        <v>98.562363392794566</v>
      </c>
    </row>
    <row r="1400" spans="1:4">
      <c r="A1400" s="3">
        <v>41030</v>
      </c>
      <c r="B1400" s="8">
        <v>92.360124469392247</v>
      </c>
      <c r="C1400" s="8">
        <v>70.736962568719221</v>
      </c>
      <c r="D1400" s="8">
        <v>99.120073327223096</v>
      </c>
    </row>
    <row r="1401" spans="1:4">
      <c r="A1401" s="3">
        <v>41031</v>
      </c>
      <c r="B1401" s="8">
        <v>91.650614066435679</v>
      </c>
      <c r="C1401" s="8">
        <v>70.467014915566367</v>
      </c>
      <c r="D1401" s="8">
        <v>98.872593950504495</v>
      </c>
    </row>
    <row r="1402" spans="1:4">
      <c r="A1402" s="3">
        <v>41032</v>
      </c>
      <c r="B1402" s="8">
        <v>92.384530232638937</v>
      </c>
      <c r="C1402" s="8">
        <v>70.507534441597443</v>
      </c>
      <c r="D1402" s="8">
        <v>98.115349361912507</v>
      </c>
    </row>
    <row r="1403" spans="1:4">
      <c r="A1403" s="3">
        <v>41033</v>
      </c>
      <c r="B1403" s="8">
        <v>89.948312079980894</v>
      </c>
      <c r="C1403" s="8">
        <v>69.267855969512098</v>
      </c>
      <c r="D1403" s="8">
        <v>96.531058309243818</v>
      </c>
    </row>
    <row r="1404" spans="1:4">
      <c r="A1404" s="3">
        <v>41036</v>
      </c>
      <c r="B1404" s="8">
        <v>89.840229414174232</v>
      </c>
      <c r="C1404" s="8">
        <v>69.767779310949351</v>
      </c>
      <c r="D1404" s="8">
        <v>96.564901642812174</v>
      </c>
    </row>
    <row r="1405" spans="1:4">
      <c r="A1405" s="3">
        <v>41037</v>
      </c>
      <c r="B1405" s="8">
        <v>88.779450347346014</v>
      </c>
      <c r="C1405" s="8">
        <v>68.604759401625472</v>
      </c>
      <c r="D1405" s="8">
        <v>96.151730945498485</v>
      </c>
    </row>
    <row r="1406" spans="1:4">
      <c r="A1406" s="3">
        <v>41038</v>
      </c>
      <c r="B1406" s="8">
        <v>88.778578712944352</v>
      </c>
      <c r="C1406" s="8">
        <v>68.370950785203021</v>
      </c>
      <c r="D1406" s="8">
        <v>95.507297468801013</v>
      </c>
    </row>
    <row r="1407" spans="1:4">
      <c r="A1407" s="3">
        <v>41039</v>
      </c>
      <c r="B1407" s="8">
        <v>89.473271331072596</v>
      </c>
      <c r="C1407" s="8">
        <v>68.746303962152879</v>
      </c>
      <c r="D1407" s="8">
        <v>95.747726151026228</v>
      </c>
    </row>
    <row r="1408" spans="1:4">
      <c r="A1408" s="3">
        <v>41040</v>
      </c>
      <c r="B1408" s="8">
        <v>89.988407262457542</v>
      </c>
      <c r="C1408" s="8">
        <v>68.984219287294692</v>
      </c>
      <c r="D1408" s="8">
        <v>95.423394204329483</v>
      </c>
    </row>
    <row r="1409" spans="1:4">
      <c r="A1409" s="3">
        <v>41043</v>
      </c>
      <c r="B1409" s="8">
        <v>87.587926120267824</v>
      </c>
      <c r="C1409" s="8">
        <v>67.742624351140321</v>
      </c>
      <c r="D1409" s="8">
        <v>94.362969752520968</v>
      </c>
    </row>
    <row r="1410" spans="1:4">
      <c r="A1410" s="3">
        <v>41044</v>
      </c>
      <c r="B1410" s="8">
        <v>87.095452683326215</v>
      </c>
      <c r="C1410" s="8">
        <v>67.284041877478018</v>
      </c>
      <c r="D1410" s="8">
        <v>93.820771345977931</v>
      </c>
    </row>
    <row r="1411" spans="1:4">
      <c r="A1411" s="3">
        <v>41045</v>
      </c>
      <c r="B1411" s="8">
        <v>86.025085638079673</v>
      </c>
      <c r="C1411" s="8">
        <v>66.911426506341058</v>
      </c>
      <c r="D1411" s="8">
        <v>93.407600648664229</v>
      </c>
    </row>
    <row r="1412" spans="1:4">
      <c r="A1412" s="3">
        <v>41046</v>
      </c>
      <c r="B1412" s="8">
        <v>86.025085638079673</v>
      </c>
      <c r="C1412" s="8">
        <v>66.153875637909053</v>
      </c>
      <c r="D1412" s="8">
        <v>92.001692166678737</v>
      </c>
    </row>
    <row r="1413" spans="1:4">
      <c r="A1413" s="3">
        <v>41047</v>
      </c>
      <c r="B1413" s="8">
        <v>83.326505530519995</v>
      </c>
      <c r="C1413" s="8">
        <v>65.402074161684155</v>
      </c>
      <c r="D1413" s="8">
        <v>91.322005217514246</v>
      </c>
    </row>
    <row r="1414" spans="1:4">
      <c r="A1414" s="3">
        <v>41050</v>
      </c>
      <c r="B1414" s="8">
        <v>85.068902699451442</v>
      </c>
      <c r="C1414" s="8">
        <v>65.754429769805583</v>
      </c>
      <c r="D1414" s="8">
        <v>92.786434463795004</v>
      </c>
    </row>
    <row r="1415" spans="1:4">
      <c r="A1415" s="3">
        <v>41051</v>
      </c>
      <c r="B1415" s="8">
        <v>87.209636789944511</v>
      </c>
      <c r="C1415" s="8">
        <v>67.01135641851225</v>
      </c>
      <c r="D1415" s="8">
        <v>92.831558908552822</v>
      </c>
    </row>
    <row r="1416" spans="1:4">
      <c r="A1416" s="3">
        <v>41052</v>
      </c>
      <c r="B1416" s="8">
        <v>84.946002248816441</v>
      </c>
      <c r="C1416" s="8">
        <v>65.574282147316154</v>
      </c>
      <c r="D1416" s="8">
        <v>92.988789395755802</v>
      </c>
    </row>
    <row r="1417" spans="1:4">
      <c r="A1417" s="3">
        <v>41053</v>
      </c>
      <c r="B1417" s="8">
        <v>85.997193337226321</v>
      </c>
      <c r="C1417" s="8">
        <v>66.231081761833096</v>
      </c>
      <c r="D1417" s="8">
        <v>93.11711203553584</v>
      </c>
    </row>
    <row r="1418" spans="1:4">
      <c r="A1418" s="3">
        <v>41054</v>
      </c>
      <c r="B1418" s="8">
        <v>85.858603467361334</v>
      </c>
      <c r="C1418" s="8">
        <v>66.388231815494095</v>
      </c>
      <c r="D1418" s="8">
        <v>92.915462173024366</v>
      </c>
    </row>
    <row r="1419" spans="1:4">
      <c r="A1419" s="3">
        <v>41057</v>
      </c>
      <c r="B1419" s="8">
        <v>85.866448176976334</v>
      </c>
      <c r="C1419" s="8">
        <v>66.383577545612155</v>
      </c>
      <c r="D1419" s="8">
        <v>92.915462173024366</v>
      </c>
    </row>
    <row r="1420" spans="1:4">
      <c r="A1420" s="3">
        <v>41058</v>
      </c>
      <c r="B1420" s="8">
        <v>87.322949262161174</v>
      </c>
      <c r="C1420" s="8">
        <v>66.885691131699716</v>
      </c>
      <c r="D1420" s="8">
        <v>93.944863569061894</v>
      </c>
    </row>
    <row r="1421" spans="1:4">
      <c r="A1421" s="3">
        <v>41059</v>
      </c>
      <c r="B1421" s="8">
        <v>85.996321702824673</v>
      </c>
      <c r="C1421" s="8">
        <v>65.860930415927768</v>
      </c>
      <c r="D1421" s="8">
        <v>92.598180920821036</v>
      </c>
    </row>
    <row r="1422" spans="1:4">
      <c r="A1422" s="3">
        <v>41060</v>
      </c>
      <c r="B1422" s="8">
        <v>85.069774333853118</v>
      </c>
      <c r="C1422" s="8">
        <v>65.63259741113113</v>
      </c>
      <c r="D1422" s="8">
        <v>92.387365155468146</v>
      </c>
    </row>
    <row r="1423" spans="1:4">
      <c r="A1423" s="3">
        <v>41061</v>
      </c>
      <c r="B1423" s="8">
        <v>83.389263207439996</v>
      </c>
      <c r="C1423" s="8">
        <v>64.363350636266375</v>
      </c>
      <c r="D1423" s="8">
        <v>90.110695903546826</v>
      </c>
    </row>
    <row r="1424" spans="1:4">
      <c r="A1424" s="3">
        <v>41064</v>
      </c>
      <c r="B1424" s="8">
        <v>82.467074010476765</v>
      </c>
      <c r="C1424" s="8">
        <v>64.027969424184988</v>
      </c>
      <c r="D1424" s="8">
        <v>90.120566875837596</v>
      </c>
    </row>
    <row r="1425" spans="1:4">
      <c r="A1425" s="3">
        <v>41065</v>
      </c>
      <c r="B1425" s="8">
        <v>82.971750329041697</v>
      </c>
      <c r="C1425" s="8">
        <v>64.226734126202203</v>
      </c>
      <c r="D1425" s="8">
        <v>90.636677712755031</v>
      </c>
    </row>
    <row r="1426" spans="1:4">
      <c r="A1426" s="3">
        <v>41066</v>
      </c>
      <c r="B1426" s="8">
        <v>82.971750329041697</v>
      </c>
      <c r="C1426" s="8">
        <v>65.695019383665468</v>
      </c>
      <c r="D1426" s="8">
        <v>92.725798491151721</v>
      </c>
    </row>
    <row r="1427" spans="1:4">
      <c r="A1427" s="3">
        <v>41067</v>
      </c>
      <c r="B1427" s="8">
        <v>85.590140071648051</v>
      </c>
      <c r="C1427" s="8">
        <v>66.429025122106452</v>
      </c>
      <c r="D1427" s="8">
        <v>92.715927518860951</v>
      </c>
    </row>
    <row r="1428" spans="1:4">
      <c r="A1428" s="3">
        <v>41068</v>
      </c>
      <c r="B1428" s="8">
        <v>85.050598377016442</v>
      </c>
      <c r="C1428" s="8">
        <v>66.2343671288086</v>
      </c>
      <c r="D1428" s="8">
        <v>93.46823662130754</v>
      </c>
    </row>
    <row r="1429" spans="1:4">
      <c r="A1429" s="3">
        <v>41071</v>
      </c>
      <c r="B1429" s="8">
        <v>85.619775641304699</v>
      </c>
      <c r="C1429" s="8">
        <v>66.232998225902136</v>
      </c>
      <c r="D1429" s="8">
        <v>92.288655432560446</v>
      </c>
    </row>
    <row r="1430" spans="1:4">
      <c r="A1430" s="3">
        <v>41072</v>
      </c>
      <c r="B1430" s="8">
        <v>86.044261594916307</v>
      </c>
      <c r="C1430" s="8">
        <v>66.650513612370801</v>
      </c>
      <c r="D1430" s="8">
        <v>93.363886342805117</v>
      </c>
    </row>
    <row r="1431" spans="1:4">
      <c r="A1431" s="3">
        <v>41073</v>
      </c>
      <c r="B1431" s="8">
        <v>85.07238923705809</v>
      </c>
      <c r="C1431" s="8">
        <v>66.409039139672203</v>
      </c>
      <c r="D1431" s="8">
        <v>92.708171754918212</v>
      </c>
    </row>
    <row r="1432" spans="1:4">
      <c r="A1432" s="3">
        <v>41074</v>
      </c>
      <c r="B1432" s="8">
        <v>84.69322827233313</v>
      </c>
      <c r="C1432" s="8">
        <v>66.212190901724028</v>
      </c>
      <c r="D1432" s="8">
        <v>93.710780511880756</v>
      </c>
    </row>
    <row r="1433" spans="1:4">
      <c r="A1433" s="3">
        <v>41075</v>
      </c>
      <c r="B1433" s="8">
        <v>85.2048776661114</v>
      </c>
      <c r="C1433" s="8">
        <v>66.859955757058373</v>
      </c>
      <c r="D1433" s="8">
        <v>94.679545935274959</v>
      </c>
    </row>
    <row r="1434" spans="1:4">
      <c r="A1434" s="3">
        <v>41078</v>
      </c>
      <c r="B1434" s="8">
        <v>85.511692975498022</v>
      </c>
      <c r="C1434" s="8">
        <v>66.900201502508139</v>
      </c>
      <c r="D1434" s="8">
        <v>94.816329408447075</v>
      </c>
    </row>
    <row r="1435" spans="1:4">
      <c r="A1435" s="3">
        <v>41079</v>
      </c>
      <c r="B1435" s="8">
        <v>87.180001220287821</v>
      </c>
      <c r="C1435" s="8">
        <v>67.971504917099566</v>
      </c>
      <c r="D1435" s="8">
        <v>95.747021081576889</v>
      </c>
    </row>
    <row r="1436" spans="1:4">
      <c r="A1436" s="3">
        <v>41080</v>
      </c>
      <c r="B1436" s="8">
        <v>88.470020134754321</v>
      </c>
      <c r="C1436" s="8">
        <v>68.35425016974429</v>
      </c>
      <c r="D1436" s="8">
        <v>95.585560177677863</v>
      </c>
    </row>
    <row r="1437" spans="1:4">
      <c r="A1437" s="3">
        <v>41081</v>
      </c>
      <c r="B1437" s="8">
        <v>88.021128417896051</v>
      </c>
      <c r="C1437" s="8">
        <v>68.008191514992546</v>
      </c>
      <c r="D1437" s="8">
        <v>93.457660579567431</v>
      </c>
    </row>
    <row r="1438" spans="1:4">
      <c r="A1438" s="3">
        <v>41082</v>
      </c>
      <c r="B1438" s="8">
        <v>88.021128417896051</v>
      </c>
      <c r="C1438" s="8">
        <v>67.509637076461757</v>
      </c>
      <c r="D1438" s="8">
        <v>94.128181625890505</v>
      </c>
    </row>
    <row r="1439" spans="1:4">
      <c r="A1439" s="3">
        <v>41085</v>
      </c>
      <c r="B1439" s="8">
        <v>85.885624133812982</v>
      </c>
      <c r="C1439" s="8">
        <v>66.479400749063984</v>
      </c>
      <c r="D1439" s="8">
        <v>92.626383698794683</v>
      </c>
    </row>
    <row r="1440" spans="1:4">
      <c r="A1440" s="3">
        <v>41086</v>
      </c>
      <c r="B1440" s="8">
        <v>85.563119405196346</v>
      </c>
      <c r="C1440" s="8">
        <v>66.415883654204492</v>
      </c>
      <c r="D1440" s="8">
        <v>93.068462243531343</v>
      </c>
    </row>
    <row r="1441" spans="1:4">
      <c r="A1441" s="3">
        <v>41087</v>
      </c>
      <c r="B1441" s="8">
        <v>86.463517742117915</v>
      </c>
      <c r="C1441" s="8">
        <v>67.313883960838737</v>
      </c>
      <c r="D1441" s="8">
        <v>93.90467461044949</v>
      </c>
    </row>
    <row r="1442" spans="1:4">
      <c r="A1442" s="3">
        <v>41088</v>
      </c>
      <c r="B1442" s="8">
        <v>85.379204546444711</v>
      </c>
      <c r="C1442" s="8">
        <v>66.986989946777371</v>
      </c>
      <c r="D1442" s="8">
        <v>93.706550095184738</v>
      </c>
    </row>
    <row r="1443" spans="1:4">
      <c r="A1443" s="3">
        <v>41089</v>
      </c>
      <c r="B1443" s="8">
        <v>88.824775336232619</v>
      </c>
      <c r="C1443" s="8">
        <v>68.766016164005848</v>
      </c>
      <c r="D1443" s="8">
        <v>96.041740111401353</v>
      </c>
    </row>
    <row r="1444" spans="1:4">
      <c r="A1444" s="3">
        <v>41092</v>
      </c>
      <c r="B1444" s="8">
        <v>89.330323289199228</v>
      </c>
      <c r="C1444" s="8">
        <v>69.765041505136452</v>
      </c>
      <c r="D1444" s="8">
        <v>96.277938376930507</v>
      </c>
    </row>
    <row r="1445" spans="1:4">
      <c r="A1445" s="3">
        <v>41093</v>
      </c>
      <c r="B1445" s="8">
        <v>90.663923923749095</v>
      </c>
      <c r="C1445" s="8">
        <v>70.468110037891563</v>
      </c>
      <c r="D1445" s="8">
        <v>96.877952478319486</v>
      </c>
    </row>
    <row r="1446" spans="1:4">
      <c r="A1446" s="3">
        <v>41094</v>
      </c>
      <c r="B1446" s="8">
        <v>90.512259537859109</v>
      </c>
      <c r="C1446" s="8">
        <v>70.452504544757971</v>
      </c>
      <c r="D1446" s="8">
        <v>96.877952478319486</v>
      </c>
    </row>
    <row r="1447" spans="1:4">
      <c r="A1447" s="3">
        <v>41095</v>
      </c>
      <c r="B1447" s="8">
        <v>90.289992765434121</v>
      </c>
      <c r="C1447" s="8">
        <v>70.341349628753861</v>
      </c>
      <c r="D1447" s="8">
        <v>96.423887752944026</v>
      </c>
    </row>
    <row r="1448" spans="1:4">
      <c r="A1448" s="3">
        <v>41096</v>
      </c>
      <c r="B1448" s="8">
        <v>89.244031483434256</v>
      </c>
      <c r="C1448" s="8">
        <v>69.650327441575556</v>
      </c>
      <c r="D1448" s="8">
        <v>95.514348163294443</v>
      </c>
    </row>
    <row r="1449" spans="1:4">
      <c r="A1449" s="3">
        <v>41099</v>
      </c>
      <c r="B1449" s="8">
        <v>88.94506088366262</v>
      </c>
      <c r="C1449" s="8">
        <v>69.392973695162084</v>
      </c>
      <c r="D1449" s="8">
        <v>95.357822745540787</v>
      </c>
    </row>
    <row r="1450" spans="1:4">
      <c r="A1450" s="3">
        <v>41100</v>
      </c>
      <c r="B1450" s="8">
        <v>89.611861200937525</v>
      </c>
      <c r="C1450" s="8">
        <v>69.977495236218218</v>
      </c>
      <c r="D1450" s="8">
        <v>94.58295142071529</v>
      </c>
    </row>
    <row r="1451" spans="1:4">
      <c r="A1451" s="3">
        <v>41101</v>
      </c>
      <c r="B1451" s="8">
        <v>89.440149223809215</v>
      </c>
      <c r="C1451" s="8">
        <v>69.976673894474345</v>
      </c>
      <c r="D1451" s="8">
        <v>94.581541281816612</v>
      </c>
    </row>
    <row r="1452" spans="1:4">
      <c r="A1452" s="3">
        <v>41102</v>
      </c>
      <c r="B1452" s="8">
        <v>88.359322565742687</v>
      </c>
      <c r="C1452" s="8">
        <v>69.236644983244958</v>
      </c>
      <c r="D1452" s="8">
        <v>94.109849820207643</v>
      </c>
    </row>
    <row r="1453" spans="1:4">
      <c r="A1453" s="3">
        <v>41103</v>
      </c>
      <c r="B1453" s="8">
        <v>89.860277005412499</v>
      </c>
      <c r="C1453" s="8">
        <v>70.158464200451519</v>
      </c>
      <c r="D1453" s="8">
        <v>95.662412747655992</v>
      </c>
    </row>
    <row r="1454" spans="1:4">
      <c r="A1454" s="3">
        <v>41106</v>
      </c>
      <c r="B1454" s="8">
        <v>90.458218204955756</v>
      </c>
      <c r="C1454" s="8">
        <v>70.287962415402134</v>
      </c>
      <c r="D1454" s="8">
        <v>95.441020940563007</v>
      </c>
    </row>
    <row r="1455" spans="1:4">
      <c r="A1455" s="3">
        <v>41107</v>
      </c>
      <c r="B1455" s="8">
        <v>89.293714644329242</v>
      </c>
      <c r="C1455" s="8">
        <v>70.113016623957222</v>
      </c>
      <c r="D1455" s="8">
        <v>96.148205598251792</v>
      </c>
    </row>
    <row r="1456" spans="1:4">
      <c r="A1456" s="3">
        <v>41108</v>
      </c>
      <c r="B1456" s="8">
        <v>90.02414427292581</v>
      </c>
      <c r="C1456" s="8">
        <v>70.89137481656735</v>
      </c>
      <c r="D1456" s="8">
        <v>96.79052386660122</v>
      </c>
    </row>
    <row r="1457" spans="1:4">
      <c r="A1457" s="3">
        <v>41109</v>
      </c>
      <c r="B1457" s="8">
        <v>91.583498217507284</v>
      </c>
      <c r="C1457" s="8">
        <v>71.69355191974978</v>
      </c>
      <c r="D1457" s="8">
        <v>97.053514771205329</v>
      </c>
    </row>
    <row r="1458" spans="1:4">
      <c r="A1458" s="3">
        <v>41110</v>
      </c>
      <c r="B1458" s="8">
        <v>90.785952739982363</v>
      </c>
      <c r="C1458" s="8">
        <v>70.682206452461074</v>
      </c>
      <c r="D1458" s="8">
        <v>96.076993583868386</v>
      </c>
    </row>
    <row r="1459" spans="1:4">
      <c r="A1459" s="3">
        <v>41113</v>
      </c>
      <c r="B1459" s="8">
        <v>89.064474796690902</v>
      </c>
      <c r="C1459" s="8">
        <v>68.923713778829423</v>
      </c>
      <c r="D1459" s="8">
        <v>95.221039272368685</v>
      </c>
    </row>
    <row r="1460" spans="1:4">
      <c r="A1460" s="3">
        <v>41114</v>
      </c>
      <c r="B1460" s="8">
        <v>89.06098825908424</v>
      </c>
      <c r="C1460" s="8">
        <v>68.599831351162251</v>
      </c>
      <c r="D1460" s="8">
        <v>94.360149474723613</v>
      </c>
    </row>
    <row r="1461" spans="1:4">
      <c r="A1461" s="3">
        <v>41115</v>
      </c>
      <c r="B1461" s="8">
        <v>89.71732896353916</v>
      </c>
      <c r="C1461" s="8">
        <v>68.55137218827376</v>
      </c>
      <c r="D1461" s="8">
        <v>94.330536557851318</v>
      </c>
    </row>
    <row r="1462" spans="1:4">
      <c r="A1462" s="3">
        <v>41116</v>
      </c>
      <c r="B1462" s="8">
        <v>91.379535767517297</v>
      </c>
      <c r="C1462" s="8">
        <v>70.245800205883342</v>
      </c>
      <c r="D1462" s="8">
        <v>95.890855249242421</v>
      </c>
    </row>
    <row r="1463" spans="1:4">
      <c r="A1463" s="3">
        <v>41117</v>
      </c>
      <c r="B1463" s="8">
        <v>92.371455716613852</v>
      </c>
      <c r="C1463" s="8">
        <v>71.131480386359513</v>
      </c>
      <c r="D1463" s="8">
        <v>97.720510470281695</v>
      </c>
    </row>
    <row r="1464" spans="1:4">
      <c r="A1464" s="3">
        <v>41120</v>
      </c>
      <c r="B1464" s="8">
        <v>92.927558464877137</v>
      </c>
      <c r="C1464" s="8">
        <v>72.261646625928478</v>
      </c>
      <c r="D1464" s="8">
        <v>97.673270817175847</v>
      </c>
    </row>
    <row r="1465" spans="1:4">
      <c r="A1465" s="3">
        <v>41121</v>
      </c>
      <c r="B1465" s="8">
        <v>93.104500248415448</v>
      </c>
      <c r="C1465" s="8">
        <v>71.559946996079816</v>
      </c>
      <c r="D1465" s="8">
        <v>97.25163928647008</v>
      </c>
    </row>
    <row r="1466" spans="1:4">
      <c r="A1466" s="3">
        <v>41122</v>
      </c>
      <c r="B1466" s="8">
        <v>92.908382508040461</v>
      </c>
      <c r="C1466" s="8">
        <v>71.885472107234719</v>
      </c>
      <c r="D1466" s="8">
        <v>96.956920256645645</v>
      </c>
    </row>
    <row r="1467" spans="1:4">
      <c r="A1467" s="3">
        <v>41123</v>
      </c>
      <c r="B1467" s="8">
        <v>92.227636040338865</v>
      </c>
      <c r="C1467" s="8">
        <v>70.98610289769401</v>
      </c>
      <c r="D1467" s="8">
        <v>96.241979835014106</v>
      </c>
    </row>
    <row r="1468" spans="1:4">
      <c r="A1468" s="3">
        <v>41124</v>
      </c>
      <c r="B1468" s="8">
        <v>94.229780260966947</v>
      </c>
      <c r="C1468" s="8">
        <v>72.711194340408156</v>
      </c>
      <c r="D1468" s="8">
        <v>98.07445533385075</v>
      </c>
    </row>
    <row r="1469" spans="1:4">
      <c r="A1469" s="3">
        <v>41127</v>
      </c>
      <c r="B1469" s="8">
        <v>93.82621353299534</v>
      </c>
      <c r="C1469" s="8">
        <v>73.045206649583093</v>
      </c>
      <c r="D1469" s="8">
        <v>98.302897835437165</v>
      </c>
    </row>
    <row r="1470" spans="1:4">
      <c r="A1470" s="3">
        <v>41128</v>
      </c>
      <c r="B1470" s="8">
        <v>93.761712587272015</v>
      </c>
      <c r="C1470" s="8">
        <v>73.591125128677206</v>
      </c>
      <c r="D1470" s="8">
        <v>98.804907283367783</v>
      </c>
    </row>
    <row r="1471" spans="1:4">
      <c r="A1471" s="3">
        <v>41129</v>
      </c>
      <c r="B1471" s="8">
        <v>94.132157207980313</v>
      </c>
      <c r="C1471" s="8">
        <v>73.700911141774867</v>
      </c>
      <c r="D1471" s="8">
        <v>98.866248325460433</v>
      </c>
    </row>
    <row r="1472" spans="1:4">
      <c r="A1472" s="3">
        <v>41130</v>
      </c>
      <c r="B1472" s="8">
        <v>94.456405205400287</v>
      </c>
      <c r="C1472" s="8">
        <v>73.994677705500024</v>
      </c>
      <c r="D1472" s="8">
        <v>98.90714235352219</v>
      </c>
    </row>
    <row r="1473" spans="1:4">
      <c r="A1473" s="3">
        <v>41131</v>
      </c>
      <c r="B1473" s="8">
        <v>94.094676928708651</v>
      </c>
      <c r="C1473" s="8">
        <v>73.888450839959148</v>
      </c>
      <c r="D1473" s="8">
        <v>99.12359867446979</v>
      </c>
    </row>
    <row r="1474" spans="1:4">
      <c r="A1474" s="3">
        <v>41134</v>
      </c>
      <c r="B1474" s="8">
        <v>93.898559188333664</v>
      </c>
      <c r="C1474" s="8">
        <v>73.570044023917788</v>
      </c>
      <c r="D1474" s="8">
        <v>98.999506451385813</v>
      </c>
    </row>
    <row r="1475" spans="1:4">
      <c r="A1475" s="3">
        <v>41135</v>
      </c>
      <c r="B1475" s="8">
        <v>94.089447122298651</v>
      </c>
      <c r="C1475" s="8">
        <v>74.068872243029858</v>
      </c>
      <c r="D1475" s="8">
        <v>98.986815201297688</v>
      </c>
    </row>
    <row r="1476" spans="1:4">
      <c r="A1476" s="3">
        <v>41136</v>
      </c>
      <c r="B1476" s="8">
        <v>93.715515963983705</v>
      </c>
      <c r="C1476" s="8">
        <v>74.017675274328454</v>
      </c>
      <c r="D1476" s="8">
        <v>99.099626313192203</v>
      </c>
    </row>
    <row r="1477" spans="1:4">
      <c r="A1477" s="3">
        <v>41137</v>
      </c>
      <c r="B1477" s="8">
        <v>93.965675037262002</v>
      </c>
      <c r="C1477" s="8">
        <v>74.254769257726409</v>
      </c>
      <c r="D1477" s="8">
        <v>99.803285623634281</v>
      </c>
    </row>
    <row r="1478" spans="1:4">
      <c r="A1478" s="3">
        <v>41138</v>
      </c>
      <c r="B1478" s="8">
        <v>95.134536769896854</v>
      </c>
      <c r="C1478" s="8">
        <v>74.696103554767376</v>
      </c>
      <c r="D1478" s="8">
        <v>99.990129027709585</v>
      </c>
    </row>
    <row r="1479" spans="1:4">
      <c r="A1479" s="3">
        <v>41141</v>
      </c>
      <c r="B1479" s="8">
        <v>94.490398947065259</v>
      </c>
      <c r="C1479" s="8">
        <v>74.332249162231719</v>
      </c>
      <c r="D1479" s="8">
        <v>99.988013819361569</v>
      </c>
    </row>
    <row r="1480" spans="1:4">
      <c r="A1480" s="3">
        <v>41142</v>
      </c>
      <c r="B1480" s="8">
        <v>94.578434021633583</v>
      </c>
      <c r="C1480" s="8">
        <v>74.626015725956904</v>
      </c>
      <c r="D1480" s="8">
        <v>99.638299372488547</v>
      </c>
    </row>
    <row r="1481" spans="1:4">
      <c r="A1481" s="3">
        <v>41143</v>
      </c>
      <c r="B1481" s="8">
        <v>92.550140768955501</v>
      </c>
      <c r="C1481" s="8">
        <v>73.720897124209074</v>
      </c>
      <c r="D1481" s="8">
        <v>99.660861594867441</v>
      </c>
    </row>
    <row r="1482" spans="1:4">
      <c r="A1482" s="3">
        <v>41144</v>
      </c>
      <c r="B1482" s="8">
        <v>91.972247160650582</v>
      </c>
      <c r="C1482" s="8">
        <v>73.287228683444241</v>
      </c>
      <c r="D1482" s="8">
        <v>98.85637735316962</v>
      </c>
    </row>
    <row r="1483" spans="1:4">
      <c r="A1483" s="3">
        <v>41145</v>
      </c>
      <c r="B1483" s="8">
        <v>92.269474491618865</v>
      </c>
      <c r="C1483" s="8">
        <v>73.373743347132176</v>
      </c>
      <c r="D1483" s="8">
        <v>99.494465204823015</v>
      </c>
    </row>
    <row r="1484" spans="1:4">
      <c r="A1484" s="3">
        <v>41148</v>
      </c>
      <c r="B1484" s="8">
        <v>92.877003669580461</v>
      </c>
      <c r="C1484" s="8">
        <v>73.702553825262584</v>
      </c>
      <c r="D1484" s="8">
        <v>99.445815412818504</v>
      </c>
    </row>
    <row r="1485" spans="1:4">
      <c r="A1485" s="3">
        <v>41149</v>
      </c>
      <c r="B1485" s="8">
        <v>90.722323428660715</v>
      </c>
      <c r="C1485" s="8">
        <v>73.18784633243564</v>
      </c>
      <c r="D1485" s="8">
        <v>99.365437495593653</v>
      </c>
    </row>
    <row r="1486" spans="1:4">
      <c r="A1486" s="3">
        <v>41150</v>
      </c>
      <c r="B1486" s="8">
        <v>91.149424285477338</v>
      </c>
      <c r="C1486" s="8">
        <v>73.101057888166409</v>
      </c>
      <c r="D1486" s="8">
        <v>99.449340760065212</v>
      </c>
    </row>
    <row r="1487" spans="1:4">
      <c r="A1487" s="3">
        <v>41151</v>
      </c>
      <c r="B1487" s="8">
        <v>90.508773000252432</v>
      </c>
      <c r="C1487" s="8">
        <v>72.545009527564545</v>
      </c>
      <c r="D1487" s="8">
        <v>98.673059296341037</v>
      </c>
    </row>
    <row r="1488" spans="1:4">
      <c r="A1488" s="3">
        <v>41152</v>
      </c>
      <c r="B1488" s="8">
        <v>90.992530093177379</v>
      </c>
      <c r="C1488" s="8">
        <v>72.88942549882853</v>
      </c>
      <c r="D1488" s="8">
        <v>99.173658605372964</v>
      </c>
    </row>
    <row r="1489" spans="1:4">
      <c r="A1489" s="3">
        <v>41155</v>
      </c>
      <c r="B1489" s="8">
        <v>91.479773723708973</v>
      </c>
      <c r="C1489" s="8">
        <v>73.500777536851174</v>
      </c>
      <c r="D1489" s="8">
        <v>99.173658605372964</v>
      </c>
    </row>
    <row r="1490" spans="1:4">
      <c r="A1490" s="3">
        <v>41156</v>
      </c>
      <c r="B1490" s="8">
        <v>90.278661518212459</v>
      </c>
      <c r="C1490" s="8">
        <v>72.668758350308039</v>
      </c>
      <c r="D1490" s="8">
        <v>99.058027215681093</v>
      </c>
    </row>
    <row r="1491" spans="1:4">
      <c r="A1491" s="3">
        <v>41157</v>
      </c>
      <c r="B1491" s="8">
        <v>90.48698214021077</v>
      </c>
      <c r="C1491" s="8">
        <v>72.686554088091953</v>
      </c>
      <c r="D1491" s="8">
        <v>98.952266798279979</v>
      </c>
    </row>
    <row r="1492" spans="1:4">
      <c r="A1492" s="3">
        <v>41158</v>
      </c>
      <c r="B1492" s="8">
        <v>92.258143244397218</v>
      </c>
      <c r="C1492" s="8">
        <v>74.377970519307326</v>
      </c>
      <c r="D1492" s="8">
        <v>100.97440597898928</v>
      </c>
    </row>
    <row r="1493" spans="1:4">
      <c r="A1493" s="3">
        <v>41159</v>
      </c>
      <c r="B1493" s="8">
        <v>93.340713171267083</v>
      </c>
      <c r="C1493" s="8">
        <v>74.550726066101902</v>
      </c>
      <c r="D1493" s="8">
        <v>101.38334625960694</v>
      </c>
    </row>
    <row r="1494" spans="1:4">
      <c r="A1494" s="3">
        <v>41162</v>
      </c>
      <c r="B1494" s="8">
        <v>93.053073818717124</v>
      </c>
      <c r="C1494" s="8">
        <v>74.383719911514433</v>
      </c>
      <c r="D1494" s="8">
        <v>100.7600648663897</v>
      </c>
    </row>
    <row r="1495" spans="1:4">
      <c r="A1495" s="3">
        <v>41163</v>
      </c>
      <c r="B1495" s="8">
        <v>93.83754478021703</v>
      </c>
      <c r="C1495" s="8">
        <v>74.625741945375623</v>
      </c>
      <c r="D1495" s="8">
        <v>101.07593597969435</v>
      </c>
    </row>
    <row r="1496" spans="1:4">
      <c r="A1496" s="3">
        <v>41164</v>
      </c>
      <c r="B1496" s="8">
        <v>94.638576795348612</v>
      </c>
      <c r="C1496" s="8">
        <v>74.718006001270666</v>
      </c>
      <c r="D1496" s="8">
        <v>101.28745681449658</v>
      </c>
    </row>
    <row r="1497" spans="1:4">
      <c r="A1497" s="3">
        <v>41165</v>
      </c>
      <c r="B1497" s="8">
        <v>94.685645053038598</v>
      </c>
      <c r="C1497" s="8">
        <v>74.582758394112943</v>
      </c>
      <c r="D1497" s="8">
        <v>102.93943453430198</v>
      </c>
    </row>
    <row r="1498" spans="1:4">
      <c r="A1498" s="3">
        <v>41166</v>
      </c>
      <c r="B1498" s="8">
        <v>97.185492517018318</v>
      </c>
      <c r="C1498" s="8">
        <v>75.548382504326057</v>
      </c>
      <c r="D1498" s="8">
        <v>103.34696467602095</v>
      </c>
    </row>
    <row r="1499" spans="1:4">
      <c r="A1499" s="3">
        <v>41169</v>
      </c>
      <c r="B1499" s="8">
        <v>96.623288327943385</v>
      </c>
      <c r="C1499" s="8">
        <v>75.292123880237753</v>
      </c>
      <c r="D1499" s="8">
        <v>103.02404286822288</v>
      </c>
    </row>
    <row r="1500" spans="1:4">
      <c r="A1500" s="3">
        <v>41170</v>
      </c>
      <c r="B1500" s="8">
        <v>95.965204354685142</v>
      </c>
      <c r="C1500" s="8">
        <v>74.961670718619601</v>
      </c>
      <c r="D1500" s="8">
        <v>102.89219488119615</v>
      </c>
    </row>
    <row r="1501" spans="1:4">
      <c r="A1501" s="3">
        <v>41171</v>
      </c>
      <c r="B1501" s="8">
        <v>96.440245103593412</v>
      </c>
      <c r="C1501" s="8">
        <v>75.262829358039625</v>
      </c>
      <c r="D1501" s="8">
        <v>103.01417189593211</v>
      </c>
    </row>
    <row r="1502" spans="1:4">
      <c r="A1502" s="3">
        <v>41172</v>
      </c>
      <c r="B1502" s="8">
        <v>95.899831774560141</v>
      </c>
      <c r="C1502" s="8">
        <v>75.15359090610454</v>
      </c>
      <c r="D1502" s="8">
        <v>102.95847140943418</v>
      </c>
    </row>
    <row r="1503" spans="1:4">
      <c r="A1503" s="3">
        <v>41173</v>
      </c>
      <c r="B1503" s="8">
        <v>95.870196204903479</v>
      </c>
      <c r="C1503" s="8">
        <v>75.504030050156942</v>
      </c>
      <c r="D1503" s="8">
        <v>102.95071564549144</v>
      </c>
    </row>
    <row r="1504" spans="1:4">
      <c r="A1504" s="3">
        <v>41176</v>
      </c>
      <c r="B1504" s="8">
        <v>95.856250054476803</v>
      </c>
      <c r="C1504" s="8">
        <v>75.207251900037576</v>
      </c>
      <c r="D1504" s="8">
        <v>102.72086300500635</v>
      </c>
    </row>
    <row r="1505" spans="1:4">
      <c r="A1505" s="3">
        <v>41177</v>
      </c>
      <c r="B1505" s="8">
        <v>96.37923069547675</v>
      </c>
      <c r="C1505" s="8">
        <v>75.503208708413055</v>
      </c>
      <c r="D1505" s="8">
        <v>101.64210674751497</v>
      </c>
    </row>
    <row r="1506" spans="1:4">
      <c r="A1506" s="3">
        <v>41178</v>
      </c>
      <c r="B1506" s="8">
        <v>94.847769051748614</v>
      </c>
      <c r="C1506" s="8">
        <v>74.117057625337068</v>
      </c>
      <c r="D1506" s="8">
        <v>101.05901431291016</v>
      </c>
    </row>
    <row r="1507" spans="1:4">
      <c r="A1507" s="3">
        <v>41179</v>
      </c>
      <c r="B1507" s="8">
        <v>94.452047033391977</v>
      </c>
      <c r="C1507" s="8">
        <v>74.371947346518951</v>
      </c>
      <c r="D1507" s="8">
        <v>102.03412536134844</v>
      </c>
    </row>
    <row r="1508" spans="1:4">
      <c r="A1508" s="3">
        <v>41180</v>
      </c>
      <c r="B1508" s="8">
        <v>93.478431406730436</v>
      </c>
      <c r="C1508" s="8">
        <v>73.504610464989284</v>
      </c>
      <c r="D1508" s="8">
        <v>101.57724035817563</v>
      </c>
    </row>
    <row r="1509" spans="1:4">
      <c r="A1509" s="3">
        <v>41183</v>
      </c>
      <c r="B1509" s="8">
        <v>94.584535462445317</v>
      </c>
      <c r="C1509" s="8">
        <v>74.559213264121937</v>
      </c>
      <c r="D1509" s="8">
        <v>101.8465768878238</v>
      </c>
    </row>
    <row r="1510" spans="1:4">
      <c r="A1510" s="3">
        <v>41184</v>
      </c>
      <c r="B1510" s="8">
        <v>94.569717677616978</v>
      </c>
      <c r="C1510" s="8">
        <v>74.363186367917621</v>
      </c>
      <c r="D1510" s="8">
        <v>101.93541563844074</v>
      </c>
    </row>
    <row r="1511" spans="1:4">
      <c r="A1511" s="3">
        <v>41185</v>
      </c>
      <c r="B1511" s="8">
        <v>94.157434605628694</v>
      </c>
      <c r="C1511" s="8">
        <v>74.29665768666392</v>
      </c>
      <c r="D1511" s="8">
        <v>102.30487202989529</v>
      </c>
    </row>
    <row r="1512" spans="1:4">
      <c r="A1512" s="3">
        <v>41186</v>
      </c>
      <c r="B1512" s="8">
        <v>94.405850410103668</v>
      </c>
      <c r="C1512" s="8">
        <v>74.284337560505818</v>
      </c>
      <c r="D1512" s="8">
        <v>103.03884932665903</v>
      </c>
    </row>
    <row r="1513" spans="1:4">
      <c r="A1513" s="3">
        <v>41187</v>
      </c>
      <c r="B1513" s="8">
        <v>95.316708359845222</v>
      </c>
      <c r="C1513" s="8">
        <v>75.046542698819792</v>
      </c>
      <c r="D1513" s="8">
        <v>103.00571106254002</v>
      </c>
    </row>
    <row r="1514" spans="1:4">
      <c r="A1514" s="3">
        <v>41190</v>
      </c>
      <c r="B1514" s="8">
        <v>94.128670670373708</v>
      </c>
      <c r="C1514" s="8">
        <v>74.311168057472344</v>
      </c>
      <c r="D1514" s="8">
        <v>102.64965099062293</v>
      </c>
    </row>
    <row r="1515" spans="1:4">
      <c r="A1515" s="3">
        <v>41191</v>
      </c>
      <c r="B1515" s="8">
        <v>93.583899169332113</v>
      </c>
      <c r="C1515" s="8">
        <v>73.974417942484507</v>
      </c>
      <c r="D1515" s="8">
        <v>101.63435098357223</v>
      </c>
    </row>
    <row r="1516" spans="1:4">
      <c r="A1516" s="3">
        <v>41192</v>
      </c>
      <c r="B1516" s="8">
        <v>92.528349908913896</v>
      </c>
      <c r="C1516" s="8">
        <v>73.568401340430057</v>
      </c>
      <c r="D1516" s="8">
        <v>101.00542903476027</v>
      </c>
    </row>
    <row r="1517" spans="1:4">
      <c r="A1517" s="3">
        <v>41193</v>
      </c>
      <c r="B1517" s="8">
        <v>92.858699347145517</v>
      </c>
      <c r="C1517" s="8">
        <v>74.149363733929391</v>
      </c>
      <c r="D1517" s="8">
        <v>101.02517097934181</v>
      </c>
    </row>
    <row r="1518" spans="1:4">
      <c r="A1518" s="3">
        <v>41194</v>
      </c>
      <c r="B1518" s="8">
        <v>92.279934104438922</v>
      </c>
      <c r="C1518" s="8">
        <v>73.763606894890472</v>
      </c>
      <c r="D1518" s="8">
        <v>100.72551646337197</v>
      </c>
    </row>
    <row r="1519" spans="1:4">
      <c r="A1519" s="3">
        <v>41197</v>
      </c>
      <c r="B1519" s="8">
        <v>92.716622939673869</v>
      </c>
      <c r="C1519" s="8">
        <v>74.140602755328089</v>
      </c>
      <c r="D1519" s="8">
        <v>101.53916660791121</v>
      </c>
    </row>
    <row r="1520" spans="1:4">
      <c r="A1520" s="3">
        <v>41198</v>
      </c>
      <c r="B1520" s="8">
        <v>93.514168417198746</v>
      </c>
      <c r="C1520" s="8">
        <v>75.119642114024472</v>
      </c>
      <c r="D1520" s="8">
        <v>102.58196432348619</v>
      </c>
    </row>
    <row r="1521" spans="1:4">
      <c r="A1521" s="3">
        <v>41199</v>
      </c>
      <c r="B1521" s="8">
        <v>93.744279899238734</v>
      </c>
      <c r="C1521" s="8">
        <v>75.469807477495564</v>
      </c>
      <c r="D1521" s="8">
        <v>103.0043009236413</v>
      </c>
    </row>
    <row r="1522" spans="1:4">
      <c r="A1522" s="3">
        <v>41200</v>
      </c>
      <c r="B1522" s="8">
        <v>94.373599937241991</v>
      </c>
      <c r="C1522" s="8">
        <v>75.613816063254589</v>
      </c>
      <c r="D1522" s="8">
        <v>102.75259113022663</v>
      </c>
    </row>
    <row r="1523" spans="1:4">
      <c r="A1523" s="3">
        <v>41201</v>
      </c>
      <c r="B1523" s="8">
        <v>92.797684939028855</v>
      </c>
      <c r="C1523" s="8">
        <v>75.036960378474589</v>
      </c>
      <c r="D1523" s="8">
        <v>101.04984841006871</v>
      </c>
    </row>
    <row r="1524" spans="1:4">
      <c r="A1524" s="3">
        <v>41204</v>
      </c>
      <c r="B1524" s="8">
        <v>93.027796421068828</v>
      </c>
      <c r="C1524" s="8">
        <v>74.72895722452229</v>
      </c>
      <c r="D1524" s="8">
        <v>101.09426778537716</v>
      </c>
    </row>
    <row r="1525" spans="1:4">
      <c r="A1525" s="3">
        <v>41205</v>
      </c>
      <c r="B1525" s="8">
        <v>91.399583358755692</v>
      </c>
      <c r="C1525" s="8">
        <v>73.481339115579516</v>
      </c>
      <c r="D1525" s="8">
        <v>99.634068955792429</v>
      </c>
    </row>
    <row r="1526" spans="1:4">
      <c r="A1526" s="3">
        <v>41206</v>
      </c>
      <c r="B1526" s="8">
        <v>91.562578991867355</v>
      </c>
      <c r="C1526" s="8">
        <v>73.790437391856969</v>
      </c>
      <c r="D1526" s="8">
        <v>99.32665867587987</v>
      </c>
    </row>
    <row r="1527" spans="1:4">
      <c r="A1527" s="3">
        <v>41207</v>
      </c>
      <c r="B1527" s="8">
        <v>92.19625720187895</v>
      </c>
      <c r="C1527" s="8">
        <v>73.984000262829653</v>
      </c>
      <c r="D1527" s="8">
        <v>99.624197983501688</v>
      </c>
    </row>
    <row r="1528" spans="1:4">
      <c r="A1528" s="3">
        <v>41208</v>
      </c>
      <c r="B1528" s="8">
        <v>92.323515824522275</v>
      </c>
      <c r="C1528" s="8">
        <v>74.061206386753696</v>
      </c>
      <c r="D1528" s="8">
        <v>99.551575830219591</v>
      </c>
    </row>
    <row r="1529" spans="1:4">
      <c r="A1529" s="3">
        <v>41211</v>
      </c>
      <c r="B1529" s="8">
        <v>92.007112536717301</v>
      </c>
      <c r="C1529" s="8">
        <v>73.772915434654351</v>
      </c>
      <c r="D1529" s="8">
        <v>99.551575830219591</v>
      </c>
    </row>
    <row r="1530" spans="1:4">
      <c r="A1530" s="3">
        <v>41212</v>
      </c>
      <c r="B1530" s="8">
        <v>92.323515824522289</v>
      </c>
      <c r="C1530" s="8">
        <v>74.401789429879614</v>
      </c>
      <c r="D1530" s="8">
        <v>99.551575830219591</v>
      </c>
    </row>
    <row r="1531" spans="1:4">
      <c r="A1531" s="3">
        <v>41213</v>
      </c>
      <c r="B1531" s="8">
        <v>91.70552703374068</v>
      </c>
      <c r="C1531" s="8">
        <v>74.003164903520016</v>
      </c>
      <c r="D1531" s="8">
        <v>99.567087358105084</v>
      </c>
    </row>
    <row r="1532" spans="1:4">
      <c r="A1532" s="3">
        <v>41214</v>
      </c>
      <c r="B1532" s="8">
        <v>92.612026811473925</v>
      </c>
      <c r="C1532" s="8">
        <v>74.935114002234343</v>
      </c>
      <c r="D1532" s="8">
        <v>100.65500951843788</v>
      </c>
    </row>
    <row r="1533" spans="1:4">
      <c r="A1533" s="3">
        <v>41215</v>
      </c>
      <c r="B1533" s="8">
        <v>93.257036268707196</v>
      </c>
      <c r="C1533" s="8">
        <v>75.248318987231173</v>
      </c>
      <c r="D1533" s="8">
        <v>99.710921525770615</v>
      </c>
    </row>
    <row r="1534" spans="1:4">
      <c r="A1534" s="3">
        <v>41218</v>
      </c>
      <c r="B1534" s="8">
        <v>92.685244101213925</v>
      </c>
      <c r="C1534" s="8">
        <v>74.798497492170185</v>
      </c>
      <c r="D1534" s="8">
        <v>99.926672777268877</v>
      </c>
    </row>
    <row r="1535" spans="1:4">
      <c r="A1535" s="3">
        <v>41219</v>
      </c>
      <c r="B1535" s="8">
        <v>93.481046309935508</v>
      </c>
      <c r="C1535" s="8">
        <v>75.219024465033044</v>
      </c>
      <c r="D1535" s="8">
        <v>100.71141507438514</v>
      </c>
    </row>
    <row r="1536" spans="1:4">
      <c r="A1536" s="3">
        <v>41220</v>
      </c>
      <c r="B1536" s="8">
        <v>92.079458192055682</v>
      </c>
      <c r="C1536" s="8">
        <v>74.20658387541917</v>
      </c>
      <c r="D1536" s="8">
        <v>98.324049918917311</v>
      </c>
    </row>
    <row r="1537" spans="1:4">
      <c r="A1537" s="3">
        <v>41221</v>
      </c>
      <c r="B1537" s="8">
        <v>92.00275436470902</v>
      </c>
      <c r="C1537" s="8">
        <v>74.080371027444059</v>
      </c>
      <c r="D1537" s="8">
        <v>97.124021716139325</v>
      </c>
    </row>
    <row r="1538" spans="1:4">
      <c r="A1538" s="3">
        <v>41222</v>
      </c>
      <c r="B1538" s="8">
        <v>91.709013571347398</v>
      </c>
      <c r="C1538" s="8">
        <v>73.994677705499981</v>
      </c>
      <c r="D1538" s="8">
        <v>97.289007967285059</v>
      </c>
    </row>
    <row r="1539" spans="1:4">
      <c r="A1539" s="3">
        <v>41225</v>
      </c>
      <c r="B1539" s="8">
        <v>91.72208808737237</v>
      </c>
      <c r="C1539" s="8">
        <v>73.792627636507277</v>
      </c>
      <c r="D1539" s="8">
        <v>97.301699217373198</v>
      </c>
    </row>
    <row r="1540" spans="1:4">
      <c r="A1540" s="3">
        <v>41226</v>
      </c>
      <c r="B1540" s="8">
        <v>91.781359226685709</v>
      </c>
      <c r="C1540" s="8">
        <v>74.085299077907294</v>
      </c>
      <c r="D1540" s="8">
        <v>96.913911020235773</v>
      </c>
    </row>
    <row r="1541" spans="1:4">
      <c r="A1541" s="3">
        <v>41227</v>
      </c>
      <c r="B1541" s="8">
        <v>91.715115012159046</v>
      </c>
      <c r="C1541" s="8">
        <v>73.410703725606439</v>
      </c>
      <c r="D1541" s="8">
        <v>95.571458788690961</v>
      </c>
    </row>
    <row r="1542" spans="1:4">
      <c r="A1542" s="3">
        <v>41228</v>
      </c>
      <c r="B1542" s="8">
        <v>90.50441482824418</v>
      </c>
      <c r="C1542" s="8">
        <v>72.695588847274522</v>
      </c>
      <c r="D1542" s="8">
        <v>95.419163787633352</v>
      </c>
    </row>
    <row r="1543" spans="1:4">
      <c r="A1543" s="3">
        <v>41229</v>
      </c>
      <c r="B1543" s="8">
        <v>89.520339588762639</v>
      </c>
      <c r="C1543" s="8">
        <v>71.965963598134195</v>
      </c>
      <c r="D1543" s="8">
        <v>95.880984276951551</v>
      </c>
    </row>
    <row r="1544" spans="1:4">
      <c r="A1544" s="3">
        <v>41232</v>
      </c>
      <c r="B1544" s="8">
        <v>91.640154453615722</v>
      </c>
      <c r="C1544" s="8">
        <v>73.533357426024764</v>
      </c>
      <c r="D1544" s="8">
        <v>97.785376859620953</v>
      </c>
    </row>
    <row r="1545" spans="1:4">
      <c r="A1545" s="3">
        <v>41233</v>
      </c>
      <c r="B1545" s="8">
        <v>91.862421226040709</v>
      </c>
      <c r="C1545" s="8">
        <v>73.780581290930485</v>
      </c>
      <c r="D1545" s="8">
        <v>97.850243248960297</v>
      </c>
    </row>
    <row r="1546" spans="1:4">
      <c r="A1546" s="3">
        <v>41234</v>
      </c>
      <c r="B1546" s="8">
        <v>91.838887097195709</v>
      </c>
      <c r="C1546" s="8">
        <v>73.950872812493444</v>
      </c>
      <c r="D1546" s="8">
        <v>98.077275611648034</v>
      </c>
    </row>
    <row r="1547" spans="1:4">
      <c r="A1547" s="3">
        <v>41235</v>
      </c>
      <c r="B1547" s="8">
        <v>92.478666748018952</v>
      </c>
      <c r="C1547" s="8">
        <v>74.386183936746008</v>
      </c>
      <c r="D1547" s="8">
        <v>98.077275611648034</v>
      </c>
    </row>
    <row r="1548" spans="1:4">
      <c r="A1548" s="3">
        <v>41236</v>
      </c>
      <c r="B1548" s="8">
        <v>93.419160267417155</v>
      </c>
      <c r="C1548" s="8">
        <v>74.832993845412815</v>
      </c>
      <c r="D1548" s="8">
        <v>99.354861453853502</v>
      </c>
    </row>
    <row r="1549" spans="1:4">
      <c r="A1549" s="3">
        <v>41239</v>
      </c>
      <c r="B1549" s="8">
        <v>93.175974269352196</v>
      </c>
      <c r="C1549" s="8">
        <v>74.469413233458468</v>
      </c>
      <c r="D1549" s="8">
        <v>99.153211591342028</v>
      </c>
    </row>
    <row r="1550" spans="1:4">
      <c r="A1550" s="3">
        <v>41240</v>
      </c>
      <c r="B1550" s="8">
        <v>93.415673729810493</v>
      </c>
      <c r="C1550" s="8">
        <v>74.704590752787368</v>
      </c>
      <c r="D1550" s="8">
        <v>98.634985546076564</v>
      </c>
    </row>
    <row r="1551" spans="1:4">
      <c r="A1551" s="3">
        <v>41241</v>
      </c>
      <c r="B1551" s="8">
        <v>93.21171127982052</v>
      </c>
      <c r="C1551" s="8">
        <v>74.783439560199156</v>
      </c>
      <c r="D1551" s="8">
        <v>99.409856870902075</v>
      </c>
    </row>
    <row r="1552" spans="1:4">
      <c r="A1552" s="3">
        <v>41242</v>
      </c>
      <c r="B1552" s="8">
        <v>94.574947484027021</v>
      </c>
      <c r="C1552" s="8">
        <v>75.647491074753333</v>
      </c>
      <c r="D1552" s="8">
        <v>99.834308679405197</v>
      </c>
    </row>
    <row r="1553" spans="1:4">
      <c r="A1553" s="3">
        <v>41243</v>
      </c>
      <c r="B1553" s="8">
        <v>94.646421504963669</v>
      </c>
      <c r="C1553" s="8">
        <v>75.503208708412998</v>
      </c>
      <c r="D1553" s="8">
        <v>99.850525276740029</v>
      </c>
    </row>
    <row r="1554" spans="1:4">
      <c r="A1554" s="3">
        <v>41246</v>
      </c>
      <c r="B1554" s="8">
        <v>94.910526728668657</v>
      </c>
      <c r="C1554" s="8">
        <v>75.599031911864827</v>
      </c>
      <c r="D1554" s="8">
        <v>99.376718606783029</v>
      </c>
    </row>
    <row r="1555" spans="1:4">
      <c r="A1555" s="3">
        <v>41247</v>
      </c>
      <c r="B1555" s="8">
        <v>94.886120965421966</v>
      </c>
      <c r="C1555" s="8">
        <v>75.629147775806828</v>
      </c>
      <c r="D1555" s="8">
        <v>99.206796869491896</v>
      </c>
    </row>
    <row r="1556" spans="1:4">
      <c r="A1556" s="3">
        <v>41248</v>
      </c>
      <c r="B1556" s="8">
        <v>95.12407715707694</v>
      </c>
      <c r="C1556" s="8">
        <v>75.813949668178211</v>
      </c>
      <c r="D1556" s="8">
        <v>99.364027356694891</v>
      </c>
    </row>
    <row r="1557" spans="1:4">
      <c r="A1557" s="3">
        <v>41249</v>
      </c>
      <c r="B1557" s="8">
        <v>95.708072206193549</v>
      </c>
      <c r="C1557" s="8">
        <v>76.334680333793557</v>
      </c>
      <c r="D1557" s="8">
        <v>99.692589720087696</v>
      </c>
    </row>
    <row r="1558" spans="1:4">
      <c r="A1558" s="3">
        <v>41250</v>
      </c>
      <c r="B1558" s="8">
        <v>95.759498635891873</v>
      </c>
      <c r="C1558" s="8">
        <v>76.431051098407949</v>
      </c>
      <c r="D1558" s="8">
        <v>99.983783402665424</v>
      </c>
    </row>
    <row r="1559" spans="1:4">
      <c r="A1559" s="3">
        <v>41253</v>
      </c>
      <c r="B1559" s="8">
        <v>96.398406652313469</v>
      </c>
      <c r="C1559" s="8">
        <v>76.535361499879798</v>
      </c>
      <c r="D1559" s="8">
        <v>100.01762673623378</v>
      </c>
    </row>
    <row r="1560" spans="1:4">
      <c r="A1560" s="3">
        <v>41254</v>
      </c>
      <c r="B1560" s="8">
        <v>96.660768607215104</v>
      </c>
      <c r="C1560" s="8">
        <v>76.792441465711974</v>
      </c>
      <c r="D1560" s="8">
        <v>100.67263625467133</v>
      </c>
    </row>
    <row r="1561" spans="1:4">
      <c r="A1561" s="3">
        <v>41255</v>
      </c>
      <c r="B1561" s="8">
        <v>96.171781707880157</v>
      </c>
      <c r="C1561" s="8">
        <v>76.834877455812077</v>
      </c>
      <c r="D1561" s="8">
        <v>100.71776069942914</v>
      </c>
    </row>
    <row r="1562" spans="1:4">
      <c r="A1562" s="3">
        <v>41256</v>
      </c>
      <c r="B1562" s="8">
        <v>95.192936274808602</v>
      </c>
      <c r="C1562" s="8">
        <v>76.557811507545651</v>
      </c>
      <c r="D1562" s="8">
        <v>100.08108298667443</v>
      </c>
    </row>
    <row r="1563" spans="1:4">
      <c r="A1563" s="3">
        <v>41257</v>
      </c>
      <c r="B1563" s="8">
        <v>95.712430378201873</v>
      </c>
      <c r="C1563" s="8">
        <v>76.493199290360991</v>
      </c>
      <c r="D1563" s="8">
        <v>99.66720721991139</v>
      </c>
    </row>
    <row r="1564" spans="1:4">
      <c r="A1564" s="3">
        <v>41260</v>
      </c>
      <c r="B1564" s="8">
        <v>96.028833666006847</v>
      </c>
      <c r="C1564" s="8">
        <v>76.435431587708607</v>
      </c>
      <c r="D1564" s="8">
        <v>100.85031375590519</v>
      </c>
    </row>
    <row r="1565" spans="1:4">
      <c r="A1565" s="3">
        <v>41261</v>
      </c>
      <c r="B1565" s="8">
        <v>96.531766715768455</v>
      </c>
      <c r="C1565" s="8">
        <v>76.785323170598417</v>
      </c>
      <c r="D1565" s="8">
        <v>102.00874286117207</v>
      </c>
    </row>
    <row r="1566" spans="1:4">
      <c r="A1566" s="3">
        <v>41262</v>
      </c>
      <c r="B1566" s="8">
        <v>96.65902533841178</v>
      </c>
      <c r="C1566" s="8">
        <v>77.10975315942818</v>
      </c>
      <c r="D1566" s="8">
        <v>101.23457660579591</v>
      </c>
    </row>
    <row r="1567" spans="1:4">
      <c r="A1567" s="3">
        <v>41263</v>
      </c>
      <c r="B1567" s="8">
        <v>96.58319314546678</v>
      </c>
      <c r="C1567" s="8">
        <v>77.153558052434718</v>
      </c>
      <c r="D1567" s="8">
        <v>101.79017133187644</v>
      </c>
    </row>
    <row r="1568" spans="1:4">
      <c r="A1568" s="3">
        <v>41264</v>
      </c>
      <c r="B1568" s="8">
        <v>96.570990263843456</v>
      </c>
      <c r="C1568" s="8">
        <v>76.917832971943227</v>
      </c>
      <c r="D1568" s="8">
        <v>100.83550729746905</v>
      </c>
    </row>
    <row r="1569" spans="1:4">
      <c r="A1569" s="3">
        <v>41267</v>
      </c>
      <c r="B1569" s="8">
        <v>96.570990263843456</v>
      </c>
      <c r="C1569" s="8">
        <v>76.795179271524901</v>
      </c>
      <c r="D1569" s="8">
        <v>100.58943805964913</v>
      </c>
    </row>
    <row r="1570" spans="1:4">
      <c r="A1570" s="3">
        <v>41268</v>
      </c>
      <c r="B1570" s="8">
        <v>96.570990263843456</v>
      </c>
      <c r="C1570" s="8">
        <v>76.795179271524901</v>
      </c>
      <c r="D1570" s="8">
        <v>100.58943805964913</v>
      </c>
    </row>
    <row r="1571" spans="1:4">
      <c r="A1571" s="3">
        <v>41269</v>
      </c>
      <c r="B1571" s="8">
        <v>96.570990263843456</v>
      </c>
      <c r="C1571" s="8">
        <v>76.795179271524901</v>
      </c>
      <c r="D1571" s="8">
        <v>100.10787562574939</v>
      </c>
    </row>
    <row r="1572" spans="1:4">
      <c r="A1572" s="3">
        <v>41270</v>
      </c>
      <c r="B1572" s="8">
        <v>96.830737315540091</v>
      </c>
      <c r="C1572" s="8">
        <v>76.823104890816566</v>
      </c>
      <c r="D1572" s="8">
        <v>99.98589861101344</v>
      </c>
    </row>
    <row r="1573" spans="1:4">
      <c r="A1573" s="3">
        <v>41271</v>
      </c>
      <c r="B1573" s="8">
        <v>96.292067255310158</v>
      </c>
      <c r="C1573" s="8">
        <v>76.323181549379314</v>
      </c>
      <c r="D1573" s="8">
        <v>98.881054783896474</v>
      </c>
    </row>
    <row r="1574" spans="1:4">
      <c r="A1574" s="3">
        <v>41274</v>
      </c>
      <c r="B1574" s="8">
        <v>96.292067255310158</v>
      </c>
      <c r="C1574" s="8">
        <v>76.569857853122443</v>
      </c>
      <c r="D1574" s="8">
        <v>100.55629979553012</v>
      </c>
    </row>
    <row r="1575" spans="1:4">
      <c r="A1575" s="3">
        <v>41275</v>
      </c>
      <c r="B1575" s="8">
        <v>96.292067255310158</v>
      </c>
      <c r="C1575" s="8">
        <v>76.569857853122443</v>
      </c>
      <c r="D1575" s="8">
        <v>100.55629979553012</v>
      </c>
    </row>
    <row r="1576" spans="1:4">
      <c r="A1576" s="3">
        <v>41276</v>
      </c>
      <c r="B1576" s="8">
        <v>98.49120085071489</v>
      </c>
      <c r="C1576" s="8">
        <v>78.117265698578791</v>
      </c>
      <c r="D1576" s="8">
        <v>103.11076641049169</v>
      </c>
    </row>
    <row r="1577" spans="1:4">
      <c r="A1577" s="3">
        <v>41277</v>
      </c>
      <c r="B1577" s="8">
        <v>98.529552764388214</v>
      </c>
      <c r="C1577" s="8">
        <v>78.528757912259081</v>
      </c>
      <c r="D1577" s="8">
        <v>102.89572022844276</v>
      </c>
    </row>
    <row r="1578" spans="1:4">
      <c r="A1578" s="3">
        <v>41278</v>
      </c>
      <c r="B1578" s="8">
        <v>99.084783878249809</v>
      </c>
      <c r="C1578" s="8">
        <v>78.801443371224835</v>
      </c>
      <c r="D1578" s="8">
        <v>103.39631953747471</v>
      </c>
    </row>
    <row r="1579" spans="1:4">
      <c r="A1579" s="3">
        <v>41281</v>
      </c>
      <c r="B1579" s="8">
        <v>98.506018635543228</v>
      </c>
      <c r="C1579" s="8">
        <v>78.474549357163454</v>
      </c>
      <c r="D1579" s="8">
        <v>103.07339772967664</v>
      </c>
    </row>
    <row r="1580" spans="1:4">
      <c r="A1580" s="3">
        <v>41282</v>
      </c>
      <c r="B1580" s="8">
        <v>98.092863929153282</v>
      </c>
      <c r="C1580" s="8">
        <v>78.369965175110323</v>
      </c>
      <c r="D1580" s="8">
        <v>102.73919481068911</v>
      </c>
    </row>
    <row r="1581" spans="1:4">
      <c r="A1581" s="3">
        <v>41283</v>
      </c>
      <c r="B1581" s="8">
        <v>98.291596572733255</v>
      </c>
      <c r="C1581" s="8">
        <v>78.910134261997342</v>
      </c>
      <c r="D1581" s="8">
        <v>103.01205668758398</v>
      </c>
    </row>
    <row r="1582" spans="1:4">
      <c r="A1582" s="3">
        <v>41284</v>
      </c>
      <c r="B1582" s="8">
        <v>98.221865820599916</v>
      </c>
      <c r="C1582" s="8">
        <v>78.696311628009127</v>
      </c>
      <c r="D1582" s="8">
        <v>103.79468377635222</v>
      </c>
    </row>
    <row r="1583" spans="1:4">
      <c r="A1583" s="3">
        <v>41285</v>
      </c>
      <c r="B1583" s="8">
        <v>98.693420031901539</v>
      </c>
      <c r="C1583" s="8">
        <v>78.596929277000527</v>
      </c>
      <c r="D1583" s="8">
        <v>103.78974829020683</v>
      </c>
    </row>
    <row r="1584" spans="1:4">
      <c r="A1584" s="3">
        <v>41288</v>
      </c>
      <c r="B1584" s="8">
        <v>98.742231558394863</v>
      </c>
      <c r="C1584" s="8">
        <v>78.303436493856651</v>
      </c>
      <c r="D1584" s="8">
        <v>103.69315377564716</v>
      </c>
    </row>
    <row r="1585" spans="1:4">
      <c r="A1585" s="3">
        <v>41289</v>
      </c>
      <c r="B1585" s="8">
        <v>98.277650422306593</v>
      </c>
      <c r="C1585" s="8">
        <v>78.2933066123489</v>
      </c>
      <c r="D1585" s="8">
        <v>103.81019530423771</v>
      </c>
    </row>
    <row r="1586" spans="1:4">
      <c r="A1586" s="3">
        <v>41290</v>
      </c>
      <c r="B1586" s="8">
        <v>98.54872872122489</v>
      </c>
      <c r="C1586" s="8">
        <v>78.310554788970222</v>
      </c>
      <c r="D1586" s="8">
        <v>103.83064231826862</v>
      </c>
    </row>
    <row r="1587" spans="1:4">
      <c r="A1587" s="3">
        <v>41291</v>
      </c>
      <c r="B1587" s="8">
        <v>99.035100717354851</v>
      </c>
      <c r="C1587" s="8">
        <v>78.671397595111671</v>
      </c>
      <c r="D1587" s="8">
        <v>104.41655503067079</v>
      </c>
    </row>
    <row r="1588" spans="1:4">
      <c r="A1588" s="3">
        <v>41292</v>
      </c>
      <c r="B1588" s="8">
        <v>98.932247857958188</v>
      </c>
      <c r="C1588" s="8">
        <v>78.583787809098581</v>
      </c>
      <c r="D1588" s="8">
        <v>104.77191003313854</v>
      </c>
    </row>
    <row r="1589" spans="1:4">
      <c r="A1589" s="3">
        <v>41295</v>
      </c>
      <c r="B1589" s="8">
        <v>99.635656820103094</v>
      </c>
      <c r="C1589" s="8">
        <v>78.789670806229367</v>
      </c>
      <c r="D1589" s="8">
        <v>104.77191003313854</v>
      </c>
    </row>
    <row r="1590" spans="1:4">
      <c r="A1590" s="3">
        <v>41296</v>
      </c>
      <c r="B1590" s="8">
        <v>99.292232865846472</v>
      </c>
      <c r="C1590" s="8">
        <v>78.756543355893172</v>
      </c>
      <c r="D1590" s="8">
        <v>105.23584573080475</v>
      </c>
    </row>
    <row r="1591" spans="1:4">
      <c r="A1591" s="3">
        <v>41297</v>
      </c>
      <c r="B1591" s="8">
        <v>99.437795810924769</v>
      </c>
      <c r="C1591" s="8">
        <v>78.908217797928344</v>
      </c>
      <c r="D1591" s="8">
        <v>105.39448635690643</v>
      </c>
    </row>
    <row r="1592" spans="1:4">
      <c r="A1592" s="3">
        <v>41298</v>
      </c>
      <c r="B1592" s="8">
        <v>99.970364430343039</v>
      </c>
      <c r="C1592" s="8">
        <v>79.091924567974559</v>
      </c>
      <c r="D1592" s="8">
        <v>105.39519142635575</v>
      </c>
    </row>
    <row r="1593" spans="1:4">
      <c r="A1593" s="3">
        <v>41299</v>
      </c>
      <c r="B1593" s="8">
        <v>100.97884543307124</v>
      </c>
      <c r="C1593" s="8">
        <v>79.318888669864734</v>
      </c>
      <c r="D1593" s="8">
        <v>105.96911795811913</v>
      </c>
    </row>
    <row r="1594" spans="1:4">
      <c r="A1594" s="3">
        <v>41302</v>
      </c>
      <c r="B1594" s="8">
        <v>101.13138145336289</v>
      </c>
      <c r="C1594" s="8">
        <v>79.221149002343878</v>
      </c>
      <c r="D1594" s="8">
        <v>105.77310865120239</v>
      </c>
    </row>
    <row r="1595" spans="1:4">
      <c r="A1595" s="3">
        <v>41303</v>
      </c>
      <c r="B1595" s="8">
        <v>101.28130257044955</v>
      </c>
      <c r="C1595" s="8">
        <v>79.478776529338631</v>
      </c>
      <c r="D1595" s="8">
        <v>106.3131918493974</v>
      </c>
    </row>
    <row r="1596" spans="1:4">
      <c r="A1596" s="3">
        <v>41304</v>
      </c>
      <c r="B1596" s="8">
        <v>102.27583742275112</v>
      </c>
      <c r="C1596" s="8">
        <v>79.020467836257623</v>
      </c>
      <c r="D1596" s="8">
        <v>105.89861101318505</v>
      </c>
    </row>
    <row r="1597" spans="1:4">
      <c r="A1597" s="3">
        <v>41305</v>
      </c>
      <c r="B1597" s="8">
        <v>101.9088793396495</v>
      </c>
      <c r="C1597" s="8">
        <v>78.635258558381295</v>
      </c>
      <c r="D1597" s="8">
        <v>105.62715927518884</v>
      </c>
    </row>
    <row r="1598" spans="1:4">
      <c r="A1598" s="3">
        <v>41306</v>
      </c>
      <c r="B1598" s="8">
        <v>102.51379361440607</v>
      </c>
      <c r="C1598" s="8">
        <v>78.902468405721251</v>
      </c>
      <c r="D1598" s="8">
        <v>106.68899386589604</v>
      </c>
    </row>
    <row r="1599" spans="1:4">
      <c r="A1599" s="3">
        <v>41309</v>
      </c>
      <c r="B1599" s="8">
        <v>101.21331508711958</v>
      </c>
      <c r="C1599" s="8">
        <v>77.726307028495398</v>
      </c>
      <c r="D1599" s="8">
        <v>105.45794260734706</v>
      </c>
    </row>
    <row r="1600" spans="1:4">
      <c r="A1600" s="3">
        <v>41310</v>
      </c>
      <c r="B1600" s="8">
        <v>102.4641104535111</v>
      </c>
      <c r="C1600" s="8">
        <v>78.179961451694481</v>
      </c>
      <c r="D1600" s="8">
        <v>106.55644080941997</v>
      </c>
    </row>
    <row r="1601" spans="1:4">
      <c r="A1601" s="3">
        <v>41311</v>
      </c>
      <c r="B1601" s="8">
        <v>102.39873787338611</v>
      </c>
      <c r="C1601" s="8">
        <v>77.896598550058357</v>
      </c>
      <c r="D1601" s="8">
        <v>106.61496157371523</v>
      </c>
    </row>
    <row r="1602" spans="1:4">
      <c r="A1602" s="3">
        <v>41312</v>
      </c>
      <c r="B1602" s="8">
        <v>101.60729383667288</v>
      </c>
      <c r="C1602" s="8">
        <v>77.720557636288305</v>
      </c>
      <c r="D1602" s="8">
        <v>106.42247761404522</v>
      </c>
    </row>
    <row r="1603" spans="1:4">
      <c r="A1603" s="3">
        <v>41313</v>
      </c>
      <c r="B1603" s="8">
        <v>102.42140036782945</v>
      </c>
      <c r="C1603" s="8">
        <v>78.669207350461363</v>
      </c>
      <c r="D1603" s="8">
        <v>107.02460692378223</v>
      </c>
    </row>
    <row r="1604" spans="1:4">
      <c r="A1604" s="3">
        <v>41316</v>
      </c>
      <c r="B1604" s="8">
        <v>102.06926006955617</v>
      </c>
      <c r="C1604" s="8">
        <v>78.196114505990636</v>
      </c>
      <c r="D1604" s="8">
        <v>106.95974053444287</v>
      </c>
    </row>
    <row r="1605" spans="1:4">
      <c r="A1605" s="3">
        <v>41317</v>
      </c>
      <c r="B1605" s="8">
        <v>102.50246236718444</v>
      </c>
      <c r="C1605" s="8">
        <v>78.593096348862474</v>
      </c>
      <c r="D1605" s="8">
        <v>107.13036734118333</v>
      </c>
    </row>
    <row r="1606" spans="1:4">
      <c r="A1606" s="3">
        <v>41318</v>
      </c>
      <c r="B1606" s="8">
        <v>103.32877177996433</v>
      </c>
      <c r="C1606" s="8">
        <v>78.922180607574163</v>
      </c>
      <c r="D1606" s="8">
        <v>107.193823591624</v>
      </c>
    </row>
    <row r="1607" spans="1:4">
      <c r="A1607" s="3">
        <v>41319</v>
      </c>
      <c r="B1607" s="8">
        <v>103.10650500753935</v>
      </c>
      <c r="C1607" s="8">
        <v>78.792682392623561</v>
      </c>
      <c r="D1607" s="8">
        <v>107.2678558838048</v>
      </c>
    </row>
    <row r="1608" spans="1:4">
      <c r="A1608" s="3">
        <v>41320</v>
      </c>
      <c r="B1608" s="8">
        <v>103.15182999642602</v>
      </c>
      <c r="C1608" s="8">
        <v>78.668112228136181</v>
      </c>
      <c r="D1608" s="8">
        <v>107.15574984135961</v>
      </c>
    </row>
    <row r="1609" spans="1:4">
      <c r="A1609" s="3">
        <v>41323</v>
      </c>
      <c r="B1609" s="8">
        <v>103.37409676885098</v>
      </c>
      <c r="C1609" s="8">
        <v>78.509319490987451</v>
      </c>
      <c r="D1609" s="8">
        <v>107.15574984135961</v>
      </c>
    </row>
    <row r="1610" spans="1:4">
      <c r="A1610" s="3">
        <v>41324</v>
      </c>
      <c r="B1610" s="8">
        <v>104.05309996774923</v>
      </c>
      <c r="C1610" s="8">
        <v>79.398285038439113</v>
      </c>
      <c r="D1610" s="8">
        <v>107.94190227737457</v>
      </c>
    </row>
    <row r="1611" spans="1:4">
      <c r="A1611" s="3">
        <v>41325</v>
      </c>
      <c r="B1611" s="8">
        <v>104.64319645767749</v>
      </c>
      <c r="C1611" s="8">
        <v>79.141478853188218</v>
      </c>
      <c r="D1611" s="8">
        <v>106.60297539307645</v>
      </c>
    </row>
    <row r="1612" spans="1:4">
      <c r="A1612" s="3">
        <v>41326</v>
      </c>
      <c r="B1612" s="8">
        <v>103.63297218614595</v>
      </c>
      <c r="C1612" s="8">
        <v>77.990505289441145</v>
      </c>
      <c r="D1612" s="8">
        <v>105.9310442078547</v>
      </c>
    </row>
    <row r="1613" spans="1:4">
      <c r="A1613" s="3">
        <v>41327</v>
      </c>
      <c r="B1613" s="8">
        <v>105.04066174483742</v>
      </c>
      <c r="C1613" s="8">
        <v>79.005136123705341</v>
      </c>
      <c r="D1613" s="8">
        <v>106.86032574208581</v>
      </c>
    </row>
    <row r="1614" spans="1:4">
      <c r="A1614" s="3">
        <v>41330</v>
      </c>
      <c r="B1614" s="8">
        <v>104.54731667349417</v>
      </c>
      <c r="C1614" s="8">
        <v>78.957224521979427</v>
      </c>
      <c r="D1614" s="8">
        <v>104.9037580201652</v>
      </c>
    </row>
    <row r="1615" spans="1:4">
      <c r="A1615" s="3">
        <v>41331</v>
      </c>
      <c r="B1615" s="8">
        <v>102.93130649280437</v>
      </c>
      <c r="C1615" s="8">
        <v>77.917132093655169</v>
      </c>
      <c r="D1615" s="8">
        <v>105.54466614961596</v>
      </c>
    </row>
    <row r="1616" spans="1:4">
      <c r="A1616" s="3">
        <v>41332</v>
      </c>
      <c r="B1616" s="8">
        <v>104.07924899979922</v>
      </c>
      <c r="C1616" s="8">
        <v>78.621295748735449</v>
      </c>
      <c r="D1616" s="8">
        <v>106.88782345061011</v>
      </c>
    </row>
    <row r="1617" spans="1:4">
      <c r="A1617" s="3">
        <v>41333</v>
      </c>
      <c r="B1617" s="8">
        <v>104.5438301358875</v>
      </c>
      <c r="C1617" s="8">
        <v>79.379394178330045</v>
      </c>
      <c r="D1617" s="8">
        <v>106.79545935274648</v>
      </c>
    </row>
    <row r="1618" spans="1:4">
      <c r="A1618" s="3">
        <v>41334</v>
      </c>
      <c r="B1618" s="8">
        <v>104.52726908225584</v>
      </c>
      <c r="C1618" s="8">
        <v>79.127242262961104</v>
      </c>
      <c r="D1618" s="8">
        <v>107.04364379891442</v>
      </c>
    </row>
    <row r="1619" spans="1:4">
      <c r="A1619" s="3">
        <v>41337</v>
      </c>
      <c r="B1619" s="8">
        <v>104.8985853373658</v>
      </c>
      <c r="C1619" s="8">
        <v>79.093293470881022</v>
      </c>
      <c r="D1619" s="8">
        <v>107.53719241345294</v>
      </c>
    </row>
    <row r="1620" spans="1:4">
      <c r="A1620" s="3">
        <v>41338</v>
      </c>
      <c r="B1620" s="8">
        <v>106.11364369328899</v>
      </c>
      <c r="C1620" s="8">
        <v>80.520785421731958</v>
      </c>
      <c r="D1620" s="8">
        <v>108.5658887400411</v>
      </c>
    </row>
    <row r="1621" spans="1:4">
      <c r="A1621" s="3">
        <v>41339</v>
      </c>
      <c r="B1621" s="8">
        <v>105.32742946298576</v>
      </c>
      <c r="C1621" s="8">
        <v>80.322568280877306</v>
      </c>
      <c r="D1621" s="8">
        <v>108.68363533808102</v>
      </c>
    </row>
    <row r="1622" spans="1:4">
      <c r="A1622" s="3">
        <v>41340</v>
      </c>
      <c r="B1622" s="8">
        <v>105.30128043093575</v>
      </c>
      <c r="C1622" s="8">
        <v>80.269454848106875</v>
      </c>
      <c r="D1622" s="8">
        <v>108.88105478389643</v>
      </c>
    </row>
    <row r="1623" spans="1:4">
      <c r="A1623" s="3">
        <v>41341</v>
      </c>
      <c r="B1623" s="8">
        <v>105.9157826841107</v>
      </c>
      <c r="C1623" s="8">
        <v>80.914755678209588</v>
      </c>
      <c r="D1623" s="8">
        <v>109.36896284284025</v>
      </c>
    </row>
    <row r="1624" spans="1:4">
      <c r="A1624" s="3">
        <v>41344</v>
      </c>
      <c r="B1624" s="8">
        <v>106.17204319820065</v>
      </c>
      <c r="C1624" s="8">
        <v>80.836180651379095</v>
      </c>
      <c r="D1624" s="8">
        <v>109.72431784530799</v>
      </c>
    </row>
    <row r="1625" spans="1:4">
      <c r="A1625" s="3">
        <v>41345</v>
      </c>
      <c r="B1625" s="8">
        <v>105.33876071020742</v>
      </c>
      <c r="C1625" s="8">
        <v>80.866844076483673</v>
      </c>
      <c r="D1625" s="8">
        <v>109.46062187125455</v>
      </c>
    </row>
    <row r="1626" spans="1:4">
      <c r="A1626" s="3">
        <v>41346</v>
      </c>
      <c r="B1626" s="8">
        <v>105.54533806340241</v>
      </c>
      <c r="C1626" s="8">
        <v>80.852607486256559</v>
      </c>
      <c r="D1626" s="8">
        <v>109.60445603892005</v>
      </c>
    </row>
    <row r="1627" spans="1:4">
      <c r="A1627" s="3">
        <v>41347</v>
      </c>
      <c r="B1627" s="8">
        <v>106.50064936762895</v>
      </c>
      <c r="C1627" s="8">
        <v>81.728157785224951</v>
      </c>
      <c r="D1627" s="8">
        <v>110.21857152929586</v>
      </c>
    </row>
    <row r="1628" spans="1:4">
      <c r="A1628" s="3">
        <v>41348</v>
      </c>
      <c r="B1628" s="8">
        <v>106.10841388687901</v>
      </c>
      <c r="C1628" s="8">
        <v>81.434117440918484</v>
      </c>
      <c r="D1628" s="8">
        <v>110.04018895861265</v>
      </c>
    </row>
    <row r="1629" spans="1:4">
      <c r="A1629" s="3">
        <v>41351</v>
      </c>
      <c r="B1629" s="8">
        <v>105.4389986663991</v>
      </c>
      <c r="C1629" s="8">
        <v>81.260814332961331</v>
      </c>
      <c r="D1629" s="8">
        <v>109.43382923217958</v>
      </c>
    </row>
    <row r="1630" spans="1:4">
      <c r="A1630" s="3">
        <v>41352</v>
      </c>
      <c r="B1630" s="8">
        <v>104.24573117051757</v>
      </c>
      <c r="C1630" s="8">
        <v>80.914481897628306</v>
      </c>
      <c r="D1630" s="8">
        <v>109.16872311922745</v>
      </c>
    </row>
    <row r="1631" spans="1:4">
      <c r="A1631" s="3">
        <v>41353</v>
      </c>
      <c r="B1631" s="8">
        <v>104.86633486450415</v>
      </c>
      <c r="C1631" s="8">
        <v>81.176489913923731</v>
      </c>
      <c r="D1631" s="8">
        <v>109.89988013819382</v>
      </c>
    </row>
    <row r="1632" spans="1:4">
      <c r="A1632" s="3">
        <v>41354</v>
      </c>
      <c r="B1632" s="8">
        <v>103.52576115474099</v>
      </c>
      <c r="C1632" s="8">
        <v>80.621262895065712</v>
      </c>
      <c r="D1632" s="8">
        <v>108.98963547909489</v>
      </c>
    </row>
    <row r="1633" spans="1:4">
      <c r="A1633" s="3">
        <v>41355</v>
      </c>
      <c r="B1633" s="8">
        <v>104.28495471859257</v>
      </c>
      <c r="C1633" s="8">
        <v>80.501894561622876</v>
      </c>
      <c r="D1633" s="8">
        <v>109.7715574984138</v>
      </c>
    </row>
    <row r="1634" spans="1:4">
      <c r="A1634" s="3">
        <v>41358</v>
      </c>
      <c r="B1634" s="8">
        <v>104.2108657944509</v>
      </c>
      <c r="C1634" s="8">
        <v>80.286429244146902</v>
      </c>
      <c r="D1634" s="8">
        <v>109.40492138475661</v>
      </c>
    </row>
    <row r="1635" spans="1:4">
      <c r="A1635" s="3">
        <v>41359</v>
      </c>
      <c r="B1635" s="8">
        <v>104.15943936475257</v>
      </c>
      <c r="C1635" s="8">
        <v>80.425783560023987</v>
      </c>
      <c r="D1635" s="8">
        <v>110.25664527956023</v>
      </c>
    </row>
    <row r="1636" spans="1:4">
      <c r="A1636" s="3">
        <v>41360</v>
      </c>
      <c r="B1636" s="8">
        <v>104.11585764466925</v>
      </c>
      <c r="C1636" s="8">
        <v>80.06548831504513</v>
      </c>
      <c r="D1636" s="8">
        <v>110.19177889022087</v>
      </c>
    </row>
    <row r="1637" spans="1:4">
      <c r="A1637" s="3">
        <v>41361</v>
      </c>
      <c r="B1637" s="8">
        <v>104.69985269378584</v>
      </c>
      <c r="C1637" s="8">
        <v>80.432080513393686</v>
      </c>
      <c r="D1637" s="8">
        <v>110.63879292110292</v>
      </c>
    </row>
    <row r="1638" spans="1:4">
      <c r="A1638" s="3">
        <v>41362</v>
      </c>
      <c r="B1638" s="8">
        <v>104.69985269378584</v>
      </c>
      <c r="C1638" s="8">
        <v>80.432080513393686</v>
      </c>
      <c r="D1638" s="8">
        <v>110.63879292110292</v>
      </c>
    </row>
    <row r="1639" spans="1:4">
      <c r="A1639" s="3">
        <v>41365</v>
      </c>
      <c r="B1639" s="8">
        <v>104.69985269378584</v>
      </c>
      <c r="C1639" s="8">
        <v>80.432080513393686</v>
      </c>
      <c r="D1639" s="8">
        <v>110.1438341676657</v>
      </c>
    </row>
    <row r="1640" spans="1:4">
      <c r="A1640" s="3">
        <v>41366</v>
      </c>
      <c r="B1640" s="8">
        <v>105.4747356768674</v>
      </c>
      <c r="C1640" s="8">
        <v>81.455746106840465</v>
      </c>
      <c r="D1640" s="8">
        <v>110.71353028273303</v>
      </c>
    </row>
    <row r="1641" spans="1:4">
      <c r="A1641" s="3">
        <v>41367</v>
      </c>
      <c r="B1641" s="8">
        <v>104.89074062775082</v>
      </c>
      <c r="C1641" s="8">
        <v>80.710789145147842</v>
      </c>
      <c r="D1641" s="8">
        <v>109.54593527462474</v>
      </c>
    </row>
    <row r="1642" spans="1:4">
      <c r="A1642" s="3">
        <v>41368</v>
      </c>
      <c r="B1642" s="8">
        <v>103.11522135155602</v>
      </c>
      <c r="C1642" s="8">
        <v>79.865902271284028</v>
      </c>
      <c r="D1642" s="8">
        <v>109.98942395826009</v>
      </c>
    </row>
    <row r="1643" spans="1:4">
      <c r="A1643" s="3">
        <v>41369</v>
      </c>
      <c r="B1643" s="8">
        <v>101.87575723238616</v>
      </c>
      <c r="C1643" s="8">
        <v>78.610344525483825</v>
      </c>
      <c r="D1643" s="8">
        <v>109.51702742720178</v>
      </c>
    </row>
    <row r="1644" spans="1:4">
      <c r="A1644" s="3">
        <v>41372</v>
      </c>
      <c r="B1644" s="8">
        <v>101.53233327812953</v>
      </c>
      <c r="C1644" s="8">
        <v>78.750520183104769</v>
      </c>
      <c r="D1644" s="8">
        <v>110.2072904181064</v>
      </c>
    </row>
    <row r="1645" spans="1:4">
      <c r="A1645" s="3">
        <v>41373</v>
      </c>
      <c r="B1645" s="8">
        <v>102.47108352872441</v>
      </c>
      <c r="C1645" s="8">
        <v>78.867698271897282</v>
      </c>
      <c r="D1645" s="8">
        <v>110.59789889304116</v>
      </c>
    </row>
    <row r="1646" spans="1:4">
      <c r="A1646" s="3">
        <v>41374</v>
      </c>
      <c r="B1646" s="8">
        <v>104.0435119893309</v>
      </c>
      <c r="C1646" s="8">
        <v>80.270823751013296</v>
      </c>
      <c r="D1646" s="8">
        <v>111.94599168018071</v>
      </c>
    </row>
    <row r="1647" spans="1:4">
      <c r="A1647" s="3">
        <v>41375</v>
      </c>
      <c r="B1647" s="8">
        <v>104.20650762244253</v>
      </c>
      <c r="C1647" s="8">
        <v>80.754046476991789</v>
      </c>
      <c r="D1647" s="8">
        <v>112.34365084960889</v>
      </c>
    </row>
    <row r="1648" spans="1:4">
      <c r="A1648" s="3">
        <v>41376</v>
      </c>
      <c r="B1648" s="8">
        <v>103.31744053274264</v>
      </c>
      <c r="C1648" s="8">
        <v>80.050156602492805</v>
      </c>
      <c r="D1648" s="8">
        <v>112.02495945850687</v>
      </c>
    </row>
    <row r="1649" spans="1:4">
      <c r="A1649" s="3">
        <v>41379</v>
      </c>
      <c r="B1649" s="8">
        <v>102.64453877465604</v>
      </c>
      <c r="C1649" s="8">
        <v>79.513546663162586</v>
      </c>
      <c r="D1649" s="8">
        <v>109.45216103786242</v>
      </c>
    </row>
    <row r="1650" spans="1:4">
      <c r="A1650" s="3">
        <v>41380</v>
      </c>
      <c r="B1650" s="8">
        <v>101.76157312576782</v>
      </c>
      <c r="C1650" s="8">
        <v>78.892886085376048</v>
      </c>
      <c r="D1650" s="8">
        <v>111.01812028484827</v>
      </c>
    </row>
    <row r="1651" spans="1:4">
      <c r="A1651" s="3">
        <v>41381</v>
      </c>
      <c r="B1651" s="8">
        <v>100.0183043224347</v>
      </c>
      <c r="C1651" s="8">
        <v>77.680038110257229</v>
      </c>
      <c r="D1651" s="8">
        <v>109.4274836071355</v>
      </c>
    </row>
    <row r="1652" spans="1:4">
      <c r="A1652" s="3">
        <v>41382</v>
      </c>
      <c r="B1652" s="8">
        <v>99.945958667096377</v>
      </c>
      <c r="C1652" s="8">
        <v>77.681133232582397</v>
      </c>
      <c r="D1652" s="8">
        <v>108.6942113798211</v>
      </c>
    </row>
    <row r="1653" spans="1:4">
      <c r="A1653" s="3">
        <v>41383</v>
      </c>
      <c r="B1653" s="8">
        <v>100.00348653760636</v>
      </c>
      <c r="C1653" s="8">
        <v>78.086054712311679</v>
      </c>
      <c r="D1653" s="8">
        <v>109.65592610872191</v>
      </c>
    </row>
    <row r="1654" spans="1:4">
      <c r="A1654" s="3">
        <v>41386</v>
      </c>
      <c r="B1654" s="8">
        <v>99.65396114253808</v>
      </c>
      <c r="C1654" s="8">
        <v>78.214731585518422</v>
      </c>
      <c r="D1654" s="8">
        <v>110.16710145949396</v>
      </c>
    </row>
    <row r="1655" spans="1:4">
      <c r="A1655" s="3">
        <v>41387</v>
      </c>
      <c r="B1655" s="8">
        <v>102.22441099305277</v>
      </c>
      <c r="C1655" s="8">
        <v>80.115042600258775</v>
      </c>
      <c r="D1655" s="8">
        <v>111.31495452302073</v>
      </c>
    </row>
    <row r="1656" spans="1:4">
      <c r="A1656" s="3">
        <v>41388</v>
      </c>
      <c r="B1656" s="8">
        <v>102.58352436653939</v>
      </c>
      <c r="C1656" s="8">
        <v>80.663425104584519</v>
      </c>
      <c r="D1656" s="8">
        <v>111.31565959247007</v>
      </c>
    </row>
    <row r="1657" spans="1:4">
      <c r="A1657" s="3">
        <v>41389</v>
      </c>
      <c r="B1657" s="8">
        <v>104.14810811753085</v>
      </c>
      <c r="C1657" s="8">
        <v>81.280800315395567</v>
      </c>
      <c r="D1657" s="8">
        <v>111.76478883170016</v>
      </c>
    </row>
    <row r="1658" spans="1:4">
      <c r="A1658" s="3">
        <v>41390</v>
      </c>
      <c r="B1658" s="8">
        <v>104.13067542949754</v>
      </c>
      <c r="C1658" s="8">
        <v>81.009757539917544</v>
      </c>
      <c r="D1658" s="8">
        <v>111.55890855249265</v>
      </c>
    </row>
    <row r="1659" spans="1:4">
      <c r="A1659" s="3">
        <v>41393</v>
      </c>
      <c r="B1659" s="8">
        <v>104.4313892980725</v>
      </c>
      <c r="C1659" s="8">
        <v>81.418511947784921</v>
      </c>
      <c r="D1659" s="8">
        <v>112.36057251639308</v>
      </c>
    </row>
    <row r="1660" spans="1:4">
      <c r="A1660" s="3">
        <v>41394</v>
      </c>
      <c r="B1660" s="8">
        <v>104.50809312541918</v>
      </c>
      <c r="C1660" s="8">
        <v>81.23754298355162</v>
      </c>
      <c r="D1660" s="8">
        <v>112.63978001833202</v>
      </c>
    </row>
    <row r="1661" spans="1:4">
      <c r="A1661" s="3">
        <v>41395</v>
      </c>
      <c r="B1661" s="8">
        <v>104.50809312541918</v>
      </c>
      <c r="C1661" s="8">
        <v>81.293120441553668</v>
      </c>
      <c r="D1661" s="8">
        <v>111.59134174716232</v>
      </c>
    </row>
    <row r="1662" spans="1:4">
      <c r="A1662" s="3">
        <v>41396</v>
      </c>
      <c r="B1662" s="8">
        <v>104.10975620385757</v>
      </c>
      <c r="C1662" s="8">
        <v>81.554307116105207</v>
      </c>
      <c r="D1662" s="8">
        <v>112.6411901572307</v>
      </c>
    </row>
    <row r="1663" spans="1:4">
      <c r="A1663" s="3">
        <v>41397</v>
      </c>
      <c r="B1663" s="8">
        <v>104.88725409014414</v>
      </c>
      <c r="C1663" s="8">
        <v>82.419179972403256</v>
      </c>
      <c r="D1663" s="8">
        <v>113.82782204047122</v>
      </c>
    </row>
    <row r="1664" spans="1:4">
      <c r="A1664" s="3">
        <v>41400</v>
      </c>
      <c r="B1664" s="8">
        <v>105.04676318564914</v>
      </c>
      <c r="C1664" s="8">
        <v>82.400836673456766</v>
      </c>
      <c r="D1664" s="8">
        <v>114.04498343086817</v>
      </c>
    </row>
    <row r="1665" spans="1:4">
      <c r="A1665" s="3">
        <v>41401</v>
      </c>
      <c r="B1665" s="8">
        <v>105.30215206533742</v>
      </c>
      <c r="C1665" s="8">
        <v>82.611921501632068</v>
      </c>
      <c r="D1665" s="8">
        <v>114.64147218501047</v>
      </c>
    </row>
    <row r="1666" spans="1:4">
      <c r="A1666" s="3">
        <v>41402</v>
      </c>
      <c r="B1666" s="8">
        <v>106.49890609882561</v>
      </c>
      <c r="C1666" s="8">
        <v>83.138949120617113</v>
      </c>
      <c r="D1666" s="8">
        <v>115.1159839244168</v>
      </c>
    </row>
    <row r="1667" spans="1:4">
      <c r="A1667" s="3">
        <v>41403</v>
      </c>
      <c r="B1667" s="8">
        <v>106.49890609882561</v>
      </c>
      <c r="C1667" s="8">
        <v>83.159208883632644</v>
      </c>
      <c r="D1667" s="8">
        <v>114.69153211591366</v>
      </c>
    </row>
    <row r="1668" spans="1:4">
      <c r="A1668" s="3">
        <v>41404</v>
      </c>
      <c r="B1668" s="8">
        <v>106.9765617509389</v>
      </c>
      <c r="C1668" s="8">
        <v>83.499518146177266</v>
      </c>
      <c r="D1668" s="8">
        <v>115.18719593880022</v>
      </c>
    </row>
    <row r="1669" spans="1:4">
      <c r="A1669" s="3">
        <v>41407</v>
      </c>
      <c r="B1669" s="8">
        <v>106.67846278556895</v>
      </c>
      <c r="C1669" s="8">
        <v>83.354414438093059</v>
      </c>
      <c r="D1669" s="8">
        <v>115.19213142494561</v>
      </c>
    </row>
    <row r="1670" spans="1:4">
      <c r="A1670" s="3">
        <v>41408</v>
      </c>
      <c r="B1670" s="8">
        <v>106.76213968812893</v>
      </c>
      <c r="C1670" s="8">
        <v>83.685141380292507</v>
      </c>
      <c r="D1670" s="8">
        <v>116.36043150250326</v>
      </c>
    </row>
    <row r="1671" spans="1:4">
      <c r="A1671" s="3">
        <v>41409</v>
      </c>
      <c r="B1671" s="8">
        <v>107.2214910178072</v>
      </c>
      <c r="C1671" s="8">
        <v>84.34221477539073</v>
      </c>
      <c r="D1671" s="8">
        <v>116.95551011774685</v>
      </c>
    </row>
    <row r="1672" spans="1:4">
      <c r="A1672" s="3">
        <v>41410</v>
      </c>
      <c r="B1672" s="8">
        <v>107.64684860582049</v>
      </c>
      <c r="C1672" s="8">
        <v>84.314836717261628</v>
      </c>
      <c r="D1672" s="8">
        <v>116.36959740534469</v>
      </c>
    </row>
    <row r="1673" spans="1:4">
      <c r="A1673" s="3">
        <v>41411</v>
      </c>
      <c r="B1673" s="8">
        <v>108.45311042736206</v>
      </c>
      <c r="C1673" s="8">
        <v>84.520172153229822</v>
      </c>
      <c r="D1673" s="8">
        <v>117.568215469224</v>
      </c>
    </row>
    <row r="1674" spans="1:4">
      <c r="A1674" s="3">
        <v>41414</v>
      </c>
      <c r="B1674" s="8">
        <v>108.3764066000154</v>
      </c>
      <c r="C1674" s="8">
        <v>84.8081893247479</v>
      </c>
      <c r="D1674" s="8">
        <v>117.48501727420178</v>
      </c>
    </row>
    <row r="1675" spans="1:4">
      <c r="A1675" s="3">
        <v>41415</v>
      </c>
      <c r="B1675" s="8">
        <v>108.79217620961036</v>
      </c>
      <c r="C1675" s="8">
        <v>84.868968613794479</v>
      </c>
      <c r="D1675" s="8">
        <v>117.68737220616259</v>
      </c>
    </row>
    <row r="1676" spans="1:4">
      <c r="A1676" s="3">
        <v>41416</v>
      </c>
      <c r="B1676" s="8">
        <v>109.35263712988194</v>
      </c>
      <c r="C1676" s="8">
        <v>85.032415620825176</v>
      </c>
      <c r="D1676" s="8">
        <v>116.71367129662299</v>
      </c>
    </row>
    <row r="1677" spans="1:4">
      <c r="A1677" s="3">
        <v>41417</v>
      </c>
      <c r="B1677" s="8">
        <v>106.72727431206226</v>
      </c>
      <c r="C1677" s="8">
        <v>83.227654028955357</v>
      </c>
      <c r="D1677" s="8">
        <v>116.37241768314207</v>
      </c>
    </row>
    <row r="1678" spans="1:4">
      <c r="A1678" s="3">
        <v>41418</v>
      </c>
      <c r="B1678" s="8">
        <v>106.08313648923067</v>
      </c>
      <c r="C1678" s="8">
        <v>83.050517992860108</v>
      </c>
      <c r="D1678" s="8">
        <v>116.30825636325206</v>
      </c>
    </row>
    <row r="1679" spans="1:4">
      <c r="A1679" s="3">
        <v>41421</v>
      </c>
      <c r="B1679" s="8">
        <v>107.35746598446718</v>
      </c>
      <c r="C1679" s="8">
        <v>83.32320345182589</v>
      </c>
      <c r="D1679" s="8">
        <v>116.30825636325206</v>
      </c>
    </row>
    <row r="1680" spans="1:4">
      <c r="A1680" s="3">
        <v>41422</v>
      </c>
      <c r="B1680" s="8">
        <v>108.43480610492703</v>
      </c>
      <c r="C1680" s="8">
        <v>84.386293448978577</v>
      </c>
      <c r="D1680" s="8">
        <v>117.04575900726249</v>
      </c>
    </row>
    <row r="1681" spans="1:4">
      <c r="A1681" s="3">
        <v>41423</v>
      </c>
      <c r="B1681" s="8">
        <v>106.54597435651559</v>
      </c>
      <c r="C1681" s="8">
        <v>82.81780449876284</v>
      </c>
      <c r="D1681" s="8">
        <v>116.2208277515338</v>
      </c>
    </row>
    <row r="1682" spans="1:4">
      <c r="A1682" s="3">
        <v>41424</v>
      </c>
      <c r="B1682" s="8">
        <v>106.7909036233839</v>
      </c>
      <c r="C1682" s="8">
        <v>83.105547889699608</v>
      </c>
      <c r="D1682" s="8">
        <v>116.64739476838497</v>
      </c>
    </row>
    <row r="1683" spans="1:4">
      <c r="A1683" s="3">
        <v>41425</v>
      </c>
      <c r="B1683" s="8">
        <v>105.88353221124899</v>
      </c>
      <c r="C1683" s="8">
        <v>82.374553737652818</v>
      </c>
      <c r="D1683" s="8">
        <v>114.97849538179538</v>
      </c>
    </row>
    <row r="1684" spans="1:4">
      <c r="A1684" s="3">
        <v>41428</v>
      </c>
      <c r="B1684" s="8">
        <v>105.44248520400571</v>
      </c>
      <c r="C1684" s="8">
        <v>81.7473224259153</v>
      </c>
      <c r="D1684" s="8">
        <v>115.66100260875724</v>
      </c>
    </row>
    <row r="1685" spans="1:4">
      <c r="A1685" s="3">
        <v>41429</v>
      </c>
      <c r="B1685" s="8">
        <v>105.25508380764738</v>
      </c>
      <c r="C1685" s="8">
        <v>82.022745690693981</v>
      </c>
      <c r="D1685" s="8">
        <v>115.0236198265532</v>
      </c>
    </row>
    <row r="1686" spans="1:4">
      <c r="A1686" s="3">
        <v>41430</v>
      </c>
      <c r="B1686" s="8">
        <v>103.29216313509428</v>
      </c>
      <c r="C1686" s="8">
        <v>80.797303808835764</v>
      </c>
      <c r="D1686" s="8">
        <v>113.43862370443517</v>
      </c>
    </row>
    <row r="1687" spans="1:4">
      <c r="A1687" s="3">
        <v>41431</v>
      </c>
      <c r="B1687" s="8">
        <v>103.29216313509428</v>
      </c>
      <c r="C1687" s="8">
        <v>79.857962634426571</v>
      </c>
      <c r="D1687" s="8">
        <v>114.40174857223465</v>
      </c>
    </row>
    <row r="1688" spans="1:4">
      <c r="A1688" s="3">
        <v>41432</v>
      </c>
      <c r="B1688" s="8">
        <v>103.98424085001753</v>
      </c>
      <c r="C1688" s="8">
        <v>80.875057493922398</v>
      </c>
      <c r="D1688" s="8">
        <v>115.86970316576212</v>
      </c>
    </row>
    <row r="1689" spans="1:4">
      <c r="A1689" s="3">
        <v>41435</v>
      </c>
      <c r="B1689" s="8">
        <v>103.97378123719753</v>
      </c>
      <c r="C1689" s="8">
        <v>80.826050769871316</v>
      </c>
      <c r="D1689" s="8">
        <v>115.82951420714967</v>
      </c>
    </row>
    <row r="1690" spans="1:4">
      <c r="A1690" s="3">
        <v>41436</v>
      </c>
      <c r="B1690" s="8">
        <v>103.25555449022428</v>
      </c>
      <c r="C1690" s="8">
        <v>79.871925444072431</v>
      </c>
      <c r="D1690" s="8">
        <v>114.65345836564929</v>
      </c>
    </row>
    <row r="1691" spans="1:4">
      <c r="A1691" s="3">
        <v>41437</v>
      </c>
      <c r="B1691" s="8">
        <v>102.6140315705977</v>
      </c>
      <c r="C1691" s="8">
        <v>79.582539369647918</v>
      </c>
      <c r="D1691" s="8">
        <v>113.6938588450965</v>
      </c>
    </row>
    <row r="1692" spans="1:4">
      <c r="A1692" s="3">
        <v>41438</v>
      </c>
      <c r="B1692" s="8">
        <v>102.29239847638273</v>
      </c>
      <c r="C1692" s="8">
        <v>79.536818012572326</v>
      </c>
      <c r="D1692" s="8">
        <v>115.37474441232489</v>
      </c>
    </row>
    <row r="1693" spans="1:4">
      <c r="A1693" s="3">
        <v>41439</v>
      </c>
      <c r="B1693" s="8">
        <v>102.64279550585267</v>
      </c>
      <c r="C1693" s="8">
        <v>79.707109534135284</v>
      </c>
      <c r="D1693" s="8">
        <v>114.69576253260975</v>
      </c>
    </row>
    <row r="1694" spans="1:4">
      <c r="A1694" s="3">
        <v>41442</v>
      </c>
      <c r="B1694" s="8">
        <v>103.84565098015254</v>
      </c>
      <c r="C1694" s="8">
        <v>80.286703024728183</v>
      </c>
      <c r="D1694" s="8">
        <v>115.56370302474822</v>
      </c>
    </row>
    <row r="1695" spans="1:4">
      <c r="A1695" s="3">
        <v>41443</v>
      </c>
      <c r="B1695" s="8">
        <v>104.06878938697918</v>
      </c>
      <c r="C1695" s="8">
        <v>80.224007271612564</v>
      </c>
      <c r="D1695" s="8">
        <v>116.46407671155637</v>
      </c>
    </row>
    <row r="1696" spans="1:4">
      <c r="A1696" s="3">
        <v>41444</v>
      </c>
      <c r="B1696" s="8">
        <v>102.40309604539436</v>
      </c>
      <c r="C1696" s="8">
        <v>80.042490746216671</v>
      </c>
      <c r="D1696" s="8">
        <v>114.85087781146471</v>
      </c>
    </row>
    <row r="1697" spans="1:4">
      <c r="A1697" s="3">
        <v>41445</v>
      </c>
      <c r="B1697" s="8">
        <v>99.244292973754739</v>
      </c>
      <c r="C1697" s="8">
        <v>77.665527739448805</v>
      </c>
      <c r="D1697" s="8">
        <v>111.97842487485045</v>
      </c>
    </row>
    <row r="1698" spans="1:4">
      <c r="A1698" s="3">
        <v>41446</v>
      </c>
      <c r="B1698" s="8">
        <v>99.244292973754739</v>
      </c>
      <c r="C1698" s="8">
        <v>76.769170116302291</v>
      </c>
      <c r="D1698" s="8">
        <v>112.27737432137094</v>
      </c>
    </row>
    <row r="1699" spans="1:4">
      <c r="A1699" s="3">
        <v>41449</v>
      </c>
      <c r="B1699" s="8">
        <v>96.937948346945035</v>
      </c>
      <c r="C1699" s="8">
        <v>75.471176380401985</v>
      </c>
      <c r="D1699" s="8">
        <v>110.9137700063459</v>
      </c>
    </row>
    <row r="1700" spans="1:4">
      <c r="A1700" s="3">
        <v>41450</v>
      </c>
      <c r="B1700" s="8">
        <v>98.429314808196509</v>
      </c>
      <c r="C1700" s="8">
        <v>76.573143220097975</v>
      </c>
      <c r="D1700" s="8">
        <v>111.96714376366099</v>
      </c>
    </row>
    <row r="1701" spans="1:4">
      <c r="A1701" s="3">
        <v>41451</v>
      </c>
      <c r="B1701" s="8">
        <v>99.782963033984672</v>
      </c>
      <c r="C1701" s="8">
        <v>77.901800381102873</v>
      </c>
      <c r="D1701" s="8">
        <v>113.04096453500698</v>
      </c>
    </row>
    <row r="1702" spans="1:4">
      <c r="A1702" s="3">
        <v>41452</v>
      </c>
      <c r="B1702" s="8">
        <v>101.19675403348784</v>
      </c>
      <c r="C1702" s="8">
        <v>78.415412751604649</v>
      </c>
      <c r="D1702" s="8">
        <v>113.74180356765171</v>
      </c>
    </row>
    <row r="1703" spans="1:4">
      <c r="A1703" s="3">
        <v>41453</v>
      </c>
      <c r="B1703" s="8">
        <v>100.32511963182128</v>
      </c>
      <c r="C1703" s="8">
        <v>78.034036401866388</v>
      </c>
      <c r="D1703" s="8">
        <v>113.2538955087079</v>
      </c>
    </row>
    <row r="1704" spans="1:4">
      <c r="A1704" s="3">
        <v>41456</v>
      </c>
      <c r="B1704" s="8">
        <v>101.60119239586113</v>
      </c>
      <c r="C1704" s="8">
        <v>78.929298902687734</v>
      </c>
      <c r="D1704" s="8">
        <v>113.86589579073568</v>
      </c>
    </row>
    <row r="1705" spans="1:4">
      <c r="A1705" s="3">
        <v>41457</v>
      </c>
      <c r="B1705" s="8">
        <v>101.22987614075119</v>
      </c>
      <c r="C1705" s="8">
        <v>78.609523183739924</v>
      </c>
      <c r="D1705" s="8">
        <v>113.80384967919369</v>
      </c>
    </row>
    <row r="1706" spans="1:4">
      <c r="A1706" s="3">
        <v>41458</v>
      </c>
      <c r="B1706" s="8">
        <v>100.63367821001124</v>
      </c>
      <c r="C1706" s="8">
        <v>78.153952296471815</v>
      </c>
      <c r="D1706" s="8">
        <v>113.89762391595602</v>
      </c>
    </row>
    <row r="1707" spans="1:4">
      <c r="A1707" s="3">
        <v>41459</v>
      </c>
      <c r="B1707" s="8">
        <v>102.4362181526577</v>
      </c>
      <c r="C1707" s="8">
        <v>79.983627921239105</v>
      </c>
      <c r="D1707" s="8">
        <v>113.89762391595602</v>
      </c>
    </row>
    <row r="1708" spans="1:4">
      <c r="A1708" s="3">
        <v>41460</v>
      </c>
      <c r="B1708" s="8">
        <v>101.76505966337444</v>
      </c>
      <c r="C1708" s="8">
        <v>78.932310489081928</v>
      </c>
      <c r="D1708" s="8">
        <v>115.05957836846959</v>
      </c>
    </row>
    <row r="1709" spans="1:4">
      <c r="A1709" s="3">
        <v>41463</v>
      </c>
      <c r="B1709" s="8">
        <v>103.08297087869428</v>
      </c>
      <c r="C1709" s="8">
        <v>80.044954771448275</v>
      </c>
      <c r="D1709" s="8">
        <v>115.6638228865546</v>
      </c>
    </row>
    <row r="1710" spans="1:4">
      <c r="A1710" s="3">
        <v>41464</v>
      </c>
      <c r="B1710" s="8">
        <v>104.13939177351415</v>
      </c>
      <c r="C1710" s="8">
        <v>80.649736075519925</v>
      </c>
      <c r="D1710" s="8">
        <v>116.50003525347275</v>
      </c>
    </row>
    <row r="1711" spans="1:4">
      <c r="A1711" s="3">
        <v>41465</v>
      </c>
      <c r="B1711" s="8">
        <v>104.1873316656058</v>
      </c>
      <c r="C1711" s="8">
        <v>80.72256171014331</v>
      </c>
      <c r="D1711" s="8">
        <v>116.52118733695298</v>
      </c>
    </row>
    <row r="1712" spans="1:4">
      <c r="A1712" s="3">
        <v>41466</v>
      </c>
      <c r="B1712" s="8">
        <v>105.5871765146823</v>
      </c>
      <c r="C1712" s="8">
        <v>81.188262478919199</v>
      </c>
      <c r="D1712" s="8">
        <v>118.10054290347631</v>
      </c>
    </row>
    <row r="1713" spans="1:4">
      <c r="A1713" s="3">
        <v>41467</v>
      </c>
      <c r="B1713" s="8">
        <v>105.53139191297565</v>
      </c>
      <c r="C1713" s="8">
        <v>81.093534397792538</v>
      </c>
      <c r="D1713" s="8">
        <v>118.4650638087855</v>
      </c>
    </row>
    <row r="1714" spans="1:4">
      <c r="A1714" s="3">
        <v>41470</v>
      </c>
      <c r="B1714" s="8">
        <v>105.92362739372561</v>
      </c>
      <c r="C1714" s="8">
        <v>81.417143044878401</v>
      </c>
      <c r="D1714" s="8">
        <v>118.62793485158322</v>
      </c>
    </row>
    <row r="1715" spans="1:4">
      <c r="A1715" s="3">
        <v>41471</v>
      </c>
      <c r="B1715" s="8">
        <v>105.69613081489062</v>
      </c>
      <c r="C1715" s="8">
        <v>80.851238583350067</v>
      </c>
      <c r="D1715" s="8">
        <v>118.18797151519459</v>
      </c>
    </row>
    <row r="1716" spans="1:4">
      <c r="A1716" s="3">
        <v>41472</v>
      </c>
      <c r="B1716" s="8">
        <v>105.56364238583731</v>
      </c>
      <c r="C1716" s="8">
        <v>81.323236305495627</v>
      </c>
      <c r="D1716" s="8">
        <v>118.51582880913806</v>
      </c>
    </row>
    <row r="1717" spans="1:4">
      <c r="A1717" s="3">
        <v>41473</v>
      </c>
      <c r="B1717" s="8">
        <v>106.12758984371558</v>
      </c>
      <c r="C1717" s="8">
        <v>82.067371925444363</v>
      </c>
      <c r="D1717" s="8">
        <v>119.11231756328031</v>
      </c>
    </row>
    <row r="1718" spans="1:4">
      <c r="A1718" s="3">
        <v>41474</v>
      </c>
      <c r="B1718" s="8">
        <v>106.44486476592222</v>
      </c>
      <c r="C1718" s="8">
        <v>82.092559738923143</v>
      </c>
      <c r="D1718" s="8">
        <v>119.304096453501</v>
      </c>
    </row>
    <row r="1719" spans="1:4">
      <c r="A1719" s="3">
        <v>41477</v>
      </c>
      <c r="B1719" s="8">
        <v>105.7623750294173</v>
      </c>
      <c r="C1719" s="8">
        <v>82.215487219922778</v>
      </c>
      <c r="D1719" s="8">
        <v>119.54664034407423</v>
      </c>
    </row>
    <row r="1720" spans="1:4">
      <c r="A1720" s="3">
        <v>41478</v>
      </c>
      <c r="B1720" s="8">
        <v>106.05001438196727</v>
      </c>
      <c r="C1720" s="8">
        <v>81.98222616466289</v>
      </c>
      <c r="D1720" s="8">
        <v>119.32524853698125</v>
      </c>
    </row>
    <row r="1721" spans="1:4">
      <c r="A1721" s="3">
        <v>41479</v>
      </c>
      <c r="B1721" s="8">
        <v>107.24066697464377</v>
      </c>
      <c r="C1721" s="8">
        <v>82.43451168495551</v>
      </c>
      <c r="D1721" s="8">
        <v>118.87047874215645</v>
      </c>
    </row>
    <row r="1722" spans="1:4">
      <c r="A1722" s="3">
        <v>41480</v>
      </c>
      <c r="B1722" s="8">
        <v>107.46816355347876</v>
      </c>
      <c r="C1722" s="8">
        <v>82.032875572201718</v>
      </c>
      <c r="D1722" s="8">
        <v>119.1743636748223</v>
      </c>
    </row>
    <row r="1723" spans="1:4">
      <c r="A1723" s="3">
        <v>41481</v>
      </c>
      <c r="B1723" s="8">
        <v>107.02450164303046</v>
      </c>
      <c r="C1723" s="8">
        <v>81.834932211928361</v>
      </c>
      <c r="D1723" s="8">
        <v>119.27307339773002</v>
      </c>
    </row>
    <row r="1724" spans="1:4">
      <c r="A1724" s="3">
        <v>41484</v>
      </c>
      <c r="B1724" s="8">
        <v>106.94779781568381</v>
      </c>
      <c r="C1724" s="8">
        <v>81.876820640865887</v>
      </c>
      <c r="D1724" s="8">
        <v>118.82746950574665</v>
      </c>
    </row>
    <row r="1725" spans="1:4">
      <c r="A1725" s="3">
        <v>41485</v>
      </c>
      <c r="B1725" s="8">
        <v>107.80897260453035</v>
      </c>
      <c r="C1725" s="8">
        <v>81.977571894780951</v>
      </c>
      <c r="D1725" s="8">
        <v>118.87188888105513</v>
      </c>
    </row>
    <row r="1726" spans="1:4">
      <c r="A1726" s="3">
        <v>41486</v>
      </c>
      <c r="B1726" s="8">
        <v>107.56578660646539</v>
      </c>
      <c r="C1726" s="8">
        <v>82.018091420812013</v>
      </c>
      <c r="D1726" s="8">
        <v>118.85567228372028</v>
      </c>
    </row>
    <row r="1727" spans="1:4">
      <c r="A1727" s="3">
        <v>41487</v>
      </c>
      <c r="B1727" s="8">
        <v>108.81309543525025</v>
      </c>
      <c r="C1727" s="8">
        <v>83.035460060889108</v>
      </c>
      <c r="D1727" s="8">
        <v>120.34618909962663</v>
      </c>
    </row>
    <row r="1728" spans="1:4">
      <c r="A1728" s="3">
        <v>41488</v>
      </c>
      <c r="B1728" s="8">
        <v>109.00136846601022</v>
      </c>
      <c r="C1728" s="8">
        <v>83.270363799636726</v>
      </c>
      <c r="D1728" s="8">
        <v>120.54360854544205</v>
      </c>
    </row>
    <row r="1729" spans="1:4">
      <c r="A1729" s="3">
        <v>41491</v>
      </c>
      <c r="B1729" s="8">
        <v>109.10857949741521</v>
      </c>
      <c r="C1729" s="8">
        <v>83.431620562017088</v>
      </c>
      <c r="D1729" s="8">
        <v>120.36522597475884</v>
      </c>
    </row>
    <row r="1730" spans="1:4">
      <c r="A1730" s="3">
        <v>41492</v>
      </c>
      <c r="B1730" s="8">
        <v>108.26745229980696</v>
      </c>
      <c r="C1730" s="8">
        <v>83.091858860635043</v>
      </c>
      <c r="D1730" s="8">
        <v>119.67637312275291</v>
      </c>
    </row>
    <row r="1731" spans="1:4">
      <c r="A1731" s="3">
        <v>41493</v>
      </c>
      <c r="B1731" s="8">
        <v>108.118402817122</v>
      </c>
      <c r="C1731" s="8">
        <v>82.903497820706889</v>
      </c>
      <c r="D1731" s="8">
        <v>119.22089825847878</v>
      </c>
    </row>
    <row r="1732" spans="1:4">
      <c r="A1732" s="3">
        <v>41494</v>
      </c>
      <c r="B1732" s="8">
        <v>108.88631272499023</v>
      </c>
      <c r="C1732" s="8">
        <v>83.274744288937384</v>
      </c>
      <c r="D1732" s="8">
        <v>119.68412888669567</v>
      </c>
    </row>
    <row r="1733" spans="1:4">
      <c r="A1733" s="3">
        <v>41495</v>
      </c>
      <c r="B1733" s="8">
        <v>109.28464964655186</v>
      </c>
      <c r="C1733" s="8">
        <v>83.753860306196515</v>
      </c>
      <c r="D1733" s="8">
        <v>119.25685680039517</v>
      </c>
    </row>
    <row r="1734" spans="1:4">
      <c r="A1734" s="3">
        <v>41498</v>
      </c>
      <c r="B1734" s="8">
        <v>109.27593330253519</v>
      </c>
      <c r="C1734" s="8">
        <v>83.797938979784348</v>
      </c>
      <c r="D1734" s="8">
        <v>119.11936825777371</v>
      </c>
    </row>
    <row r="1735" spans="1:4">
      <c r="A1735" s="3">
        <v>41499</v>
      </c>
      <c r="B1735" s="8">
        <v>109.86428652366011</v>
      </c>
      <c r="C1735" s="8">
        <v>84.266377554373136</v>
      </c>
      <c r="D1735" s="8">
        <v>119.45004582951454</v>
      </c>
    </row>
    <row r="1736" spans="1:4">
      <c r="A1736" s="3">
        <v>41500</v>
      </c>
      <c r="B1736" s="8">
        <v>110.0420999416001</v>
      </c>
      <c r="C1736" s="8">
        <v>84.492794095100734</v>
      </c>
      <c r="D1736" s="8">
        <v>118.8316999224427</v>
      </c>
    </row>
    <row r="1737" spans="1:4">
      <c r="A1737" s="3">
        <v>41501</v>
      </c>
      <c r="B1737" s="8">
        <v>108.54899021154527</v>
      </c>
      <c r="C1737" s="8">
        <v>83.596710252535502</v>
      </c>
      <c r="D1737" s="8">
        <v>117.13459775787946</v>
      </c>
    </row>
    <row r="1738" spans="1:4">
      <c r="A1738" s="3">
        <v>41502</v>
      </c>
      <c r="B1738" s="8">
        <v>109.39186067795686</v>
      </c>
      <c r="C1738" s="8">
        <v>83.875692664870968</v>
      </c>
      <c r="D1738" s="8">
        <v>116.74751463019138</v>
      </c>
    </row>
    <row r="1739" spans="1:4">
      <c r="A1739" s="3">
        <v>41505</v>
      </c>
      <c r="B1739" s="8">
        <v>109.02751749806023</v>
      </c>
      <c r="C1739" s="8">
        <v>83.440655321199671</v>
      </c>
      <c r="D1739" s="8">
        <v>116.05866177818545</v>
      </c>
    </row>
    <row r="1740" spans="1:4">
      <c r="A1740" s="3">
        <v>41506</v>
      </c>
      <c r="B1740" s="8">
        <v>108.70588440384529</v>
      </c>
      <c r="C1740" s="8">
        <v>82.748811792277493</v>
      </c>
      <c r="D1740" s="8">
        <v>116.50215046182079</v>
      </c>
    </row>
    <row r="1741" spans="1:4">
      <c r="A1741" s="3">
        <v>41507</v>
      </c>
      <c r="B1741" s="8">
        <v>106.86673581632883</v>
      </c>
      <c r="C1741" s="8">
        <v>82.302275664191981</v>
      </c>
      <c r="D1741" s="8">
        <v>115.82880913770038</v>
      </c>
    </row>
    <row r="1742" spans="1:4">
      <c r="A1742" s="3">
        <v>41508</v>
      </c>
      <c r="B1742" s="8">
        <v>107.83337836777707</v>
      </c>
      <c r="C1742" s="8">
        <v>83.105000328536988</v>
      </c>
      <c r="D1742" s="8">
        <v>116.82718747796689</v>
      </c>
    </row>
    <row r="1743" spans="1:4">
      <c r="A1743" s="3">
        <v>41509</v>
      </c>
      <c r="B1743" s="8">
        <v>108.41563014809032</v>
      </c>
      <c r="C1743" s="8">
        <v>83.425049828066079</v>
      </c>
      <c r="D1743" s="8">
        <v>117.28830289783573</v>
      </c>
    </row>
    <row r="1744" spans="1:4">
      <c r="A1744" s="3">
        <v>41512</v>
      </c>
      <c r="B1744" s="8">
        <v>108.60477481325196</v>
      </c>
      <c r="C1744" s="8">
        <v>83.361532733206587</v>
      </c>
      <c r="D1744" s="8">
        <v>116.81449622787875</v>
      </c>
    </row>
    <row r="1745" spans="1:4">
      <c r="A1745" s="3">
        <v>41513</v>
      </c>
      <c r="B1745" s="8">
        <v>106.76213968812884</v>
      </c>
      <c r="C1745" s="8">
        <v>81.862584050638731</v>
      </c>
      <c r="D1745" s="8">
        <v>114.96016357611255</v>
      </c>
    </row>
    <row r="1746" spans="1:4">
      <c r="A1746" s="3">
        <v>41514</v>
      </c>
      <c r="B1746" s="8">
        <v>106.17814463901226</v>
      </c>
      <c r="C1746" s="8">
        <v>81.55759248308064</v>
      </c>
      <c r="D1746" s="8">
        <v>115.27603468941722</v>
      </c>
    </row>
    <row r="1747" spans="1:4">
      <c r="A1747" s="3">
        <v>41515</v>
      </c>
      <c r="B1747" s="8">
        <v>106.71507143043885</v>
      </c>
      <c r="C1747" s="8">
        <v>82.170039643428453</v>
      </c>
      <c r="D1747" s="8">
        <v>115.5023619826556</v>
      </c>
    </row>
    <row r="1748" spans="1:4">
      <c r="A1748" s="3">
        <v>41516</v>
      </c>
      <c r="B1748" s="8">
        <v>105.84692356637896</v>
      </c>
      <c r="C1748" s="8">
        <v>81.400989990582232</v>
      </c>
      <c r="D1748" s="8">
        <v>115.13572586899841</v>
      </c>
    </row>
    <row r="1749" spans="1:4">
      <c r="A1749" s="3">
        <v>41519</v>
      </c>
      <c r="B1749" s="8">
        <v>107.2877352323338</v>
      </c>
      <c r="C1749" s="8">
        <v>82.937994173949519</v>
      </c>
      <c r="D1749" s="8">
        <v>115.13572586899841</v>
      </c>
    </row>
    <row r="1750" spans="1:4">
      <c r="A1750" s="3">
        <v>41520</v>
      </c>
      <c r="B1750" s="8">
        <v>107.96412352802706</v>
      </c>
      <c r="C1750" s="8">
        <v>82.622598944302368</v>
      </c>
      <c r="D1750" s="8">
        <v>115.61517309455012</v>
      </c>
    </row>
    <row r="1751" spans="1:4">
      <c r="A1751" s="3">
        <v>41521</v>
      </c>
      <c r="B1751" s="8">
        <v>108.30231767587367</v>
      </c>
      <c r="C1751" s="8">
        <v>82.773725825174964</v>
      </c>
      <c r="D1751" s="8">
        <v>116.55362053162267</v>
      </c>
    </row>
    <row r="1752" spans="1:4">
      <c r="A1752" s="3">
        <v>41522</v>
      </c>
      <c r="B1752" s="8">
        <v>108.42260322330367</v>
      </c>
      <c r="C1752" s="8">
        <v>83.38234005738471</v>
      </c>
      <c r="D1752" s="8">
        <v>116.69463442149082</v>
      </c>
    </row>
    <row r="1753" spans="1:4">
      <c r="A1753" s="3">
        <v>41523</v>
      </c>
      <c r="B1753" s="8">
        <v>108.87149494016192</v>
      </c>
      <c r="C1753" s="8">
        <v>83.802867030247583</v>
      </c>
      <c r="D1753" s="8">
        <v>116.70098004653489</v>
      </c>
    </row>
    <row r="1754" spans="1:4">
      <c r="A1754" s="3">
        <v>41526</v>
      </c>
      <c r="B1754" s="8">
        <v>108.87672474657191</v>
      </c>
      <c r="C1754" s="8">
        <v>83.73360054318097</v>
      </c>
      <c r="D1754" s="8">
        <v>117.86716491574451</v>
      </c>
    </row>
    <row r="1755" spans="1:4">
      <c r="A1755" s="3">
        <v>41527</v>
      </c>
      <c r="B1755" s="8">
        <v>110.54241808815671</v>
      </c>
      <c r="C1755" s="8">
        <v>84.816402742186625</v>
      </c>
      <c r="D1755" s="8">
        <v>118.73299019953495</v>
      </c>
    </row>
    <row r="1756" spans="1:4">
      <c r="A1756" s="3">
        <v>41528</v>
      </c>
      <c r="B1756" s="8">
        <v>110.75509688216336</v>
      </c>
      <c r="C1756" s="8">
        <v>85.111811989399527</v>
      </c>
      <c r="D1756" s="8">
        <v>119.09539589649611</v>
      </c>
    </row>
    <row r="1757" spans="1:4">
      <c r="A1757" s="3">
        <v>41529</v>
      </c>
      <c r="B1757" s="8">
        <v>110.54939116337005</v>
      </c>
      <c r="C1757" s="8">
        <v>85.075125391506546</v>
      </c>
      <c r="D1757" s="8">
        <v>118.69280124092253</v>
      </c>
    </row>
    <row r="1758" spans="1:4">
      <c r="A1758" s="3">
        <v>41530</v>
      </c>
      <c r="B1758" s="8">
        <v>110.34630034778174</v>
      </c>
      <c r="C1758" s="8">
        <v>85.271426068292143</v>
      </c>
      <c r="D1758" s="8">
        <v>119.01501797927126</v>
      </c>
    </row>
    <row r="1759" spans="1:4">
      <c r="A1759" s="3">
        <v>41533</v>
      </c>
      <c r="B1759" s="8">
        <v>111.43061354345492</v>
      </c>
      <c r="C1759" s="8">
        <v>85.808857349366249</v>
      </c>
      <c r="D1759" s="8">
        <v>119.69258972008774</v>
      </c>
    </row>
    <row r="1760" spans="1:4">
      <c r="A1760" s="3">
        <v>41534</v>
      </c>
      <c r="B1760" s="8">
        <v>111.06539872915664</v>
      </c>
      <c r="C1760" s="8">
        <v>85.406947456031162</v>
      </c>
      <c r="D1760" s="8">
        <v>120.19741944581574</v>
      </c>
    </row>
    <row r="1761" spans="1:4">
      <c r="A1761" s="3">
        <v>41535</v>
      </c>
      <c r="B1761" s="8">
        <v>111.28505059837661</v>
      </c>
      <c r="C1761" s="8">
        <v>85.769706726241651</v>
      </c>
      <c r="D1761" s="8">
        <v>121.66114362264716</v>
      </c>
    </row>
    <row r="1762" spans="1:4">
      <c r="A1762" s="3">
        <v>41536</v>
      </c>
      <c r="B1762" s="8">
        <v>112.13489414000152</v>
      </c>
      <c r="C1762" s="8">
        <v>86.253750793964016</v>
      </c>
      <c r="D1762" s="8">
        <v>121.43693153775679</v>
      </c>
    </row>
    <row r="1763" spans="1:4">
      <c r="A1763" s="3">
        <v>41537</v>
      </c>
      <c r="B1763" s="8">
        <v>112.07300809748318</v>
      </c>
      <c r="C1763" s="8">
        <v>86.022132422191888</v>
      </c>
      <c r="D1763" s="8">
        <v>120.56053021222624</v>
      </c>
    </row>
    <row r="1764" spans="1:4">
      <c r="A1764" s="3">
        <v>41540</v>
      </c>
      <c r="B1764" s="8">
        <v>111.1133386212483</v>
      </c>
      <c r="C1764" s="8">
        <v>85.589559103752208</v>
      </c>
      <c r="D1764" s="8">
        <v>119.99153916660823</v>
      </c>
    </row>
    <row r="1765" spans="1:4">
      <c r="A1765" s="3">
        <v>41541</v>
      </c>
      <c r="B1765" s="8">
        <v>111.80715960497488</v>
      </c>
      <c r="C1765" s="8">
        <v>85.747530499157065</v>
      </c>
      <c r="D1765" s="8">
        <v>119.67989846999963</v>
      </c>
    </row>
    <row r="1766" spans="1:4">
      <c r="A1766" s="3">
        <v>41542</v>
      </c>
      <c r="B1766" s="8">
        <v>110.32189458453507</v>
      </c>
      <c r="C1766" s="8">
        <v>85.698523775105997</v>
      </c>
      <c r="D1766" s="8">
        <v>119.35204117605618</v>
      </c>
    </row>
    <row r="1767" spans="1:4">
      <c r="A1767" s="3">
        <v>41543</v>
      </c>
      <c r="B1767" s="8">
        <v>111.15343380372498</v>
      </c>
      <c r="C1767" s="8">
        <v>85.699071336268588</v>
      </c>
      <c r="D1767" s="8">
        <v>119.76803215116725</v>
      </c>
    </row>
    <row r="1768" spans="1:4">
      <c r="A1768" s="3">
        <v>41544</v>
      </c>
      <c r="B1768" s="8">
        <v>110.65224402276671</v>
      </c>
      <c r="C1768" s="8">
        <v>85.4693694285655</v>
      </c>
      <c r="D1768" s="8">
        <v>119.28012409222345</v>
      </c>
    </row>
    <row r="1769" spans="1:4">
      <c r="A1769" s="3">
        <v>41547</v>
      </c>
      <c r="B1769" s="8">
        <v>109.79106923392014</v>
      </c>
      <c r="C1769" s="8">
        <v>84.996550364676054</v>
      </c>
      <c r="D1769" s="8">
        <v>118.56095325389586</v>
      </c>
    </row>
    <row r="1770" spans="1:4">
      <c r="A1770" s="3">
        <v>41548</v>
      </c>
      <c r="B1770" s="8">
        <v>110.55374933537837</v>
      </c>
      <c r="C1770" s="8">
        <v>85.653623759774305</v>
      </c>
      <c r="D1770" s="8">
        <v>119.50927166325918</v>
      </c>
    </row>
    <row r="1771" spans="1:4">
      <c r="A1771" s="3">
        <v>41549</v>
      </c>
      <c r="B1771" s="8">
        <v>109.8468538356268</v>
      </c>
      <c r="C1771" s="8">
        <v>85.088814420571097</v>
      </c>
      <c r="D1771" s="8">
        <v>119.42959881548367</v>
      </c>
    </row>
    <row r="1772" spans="1:4">
      <c r="A1772" s="3">
        <v>41550</v>
      </c>
      <c r="B1772" s="8">
        <v>109.50081497816517</v>
      </c>
      <c r="C1772" s="8">
        <v>84.749874060932925</v>
      </c>
      <c r="D1772" s="8">
        <v>118.35718818303638</v>
      </c>
    </row>
    <row r="1773" spans="1:4">
      <c r="A1773" s="3">
        <v>41551</v>
      </c>
      <c r="B1773" s="8">
        <v>109.0754573901519</v>
      </c>
      <c r="C1773" s="8">
        <v>84.842138116827968</v>
      </c>
      <c r="D1773" s="8">
        <v>119.19199041105584</v>
      </c>
    </row>
    <row r="1774" spans="1:4">
      <c r="A1774" s="3">
        <v>41554</v>
      </c>
      <c r="B1774" s="8">
        <v>108.68060700619692</v>
      </c>
      <c r="C1774" s="8">
        <v>84.648575245855284</v>
      </c>
      <c r="D1774" s="8">
        <v>118.17810054290382</v>
      </c>
    </row>
    <row r="1775" spans="1:4">
      <c r="A1775" s="3">
        <v>41555</v>
      </c>
      <c r="B1775" s="8">
        <v>108.24130326775698</v>
      </c>
      <c r="C1775" s="8">
        <v>84.006012221565456</v>
      </c>
      <c r="D1775" s="8">
        <v>116.72072199111648</v>
      </c>
    </row>
    <row r="1776" spans="1:4">
      <c r="A1776" s="3">
        <v>41556</v>
      </c>
      <c r="B1776" s="8">
        <v>107.67822744428037</v>
      </c>
      <c r="C1776" s="8">
        <v>83.539763891627004</v>
      </c>
      <c r="D1776" s="8">
        <v>116.78770358880384</v>
      </c>
    </row>
    <row r="1777" spans="1:4">
      <c r="A1777" s="3">
        <v>41557</v>
      </c>
      <c r="B1777" s="8">
        <v>109.87125959887344</v>
      </c>
      <c r="C1777" s="8">
        <v>84.950007665856589</v>
      </c>
      <c r="D1777" s="8">
        <v>119.33723471762003</v>
      </c>
    </row>
    <row r="1778" spans="1:4">
      <c r="A1778" s="3">
        <v>41558</v>
      </c>
      <c r="B1778" s="8">
        <v>110.38290899265172</v>
      </c>
      <c r="C1778" s="8">
        <v>85.313040716648359</v>
      </c>
      <c r="D1778" s="8">
        <v>120.08742861171861</v>
      </c>
    </row>
    <row r="1779" spans="1:4">
      <c r="A1779" s="3">
        <v>41561</v>
      </c>
      <c r="B1779" s="8">
        <v>109.71436540657345</v>
      </c>
      <c r="C1779" s="8">
        <v>85.47922552949197</v>
      </c>
      <c r="D1779" s="8">
        <v>120.57674680956112</v>
      </c>
    </row>
    <row r="1780" spans="1:4">
      <c r="A1780" s="3">
        <v>41562</v>
      </c>
      <c r="B1780" s="8">
        <v>110.30184699329672</v>
      </c>
      <c r="C1780" s="8">
        <v>86.192150163173551</v>
      </c>
      <c r="D1780" s="8">
        <v>119.72502291475746</v>
      </c>
    </row>
    <row r="1781" spans="1:4">
      <c r="A1781" s="3">
        <v>41563</v>
      </c>
      <c r="B1781" s="8">
        <v>110.34978688538838</v>
      </c>
      <c r="C1781" s="8">
        <v>86.390093523446907</v>
      </c>
      <c r="D1781" s="8">
        <v>121.38052598180957</v>
      </c>
    </row>
    <row r="1782" spans="1:4">
      <c r="A1782" s="3">
        <v>41564</v>
      </c>
      <c r="B1782" s="8">
        <v>110.42823398153838</v>
      </c>
      <c r="C1782" s="8">
        <v>86.508914295727152</v>
      </c>
      <c r="D1782" s="8">
        <v>122.19911161249419</v>
      </c>
    </row>
    <row r="1783" spans="1:4">
      <c r="A1783" s="3">
        <v>41565</v>
      </c>
      <c r="B1783" s="8">
        <v>111.90914082996987</v>
      </c>
      <c r="C1783" s="8">
        <v>87.191175504304155</v>
      </c>
      <c r="D1783" s="8">
        <v>122.99936543749595</v>
      </c>
    </row>
    <row r="1784" spans="1:4">
      <c r="A1784" s="3">
        <v>41568</v>
      </c>
      <c r="B1784" s="8">
        <v>112.3144508267448</v>
      </c>
      <c r="C1784" s="8">
        <v>87.484942068029312</v>
      </c>
      <c r="D1784" s="8">
        <v>123.01064654868541</v>
      </c>
    </row>
    <row r="1785" spans="1:4">
      <c r="A1785" s="3">
        <v>41569</v>
      </c>
      <c r="B1785" s="8">
        <v>113.33251980789134</v>
      </c>
      <c r="C1785" s="8">
        <v>87.876448299275339</v>
      </c>
      <c r="D1785" s="8">
        <v>123.71642106747551</v>
      </c>
    </row>
    <row r="1786" spans="1:4">
      <c r="A1786" s="3">
        <v>41570</v>
      </c>
      <c r="B1786" s="8">
        <v>112.58204258805642</v>
      </c>
      <c r="C1786" s="8">
        <v>87.334088967738012</v>
      </c>
      <c r="D1786" s="8">
        <v>123.13191849397202</v>
      </c>
    </row>
    <row r="1787" spans="1:4">
      <c r="A1787" s="3">
        <v>41571</v>
      </c>
      <c r="B1787" s="8">
        <v>113.1904434004197</v>
      </c>
      <c r="C1787" s="8">
        <v>87.712453731082078</v>
      </c>
      <c r="D1787" s="8">
        <v>123.5331030106469</v>
      </c>
    </row>
    <row r="1788" spans="1:4">
      <c r="A1788" s="3">
        <v>41572</v>
      </c>
      <c r="B1788" s="8">
        <v>112.49575078229147</v>
      </c>
      <c r="C1788" s="8">
        <v>87.633878704251586</v>
      </c>
      <c r="D1788" s="8">
        <v>124.07600648663929</v>
      </c>
    </row>
    <row r="1789" spans="1:4">
      <c r="A1789" s="3">
        <v>41575</v>
      </c>
      <c r="B1789" s="8">
        <v>112.30311957952316</v>
      </c>
      <c r="C1789" s="8">
        <v>87.470979258383466</v>
      </c>
      <c r="D1789" s="8">
        <v>124.24099273778501</v>
      </c>
    </row>
    <row r="1790" spans="1:4">
      <c r="A1790" s="3">
        <v>41576</v>
      </c>
      <c r="B1790" s="8">
        <v>112.50882529831645</v>
      </c>
      <c r="C1790" s="8">
        <v>87.819775718948108</v>
      </c>
      <c r="D1790" s="8">
        <v>124.93478107593633</v>
      </c>
    </row>
    <row r="1791" spans="1:4">
      <c r="A1791" s="3">
        <v>41577</v>
      </c>
      <c r="B1791" s="8">
        <v>112.54020413677645</v>
      </c>
      <c r="C1791" s="8">
        <v>87.829905600455859</v>
      </c>
      <c r="D1791" s="8">
        <v>124.3256010717059</v>
      </c>
    </row>
    <row r="1792" spans="1:4">
      <c r="A1792" s="3">
        <v>41578</v>
      </c>
      <c r="B1792" s="8">
        <v>111.87601872270652</v>
      </c>
      <c r="C1792" s="8">
        <v>88.259741113082626</v>
      </c>
      <c r="D1792" s="8">
        <v>123.8482690545022</v>
      </c>
    </row>
    <row r="1793" spans="1:4">
      <c r="A1793" s="3">
        <v>41579</v>
      </c>
      <c r="B1793" s="8">
        <v>111.43148517785659</v>
      </c>
      <c r="C1793" s="8">
        <v>88.021004446196926</v>
      </c>
      <c r="D1793" s="8">
        <v>124.207854473666</v>
      </c>
    </row>
    <row r="1794" spans="1:4">
      <c r="A1794" s="3">
        <v>41582</v>
      </c>
      <c r="B1794" s="8">
        <v>111.69210386395488</v>
      </c>
      <c r="C1794" s="8">
        <v>88.29368990516268</v>
      </c>
      <c r="D1794" s="8">
        <v>124.65134315730134</v>
      </c>
    </row>
    <row r="1795" spans="1:4">
      <c r="A1795" s="3">
        <v>41583</v>
      </c>
      <c r="B1795" s="8">
        <v>111.05232421313161</v>
      </c>
      <c r="C1795" s="8">
        <v>88.12832643406297</v>
      </c>
      <c r="D1795" s="8">
        <v>124.30162871042832</v>
      </c>
    </row>
    <row r="1796" spans="1:4">
      <c r="A1796" s="3">
        <v>41584</v>
      </c>
      <c r="B1796" s="8">
        <v>111.87253218509986</v>
      </c>
      <c r="C1796" s="8">
        <v>88.502584488687674</v>
      </c>
      <c r="D1796" s="8">
        <v>124.83184093633257</v>
      </c>
    </row>
    <row r="1797" spans="1:4">
      <c r="A1797" s="3">
        <v>41585</v>
      </c>
      <c r="B1797" s="8">
        <v>111.97799994770152</v>
      </c>
      <c r="C1797" s="8">
        <v>88.495192412992807</v>
      </c>
      <c r="D1797" s="8">
        <v>123.18620884157124</v>
      </c>
    </row>
    <row r="1798" spans="1:4">
      <c r="A1798" s="3">
        <v>41586</v>
      </c>
      <c r="B1798" s="8">
        <v>111.73132741202987</v>
      </c>
      <c r="C1798" s="8">
        <v>88.355290535953159</v>
      </c>
      <c r="D1798" s="8">
        <v>124.84030176972465</v>
      </c>
    </row>
    <row r="1799" spans="1:4">
      <c r="A1799" s="3">
        <v>41589</v>
      </c>
      <c r="B1799" s="8">
        <v>112.24123353700483</v>
      </c>
      <c r="C1799" s="8">
        <v>88.588004030050442</v>
      </c>
      <c r="D1799" s="8">
        <v>124.93055065924028</v>
      </c>
    </row>
    <row r="1800" spans="1:4">
      <c r="A1800" s="3">
        <v>41590</v>
      </c>
      <c r="B1800" s="8">
        <v>111.55700053169657</v>
      </c>
      <c r="C1800" s="8">
        <v>88.068642267341559</v>
      </c>
      <c r="D1800" s="8">
        <v>124.63442149051717</v>
      </c>
    </row>
    <row r="1801" spans="1:4">
      <c r="A1801" s="3">
        <v>41591</v>
      </c>
      <c r="B1801" s="8">
        <v>111.10723718043664</v>
      </c>
      <c r="C1801" s="8">
        <v>87.561326850209454</v>
      </c>
      <c r="D1801" s="8">
        <v>125.64337587252381</v>
      </c>
    </row>
    <row r="1802" spans="1:4">
      <c r="A1802" s="3">
        <v>41592</v>
      </c>
      <c r="B1802" s="8">
        <v>112.36849215964817</v>
      </c>
      <c r="C1802" s="8">
        <v>88.275894167378794</v>
      </c>
      <c r="D1802" s="8">
        <v>126.25114573785552</v>
      </c>
    </row>
    <row r="1803" spans="1:4">
      <c r="A1803" s="3">
        <v>41593</v>
      </c>
      <c r="B1803" s="8">
        <v>112.95771701517478</v>
      </c>
      <c r="C1803" s="8">
        <v>88.430580195808176</v>
      </c>
      <c r="D1803" s="8">
        <v>126.78417824155717</v>
      </c>
    </row>
    <row r="1804" spans="1:4">
      <c r="A1804" s="3">
        <v>41596</v>
      </c>
      <c r="B1804" s="8">
        <v>113.730856729453</v>
      </c>
      <c r="C1804" s="8">
        <v>88.896280964584065</v>
      </c>
      <c r="D1804" s="8">
        <v>126.31530705774556</v>
      </c>
    </row>
    <row r="1805" spans="1:4">
      <c r="A1805" s="3">
        <v>41597</v>
      </c>
      <c r="B1805" s="8">
        <v>113.26976213097139</v>
      </c>
      <c r="C1805" s="8">
        <v>88.310664301202763</v>
      </c>
      <c r="D1805" s="8">
        <v>126.05725163928683</v>
      </c>
    </row>
    <row r="1806" spans="1:4">
      <c r="A1806" s="3">
        <v>41598</v>
      </c>
      <c r="B1806" s="8">
        <v>112.85050598376978</v>
      </c>
      <c r="C1806" s="8">
        <v>88.405666162910705</v>
      </c>
      <c r="D1806" s="8">
        <v>125.59895649721534</v>
      </c>
    </row>
    <row r="1807" spans="1:4">
      <c r="A1807" s="3">
        <v>41599</v>
      </c>
      <c r="B1807" s="8">
        <v>112.48441953506982</v>
      </c>
      <c r="C1807" s="8">
        <v>88.271513678078151</v>
      </c>
      <c r="D1807" s="8">
        <v>126.61989705986078</v>
      </c>
    </row>
    <row r="1808" spans="1:4">
      <c r="A1808" s="3">
        <v>41600</v>
      </c>
      <c r="B1808" s="8">
        <v>113.12681408909808</v>
      </c>
      <c r="C1808" s="8">
        <v>88.369253345599006</v>
      </c>
      <c r="D1808" s="8">
        <v>127.24811393922339</v>
      </c>
    </row>
    <row r="1809" spans="1:4">
      <c r="A1809" s="3">
        <v>41603</v>
      </c>
      <c r="B1809" s="8">
        <v>113.84678410487467</v>
      </c>
      <c r="C1809" s="8">
        <v>88.752819939987617</v>
      </c>
      <c r="D1809" s="8">
        <v>127.08735810477368</v>
      </c>
    </row>
    <row r="1810" spans="1:4">
      <c r="A1810" s="3">
        <v>41604</v>
      </c>
      <c r="B1810" s="8">
        <v>113.81627690081633</v>
      </c>
      <c r="C1810" s="8">
        <v>88.223328295770955</v>
      </c>
      <c r="D1810" s="8">
        <v>127.10639497990587</v>
      </c>
    </row>
    <row r="1811" spans="1:4">
      <c r="A1811" s="3">
        <v>41605</v>
      </c>
      <c r="B1811" s="8">
        <v>114.19543786554129</v>
      </c>
      <c r="C1811" s="8">
        <v>88.715859561513341</v>
      </c>
      <c r="D1811" s="8">
        <v>127.42226609321052</v>
      </c>
    </row>
    <row r="1812" spans="1:4">
      <c r="A1812" s="3">
        <v>41606</v>
      </c>
      <c r="B1812" s="8">
        <v>114.63822814158789</v>
      </c>
      <c r="C1812" s="8">
        <v>89.030433449416606</v>
      </c>
      <c r="D1812" s="8">
        <v>127.42226609321052</v>
      </c>
    </row>
    <row r="1813" spans="1:4">
      <c r="A1813" s="3">
        <v>41607</v>
      </c>
      <c r="B1813" s="8">
        <v>113.98450234033797</v>
      </c>
      <c r="C1813" s="8">
        <v>89.021946251396585</v>
      </c>
      <c r="D1813" s="8">
        <v>127.32214623140413</v>
      </c>
    </row>
    <row r="1814" spans="1:4">
      <c r="A1814" s="3">
        <v>41610</v>
      </c>
      <c r="B1814" s="8">
        <v>113.71168077261632</v>
      </c>
      <c r="C1814" s="8">
        <v>88.732833957553353</v>
      </c>
      <c r="D1814" s="8">
        <v>126.97595713177783</v>
      </c>
    </row>
    <row r="1815" spans="1:4">
      <c r="A1815" s="3">
        <v>41611</v>
      </c>
      <c r="B1815" s="8">
        <v>111.6842591543399</v>
      </c>
      <c r="C1815" s="8">
        <v>87.370501785049683</v>
      </c>
      <c r="D1815" s="8">
        <v>126.5705421984069</v>
      </c>
    </row>
    <row r="1816" spans="1:4">
      <c r="A1816" s="3">
        <v>41612</v>
      </c>
      <c r="B1816" s="8">
        <v>111.48465487635825</v>
      </c>
      <c r="C1816" s="8">
        <v>86.852782705828545</v>
      </c>
      <c r="D1816" s="8">
        <v>126.40555594726115</v>
      </c>
    </row>
    <row r="1817" spans="1:4">
      <c r="A1817" s="3">
        <v>41613</v>
      </c>
      <c r="B1817" s="8">
        <v>110.65485892597168</v>
      </c>
      <c r="C1817" s="8">
        <v>86.080447686006821</v>
      </c>
      <c r="D1817" s="8">
        <v>125.85701191567404</v>
      </c>
    </row>
    <row r="1818" spans="1:4">
      <c r="A1818" s="3">
        <v>41614</v>
      </c>
      <c r="B1818" s="8">
        <v>111.10113573962497</v>
      </c>
      <c r="C1818" s="8">
        <v>86.650458856254545</v>
      </c>
      <c r="D1818" s="8">
        <v>127.27138123105161</v>
      </c>
    </row>
    <row r="1819" spans="1:4">
      <c r="A1819" s="3">
        <v>41617</v>
      </c>
      <c r="B1819" s="8">
        <v>111.86120093787818</v>
      </c>
      <c r="C1819" s="8">
        <v>86.830606478743988</v>
      </c>
      <c r="D1819" s="8">
        <v>127.50264401043536</v>
      </c>
    </row>
    <row r="1820" spans="1:4">
      <c r="A1820" s="3">
        <v>41618</v>
      </c>
      <c r="B1820" s="8">
        <v>110.71500169968667</v>
      </c>
      <c r="C1820" s="8">
        <v>86.215147732001981</v>
      </c>
      <c r="D1820" s="8">
        <v>127.09722907706441</v>
      </c>
    </row>
    <row r="1821" spans="1:4">
      <c r="A1821" s="3">
        <v>41619</v>
      </c>
      <c r="B1821" s="8">
        <v>110.52760030332836</v>
      </c>
      <c r="C1821" s="8">
        <v>85.775729899030026</v>
      </c>
      <c r="D1821" s="8">
        <v>125.65888740040926</v>
      </c>
    </row>
    <row r="1822" spans="1:4">
      <c r="A1822" s="3">
        <v>41620</v>
      </c>
      <c r="B1822" s="8">
        <v>109.3901174091535</v>
      </c>
      <c r="C1822" s="8">
        <v>84.937961320279783</v>
      </c>
      <c r="D1822" s="8">
        <v>125.18508073045226</v>
      </c>
    </row>
    <row r="1823" spans="1:4">
      <c r="A1823" s="3">
        <v>41621</v>
      </c>
      <c r="B1823" s="8">
        <v>109.45200345167183</v>
      </c>
      <c r="C1823" s="8">
        <v>84.802987493703355</v>
      </c>
      <c r="D1823" s="8">
        <v>125.17238948036412</v>
      </c>
    </row>
    <row r="1824" spans="1:4">
      <c r="A1824" s="3">
        <v>41624</v>
      </c>
      <c r="B1824" s="8">
        <v>110.61737864670002</v>
      </c>
      <c r="C1824" s="8">
        <v>85.867446393762506</v>
      </c>
      <c r="D1824" s="8">
        <v>125.96347740252445</v>
      </c>
    </row>
    <row r="1825" spans="1:4">
      <c r="A1825" s="3">
        <v>41625</v>
      </c>
      <c r="B1825" s="8">
        <v>110.11008742493009</v>
      </c>
      <c r="C1825" s="8">
        <v>85.230358981098505</v>
      </c>
      <c r="D1825" s="8">
        <v>125.57286892758967</v>
      </c>
    </row>
    <row r="1826" spans="1:4">
      <c r="A1826" s="3">
        <v>41626</v>
      </c>
      <c r="B1826" s="8">
        <v>111.14384582530663</v>
      </c>
      <c r="C1826" s="8">
        <v>85.96463850012077</v>
      </c>
      <c r="D1826" s="8">
        <v>127.66339984488503</v>
      </c>
    </row>
    <row r="1827" spans="1:4">
      <c r="A1827" s="3">
        <v>41627</v>
      </c>
      <c r="B1827" s="8">
        <v>113.39004767840137</v>
      </c>
      <c r="C1827" s="8">
        <v>87.45783779048152</v>
      </c>
      <c r="D1827" s="8">
        <v>127.58936755270425</v>
      </c>
    </row>
    <row r="1828" spans="1:4">
      <c r="A1828" s="3">
        <v>41628</v>
      </c>
      <c r="B1828" s="8">
        <v>114.17713354310627</v>
      </c>
      <c r="C1828" s="8">
        <v>87.922717217513508</v>
      </c>
      <c r="D1828" s="8">
        <v>128.20418811252941</v>
      </c>
    </row>
    <row r="1829" spans="1:4">
      <c r="A1829" s="3">
        <v>41631</v>
      </c>
      <c r="B1829" s="8">
        <v>115.10455254647947</v>
      </c>
      <c r="C1829" s="8">
        <v>88.539271086580698</v>
      </c>
      <c r="D1829" s="8">
        <v>128.88599027004193</v>
      </c>
    </row>
    <row r="1830" spans="1:4">
      <c r="A1830" s="3">
        <v>41632</v>
      </c>
      <c r="B1830" s="8">
        <v>115.10455254647947</v>
      </c>
      <c r="C1830" s="8">
        <v>88.762676040914101</v>
      </c>
      <c r="D1830" s="8">
        <v>129.26179228654053</v>
      </c>
    </row>
    <row r="1831" spans="1:4">
      <c r="A1831" s="3">
        <v>41633</v>
      </c>
      <c r="B1831" s="8">
        <v>115.10455254647947</v>
      </c>
      <c r="C1831" s="8">
        <v>88.762676040914101</v>
      </c>
      <c r="D1831" s="8">
        <v>129.26179228654053</v>
      </c>
    </row>
    <row r="1832" spans="1:4">
      <c r="A1832" s="3">
        <v>41634</v>
      </c>
      <c r="B1832" s="8">
        <v>115.10455254647947</v>
      </c>
      <c r="C1832" s="8">
        <v>88.762676040914101</v>
      </c>
      <c r="D1832" s="8">
        <v>129.875202707467</v>
      </c>
    </row>
    <row r="1833" spans="1:4">
      <c r="A1833" s="3">
        <v>41635</v>
      </c>
      <c r="B1833" s="8">
        <v>116.31263782718933</v>
      </c>
      <c r="C1833" s="8">
        <v>89.711325755087159</v>
      </c>
      <c r="D1833" s="8">
        <v>129.83148840160788</v>
      </c>
    </row>
    <row r="1834" spans="1:4">
      <c r="A1834" s="3">
        <v>41638</v>
      </c>
      <c r="B1834" s="8">
        <v>116.18450757014435</v>
      </c>
      <c r="C1834" s="8">
        <v>89.56102021595845</v>
      </c>
      <c r="D1834" s="8">
        <v>129.80822110977962</v>
      </c>
    </row>
    <row r="1835" spans="1:4">
      <c r="A1835" s="3">
        <v>41639</v>
      </c>
      <c r="B1835" s="8">
        <v>116.18450757014435</v>
      </c>
      <c r="C1835" s="8">
        <v>89.870392272817213</v>
      </c>
      <c r="D1835" s="8">
        <v>130.32221673834903</v>
      </c>
    </row>
    <row r="1836" spans="1:4">
      <c r="A1836" s="3">
        <v>41640</v>
      </c>
      <c r="B1836" s="8">
        <v>116.18450757014435</v>
      </c>
      <c r="C1836" s="8">
        <v>89.870392272817213</v>
      </c>
      <c r="D1836" s="8">
        <v>130.32221673834903</v>
      </c>
    </row>
    <row r="1837" spans="1:4">
      <c r="A1837" s="3">
        <v>41641</v>
      </c>
      <c r="B1837" s="8">
        <v>115.43490198471109</v>
      </c>
      <c r="C1837" s="8">
        <v>89.203736557373801</v>
      </c>
      <c r="D1837" s="8">
        <v>129.16731298032886</v>
      </c>
    </row>
    <row r="1838" spans="1:4">
      <c r="A1838" s="3">
        <v>41642</v>
      </c>
      <c r="B1838" s="8">
        <v>115.50201783363941</v>
      </c>
      <c r="C1838" s="8">
        <v>89.702017215323295</v>
      </c>
      <c r="D1838" s="8">
        <v>129.12430374391906</v>
      </c>
    </row>
    <row r="1839" spans="1:4">
      <c r="A1839" s="3">
        <v>41645</v>
      </c>
      <c r="B1839" s="8">
        <v>115.50201783363941</v>
      </c>
      <c r="C1839" s="8">
        <v>89.521322031671289</v>
      </c>
      <c r="D1839" s="8">
        <v>128.79997179722233</v>
      </c>
    </row>
    <row r="1840" spans="1:4">
      <c r="A1840" s="3">
        <v>41646</v>
      </c>
      <c r="B1840" s="8">
        <v>115.59964088662606</v>
      </c>
      <c r="C1840" s="8">
        <v>90.184144818976634</v>
      </c>
      <c r="D1840" s="8">
        <v>129.58330395543993</v>
      </c>
    </row>
    <row r="1841" spans="1:4">
      <c r="A1841" s="3">
        <v>41647</v>
      </c>
      <c r="B1841" s="8">
        <v>115.47674043599106</v>
      </c>
      <c r="C1841" s="8">
        <v>90.280241803009744</v>
      </c>
      <c r="D1841" s="8">
        <v>129.55580624691564</v>
      </c>
    </row>
    <row r="1842" spans="1:4">
      <c r="A1842" s="3">
        <v>41648</v>
      </c>
      <c r="B1842" s="8">
        <v>115.36778613578274</v>
      </c>
      <c r="C1842" s="8">
        <v>89.912828262917301</v>
      </c>
      <c r="D1842" s="8">
        <v>129.60093069167345</v>
      </c>
    </row>
    <row r="1843" spans="1:4">
      <c r="A1843" s="3">
        <v>41649</v>
      </c>
      <c r="B1843" s="8">
        <v>115.91342927122601</v>
      </c>
      <c r="C1843" s="8">
        <v>90.334450358105343</v>
      </c>
      <c r="D1843" s="8">
        <v>129.89988013819391</v>
      </c>
    </row>
    <row r="1844" spans="1:4">
      <c r="A1844" s="3">
        <v>41652</v>
      </c>
      <c r="B1844" s="8">
        <v>115.80970477742771</v>
      </c>
      <c r="C1844" s="8">
        <v>90.5438925027929</v>
      </c>
      <c r="D1844" s="8">
        <v>128.26623422407135</v>
      </c>
    </row>
    <row r="1845" spans="1:4">
      <c r="A1845" s="3">
        <v>41653</v>
      </c>
      <c r="B1845" s="8">
        <v>115.39480680223443</v>
      </c>
      <c r="C1845" s="8">
        <v>90.682973038088704</v>
      </c>
      <c r="D1845" s="8">
        <v>129.653810900374</v>
      </c>
    </row>
    <row r="1846" spans="1:4">
      <c r="A1846" s="3">
        <v>41654</v>
      </c>
      <c r="B1846" s="8">
        <v>117.05962850941756</v>
      </c>
      <c r="C1846" s="8">
        <v>91.582342247629413</v>
      </c>
      <c r="D1846" s="8">
        <v>130.3236268772477</v>
      </c>
    </row>
    <row r="1847" spans="1:4">
      <c r="A1847" s="3">
        <v>41655</v>
      </c>
      <c r="B1847" s="8">
        <v>117.02999293976092</v>
      </c>
      <c r="C1847" s="8">
        <v>91.439976345358133</v>
      </c>
      <c r="D1847" s="8">
        <v>130.14806458436186</v>
      </c>
    </row>
    <row r="1848" spans="1:4">
      <c r="A1848" s="3">
        <v>41656</v>
      </c>
      <c r="B1848" s="8">
        <v>117.6793605690025</v>
      </c>
      <c r="C1848" s="8">
        <v>91.940447247957962</v>
      </c>
      <c r="D1848" s="8">
        <v>129.64111965028584</v>
      </c>
    </row>
    <row r="1849" spans="1:4">
      <c r="A1849" s="3">
        <v>41659</v>
      </c>
      <c r="B1849" s="8">
        <v>117.75606439634916</v>
      </c>
      <c r="C1849" s="8">
        <v>91.853111242526168</v>
      </c>
      <c r="D1849" s="8">
        <v>129.64111965028584</v>
      </c>
    </row>
    <row r="1850" spans="1:4">
      <c r="A1850" s="3">
        <v>41660</v>
      </c>
      <c r="B1850" s="8">
        <v>117.67238749378916</v>
      </c>
      <c r="C1850" s="8">
        <v>91.924294193661808</v>
      </c>
      <c r="D1850" s="8">
        <v>130.00070506944962</v>
      </c>
    </row>
    <row r="1851" spans="1:4">
      <c r="A1851" s="3">
        <v>41661</v>
      </c>
      <c r="B1851" s="8">
        <v>118.12738065145911</v>
      </c>
      <c r="C1851" s="8">
        <v>92.007797270955535</v>
      </c>
      <c r="D1851" s="8">
        <v>130.07544243107972</v>
      </c>
    </row>
    <row r="1852" spans="1:4">
      <c r="A1852" s="3">
        <v>41662</v>
      </c>
      <c r="B1852" s="8">
        <v>116.78157713528593</v>
      </c>
      <c r="C1852" s="8">
        <v>91.083240247936061</v>
      </c>
      <c r="D1852" s="8">
        <v>128.91912853416088</v>
      </c>
    </row>
    <row r="1853" spans="1:4">
      <c r="A1853" s="3">
        <v>41663</v>
      </c>
      <c r="B1853" s="8">
        <v>114.92761076294116</v>
      </c>
      <c r="C1853" s="8">
        <v>88.911338896555108</v>
      </c>
      <c r="D1853" s="8">
        <v>126.22787844602718</v>
      </c>
    </row>
    <row r="1854" spans="1:4">
      <c r="A1854" s="3">
        <v>41666</v>
      </c>
      <c r="B1854" s="8">
        <v>114.81516992512617</v>
      </c>
      <c r="C1854" s="8">
        <v>88.163917909630868</v>
      </c>
      <c r="D1854" s="8">
        <v>125.61235281675269</v>
      </c>
    </row>
    <row r="1855" spans="1:4">
      <c r="A1855" s="3">
        <v>41667</v>
      </c>
      <c r="B1855" s="8">
        <v>114.91715115012117</v>
      </c>
      <c r="C1855" s="8">
        <v>88.76596140788962</v>
      </c>
      <c r="D1855" s="8">
        <v>126.38369879433149</v>
      </c>
    </row>
    <row r="1856" spans="1:4">
      <c r="A1856" s="3">
        <v>41668</v>
      </c>
      <c r="B1856" s="8">
        <v>114.19543786554127</v>
      </c>
      <c r="C1856" s="8">
        <v>88.26357404122075</v>
      </c>
      <c r="D1856" s="8">
        <v>125.0934217020379</v>
      </c>
    </row>
    <row r="1857" spans="1:4">
      <c r="A1857" s="3">
        <v>41669</v>
      </c>
      <c r="B1857" s="8">
        <v>113.55914475232466</v>
      </c>
      <c r="C1857" s="8">
        <v>88.518737542983899</v>
      </c>
      <c r="D1857" s="8">
        <v>126.5028555312701</v>
      </c>
    </row>
    <row r="1858" spans="1:4">
      <c r="A1858" s="3">
        <v>41670</v>
      </c>
      <c r="B1858" s="8">
        <v>113.70034952539466</v>
      </c>
      <c r="C1858" s="8">
        <v>88.298891736207281</v>
      </c>
      <c r="D1858" s="8">
        <v>125.68497497003482</v>
      </c>
    </row>
    <row r="1859" spans="1:4">
      <c r="A1859" s="3">
        <v>41673</v>
      </c>
      <c r="B1859" s="8">
        <v>112.08433934470484</v>
      </c>
      <c r="C1859" s="8">
        <v>87.11862365026208</v>
      </c>
      <c r="D1859" s="8">
        <v>122.81534231121792</v>
      </c>
    </row>
    <row r="1860" spans="1:4">
      <c r="A1860" s="3">
        <v>41674</v>
      </c>
      <c r="B1860" s="8">
        <v>111.65549521908488</v>
      </c>
      <c r="C1860" s="8">
        <v>86.946141884048799</v>
      </c>
      <c r="D1860" s="8">
        <v>123.75378974829049</v>
      </c>
    </row>
    <row r="1861" spans="1:4">
      <c r="A1861" s="3">
        <v>41675</v>
      </c>
      <c r="B1861" s="8">
        <v>112.65525987779644</v>
      </c>
      <c r="C1861" s="8">
        <v>87.074271196092937</v>
      </c>
      <c r="D1861" s="8">
        <v>123.50278502432519</v>
      </c>
    </row>
    <row r="1862" spans="1:4">
      <c r="A1862" s="3">
        <v>41676</v>
      </c>
      <c r="B1862" s="8">
        <v>114.02198261960962</v>
      </c>
      <c r="C1862" s="8">
        <v>88.368979565017767</v>
      </c>
      <c r="D1862" s="8">
        <v>125.03913135443871</v>
      </c>
    </row>
    <row r="1863" spans="1:4">
      <c r="A1863" s="3">
        <v>41677</v>
      </c>
      <c r="B1863" s="8">
        <v>114.46302962685289</v>
      </c>
      <c r="C1863" s="8">
        <v>89.003876733031419</v>
      </c>
      <c r="D1863" s="8">
        <v>126.70239018543354</v>
      </c>
    </row>
    <row r="1864" spans="1:4">
      <c r="A1864" s="3">
        <v>41680</v>
      </c>
      <c r="B1864" s="8">
        <v>114.93807037576116</v>
      </c>
      <c r="C1864" s="8">
        <v>89.061370655102522</v>
      </c>
      <c r="D1864" s="8">
        <v>126.90121977014765</v>
      </c>
    </row>
    <row r="1865" spans="1:4">
      <c r="A1865" s="3">
        <v>41681</v>
      </c>
      <c r="B1865" s="8">
        <v>116.37365223530597</v>
      </c>
      <c r="C1865" s="8">
        <v>90.216450927568957</v>
      </c>
      <c r="D1865" s="8">
        <v>128.30501304378512</v>
      </c>
    </row>
    <row r="1866" spans="1:4">
      <c r="A1866" s="3">
        <v>41682</v>
      </c>
      <c r="B1866" s="8">
        <v>115.92911869045602</v>
      </c>
      <c r="C1866" s="8">
        <v>90.895700549751751</v>
      </c>
      <c r="D1866" s="8">
        <v>128.27046464076741</v>
      </c>
    </row>
    <row r="1867" spans="1:4">
      <c r="A1867" s="3">
        <v>41683</v>
      </c>
      <c r="B1867" s="8">
        <v>115.96049752891604</v>
      </c>
      <c r="C1867" s="8">
        <v>90.752239525155304</v>
      </c>
      <c r="D1867" s="8">
        <v>129.01572304872059</v>
      </c>
    </row>
    <row r="1868" spans="1:4">
      <c r="A1868" s="3">
        <v>41684</v>
      </c>
      <c r="B1868" s="8">
        <v>116.44076808423431</v>
      </c>
      <c r="C1868" s="8">
        <v>91.257364697637072</v>
      </c>
      <c r="D1868" s="8">
        <v>129.63618416414045</v>
      </c>
    </row>
    <row r="1869" spans="1:4">
      <c r="A1869" s="3">
        <v>41687</v>
      </c>
      <c r="B1869" s="8">
        <v>116.9907693916859</v>
      </c>
      <c r="C1869" s="8">
        <v>91.595757496112682</v>
      </c>
      <c r="D1869" s="8">
        <v>129.63618416414045</v>
      </c>
    </row>
    <row r="1870" spans="1:4">
      <c r="A1870" s="3">
        <v>41688</v>
      </c>
      <c r="B1870" s="8">
        <v>115.8436985190927</v>
      </c>
      <c r="C1870" s="8">
        <v>91.606434938783025</v>
      </c>
      <c r="D1870" s="8">
        <v>129.78636395685004</v>
      </c>
    </row>
    <row r="1871" spans="1:4">
      <c r="A1871" s="3">
        <v>41689</v>
      </c>
      <c r="B1871" s="8">
        <v>116.62468294298594</v>
      </c>
      <c r="C1871" s="8">
        <v>91.701163019909686</v>
      </c>
      <c r="D1871" s="8">
        <v>128.93957554819178</v>
      </c>
    </row>
    <row r="1872" spans="1:4">
      <c r="A1872" s="3">
        <v>41690</v>
      </c>
      <c r="B1872" s="8">
        <v>116.96026218762756</v>
      </c>
      <c r="C1872" s="8">
        <v>91.657084346321838</v>
      </c>
      <c r="D1872" s="8">
        <v>129.71726715081465</v>
      </c>
    </row>
    <row r="1873" spans="1:4">
      <c r="A1873" s="3">
        <v>41691</v>
      </c>
      <c r="B1873" s="8">
        <v>117.59394039763914</v>
      </c>
      <c r="C1873" s="8">
        <v>92.015736907812951</v>
      </c>
      <c r="D1873" s="8">
        <v>129.46837763519736</v>
      </c>
    </row>
    <row r="1874" spans="1:4">
      <c r="A1874" s="3">
        <v>41694</v>
      </c>
      <c r="B1874" s="8">
        <v>119.42350100673727</v>
      </c>
      <c r="C1874" s="8">
        <v>92.590676128523896</v>
      </c>
      <c r="D1874" s="8">
        <v>130.26933652964843</v>
      </c>
    </row>
    <row r="1875" spans="1:4">
      <c r="A1875" s="3">
        <v>41695</v>
      </c>
      <c r="B1875" s="8">
        <v>119.58301010224227</v>
      </c>
      <c r="C1875" s="8">
        <v>92.644063341875622</v>
      </c>
      <c r="D1875" s="8">
        <v>130.09377423676258</v>
      </c>
    </row>
    <row r="1876" spans="1:4">
      <c r="A1876" s="3">
        <v>41696</v>
      </c>
      <c r="B1876" s="8">
        <v>119.7067821872789</v>
      </c>
      <c r="C1876" s="8">
        <v>92.455702301947468</v>
      </c>
      <c r="D1876" s="8">
        <v>130.09659451455997</v>
      </c>
    </row>
    <row r="1877" spans="1:4">
      <c r="A1877" s="3">
        <v>41697</v>
      </c>
      <c r="B1877" s="8">
        <v>119.31193180332394</v>
      </c>
      <c r="C1877" s="8">
        <v>92.321276036533618</v>
      </c>
      <c r="D1877" s="8">
        <v>130.74032292180806</v>
      </c>
    </row>
    <row r="1878" spans="1:4">
      <c r="A1878" s="3">
        <v>41698</v>
      </c>
      <c r="B1878" s="8">
        <v>119.33808083537394</v>
      </c>
      <c r="C1878" s="8">
        <v>92.543312087960558</v>
      </c>
      <c r="D1878" s="8">
        <v>131.1041387576679</v>
      </c>
    </row>
    <row r="1879" spans="1:4">
      <c r="A1879" s="3">
        <v>41701</v>
      </c>
      <c r="B1879" s="8">
        <v>116.41200414897928</v>
      </c>
      <c r="C1879" s="8">
        <v>90.445057712946863</v>
      </c>
      <c r="D1879" s="8">
        <v>130.13678347317239</v>
      </c>
    </row>
    <row r="1880" spans="1:4">
      <c r="A1880" s="3">
        <v>41702</v>
      </c>
      <c r="B1880" s="8">
        <v>118.84212086082566</v>
      </c>
      <c r="C1880" s="8">
        <v>92.305944323981322</v>
      </c>
      <c r="D1880" s="8">
        <v>132.12366918141464</v>
      </c>
    </row>
    <row r="1881" spans="1:4">
      <c r="A1881" s="3">
        <v>41703</v>
      </c>
      <c r="B1881" s="8">
        <v>118.97112275227232</v>
      </c>
      <c r="C1881" s="8">
        <v>92.28185163282771</v>
      </c>
      <c r="D1881" s="8">
        <v>132.11661848692123</v>
      </c>
    </row>
    <row r="1882" spans="1:4">
      <c r="A1882" s="3">
        <v>41704</v>
      </c>
      <c r="B1882" s="8">
        <v>119.79045908983889</v>
      </c>
      <c r="C1882" s="8">
        <v>92.340714457805262</v>
      </c>
      <c r="D1882" s="8">
        <v>132.34365084960896</v>
      </c>
    </row>
    <row r="1883" spans="1:4">
      <c r="A1883" s="3">
        <v>41705</v>
      </c>
      <c r="B1883" s="8">
        <v>118.39933058477905</v>
      </c>
      <c r="C1883" s="8">
        <v>91.184265282432378</v>
      </c>
      <c r="D1883" s="8">
        <v>132.4148628639924</v>
      </c>
    </row>
    <row r="1884" spans="1:4">
      <c r="A1884" s="3">
        <v>41708</v>
      </c>
      <c r="B1884" s="8">
        <v>118.53617718584071</v>
      </c>
      <c r="C1884" s="8">
        <v>90.731432200977181</v>
      </c>
      <c r="D1884" s="8">
        <v>132.35352182189976</v>
      </c>
    </row>
    <row r="1885" spans="1:4">
      <c r="A1885" s="3">
        <v>41709</v>
      </c>
      <c r="B1885" s="8">
        <v>118.47080460571573</v>
      </c>
      <c r="C1885" s="8">
        <v>90.754977330968217</v>
      </c>
      <c r="D1885" s="8">
        <v>131.68088556722867</v>
      </c>
    </row>
    <row r="1886" spans="1:4">
      <c r="A1886" s="3">
        <v>41710</v>
      </c>
      <c r="B1886" s="8">
        <v>117.35336930277919</v>
      </c>
      <c r="C1886" s="8">
        <v>89.785794073198318</v>
      </c>
      <c r="D1886" s="8">
        <v>131.72107452584109</v>
      </c>
    </row>
    <row r="1887" spans="1:4">
      <c r="A1887" s="3">
        <v>41711</v>
      </c>
      <c r="B1887" s="8">
        <v>116.55756709405762</v>
      </c>
      <c r="C1887" s="8">
        <v>88.845083995882675</v>
      </c>
      <c r="D1887" s="8">
        <v>130.17979270958216</v>
      </c>
    </row>
    <row r="1888" spans="1:4">
      <c r="A1888" s="3">
        <v>41712</v>
      </c>
      <c r="B1888" s="8">
        <v>115.65019568192272</v>
      </c>
      <c r="C1888" s="8">
        <v>88.221138051120647</v>
      </c>
      <c r="D1888" s="8">
        <v>129.81245152647566</v>
      </c>
    </row>
    <row r="1889" spans="1:4">
      <c r="A1889" s="3">
        <v>41715</v>
      </c>
      <c r="B1889" s="8">
        <v>117.61747452648417</v>
      </c>
      <c r="C1889" s="8">
        <v>89.20455789911766</v>
      </c>
      <c r="D1889" s="8">
        <v>131.06042445180879</v>
      </c>
    </row>
    <row r="1890" spans="1:4">
      <c r="A1890" s="3">
        <v>41716</v>
      </c>
      <c r="B1890" s="8">
        <v>118.46121662729739</v>
      </c>
      <c r="C1890" s="8">
        <v>89.780592242153773</v>
      </c>
      <c r="D1890" s="8">
        <v>132.00662765282408</v>
      </c>
    </row>
    <row r="1891" spans="1:4">
      <c r="A1891" s="3">
        <v>41717</v>
      </c>
      <c r="B1891" s="8">
        <v>118.58411707793239</v>
      </c>
      <c r="C1891" s="8">
        <v>89.698731848347791</v>
      </c>
      <c r="D1891" s="8">
        <v>131.19720792498089</v>
      </c>
    </row>
    <row r="1892" spans="1:4">
      <c r="A1892" s="3">
        <v>41718</v>
      </c>
      <c r="B1892" s="8">
        <v>117.88593792219747</v>
      </c>
      <c r="C1892" s="8">
        <v>89.710504413343301</v>
      </c>
      <c r="D1892" s="8">
        <v>131.98970598603992</v>
      </c>
    </row>
    <row r="1893" spans="1:4">
      <c r="A1893" s="3">
        <v>41719</v>
      </c>
      <c r="B1893" s="8">
        <v>117.79528794442415</v>
      </c>
      <c r="C1893" s="8">
        <v>89.775390411109271</v>
      </c>
      <c r="D1893" s="8">
        <v>131.60262285835185</v>
      </c>
    </row>
    <row r="1894" spans="1:4">
      <c r="A1894" s="3">
        <v>41722</v>
      </c>
      <c r="B1894" s="8">
        <v>116.40677434256931</v>
      </c>
      <c r="C1894" s="8">
        <v>88.812504106709056</v>
      </c>
      <c r="D1894" s="8">
        <v>130.96241979835045</v>
      </c>
    </row>
    <row r="1895" spans="1:4">
      <c r="A1895" s="3">
        <v>41723</v>
      </c>
      <c r="B1895" s="8">
        <v>117.72904372989748</v>
      </c>
      <c r="C1895" s="8">
        <v>89.956359375342572</v>
      </c>
      <c r="D1895" s="8">
        <v>131.53916660791117</v>
      </c>
    </row>
    <row r="1896" spans="1:4">
      <c r="A1896" s="3">
        <v>41724</v>
      </c>
      <c r="B1896" s="8">
        <v>117.79964611643247</v>
      </c>
      <c r="C1896" s="8">
        <v>90.601112644282708</v>
      </c>
      <c r="D1896" s="8">
        <v>130.61834590707213</v>
      </c>
    </row>
    <row r="1897" spans="1:4">
      <c r="A1897" s="3">
        <v>41725</v>
      </c>
      <c r="B1897" s="8">
        <v>116.94631603720092</v>
      </c>
      <c r="C1897" s="8">
        <v>90.730063298070746</v>
      </c>
      <c r="D1897" s="8">
        <v>130.3701614609042</v>
      </c>
    </row>
    <row r="1898" spans="1:4">
      <c r="A1898" s="3">
        <v>41726</v>
      </c>
      <c r="B1898" s="8">
        <v>117.3638289155992</v>
      </c>
      <c r="C1898" s="8">
        <v>91.376459250498641</v>
      </c>
      <c r="D1898" s="8">
        <v>130.97511104843858</v>
      </c>
    </row>
    <row r="1899" spans="1:4">
      <c r="A1899" s="3">
        <v>41729</v>
      </c>
      <c r="B1899" s="8">
        <v>118.97548092428067</v>
      </c>
      <c r="C1899" s="8">
        <v>91.527312350789956</v>
      </c>
      <c r="D1899" s="8">
        <v>132.01297327786818</v>
      </c>
    </row>
    <row r="1900" spans="1:4">
      <c r="A1900" s="3">
        <v>41730</v>
      </c>
      <c r="B1900" s="8">
        <v>119.85060186355389</v>
      </c>
      <c r="C1900" s="8">
        <v>92.087193639529886</v>
      </c>
      <c r="D1900" s="8">
        <v>132.94225481209932</v>
      </c>
    </row>
    <row r="1901" spans="1:4">
      <c r="A1901" s="3">
        <v>41731</v>
      </c>
      <c r="B1901" s="8">
        <v>120.06763882956888</v>
      </c>
      <c r="C1901" s="8">
        <v>92.245438815516053</v>
      </c>
      <c r="D1901" s="8">
        <v>133.32158217584467</v>
      </c>
    </row>
    <row r="1902" spans="1:4">
      <c r="A1902" s="3">
        <v>41732</v>
      </c>
      <c r="B1902" s="8">
        <v>119.31628997533231</v>
      </c>
      <c r="C1902" s="8">
        <v>92.332501040366566</v>
      </c>
      <c r="D1902" s="8">
        <v>133.17140238313507</v>
      </c>
    </row>
    <row r="1903" spans="1:4">
      <c r="A1903" s="3">
        <v>41733</v>
      </c>
      <c r="B1903" s="8">
        <v>119.38689236186731</v>
      </c>
      <c r="C1903" s="8">
        <v>92.860076220514188</v>
      </c>
      <c r="D1903" s="8">
        <v>131.50179792709613</v>
      </c>
    </row>
    <row r="1904" spans="1:4">
      <c r="A1904" s="3">
        <v>41736</v>
      </c>
      <c r="B1904" s="8">
        <v>118.30780897260411</v>
      </c>
      <c r="C1904" s="8">
        <v>91.705269728629034</v>
      </c>
      <c r="D1904" s="8">
        <v>130.0881336811679</v>
      </c>
    </row>
    <row r="1905" spans="1:4">
      <c r="A1905" s="3">
        <v>41737</v>
      </c>
      <c r="B1905" s="8">
        <v>118.67563869010739</v>
      </c>
      <c r="C1905" s="8">
        <v>91.411503164903877</v>
      </c>
      <c r="D1905" s="8">
        <v>130.57604174011169</v>
      </c>
    </row>
    <row r="1906" spans="1:4">
      <c r="A1906" s="3">
        <v>41738</v>
      </c>
      <c r="B1906" s="8">
        <v>119.11145589094066</v>
      </c>
      <c r="C1906" s="8">
        <v>91.761120967212392</v>
      </c>
      <c r="D1906" s="8">
        <v>132.00169216667871</v>
      </c>
    </row>
    <row r="1907" spans="1:4">
      <c r="A1907" s="3">
        <v>41739</v>
      </c>
      <c r="B1907" s="8">
        <v>118.10558979141744</v>
      </c>
      <c r="C1907" s="8">
        <v>91.282278730534543</v>
      </c>
      <c r="D1907" s="8">
        <v>129.24487061975631</v>
      </c>
    </row>
    <row r="1908" spans="1:4">
      <c r="A1908" s="3">
        <v>41740</v>
      </c>
      <c r="B1908" s="8">
        <v>117.15812319680587</v>
      </c>
      <c r="C1908" s="8">
        <v>90.010841711019467</v>
      </c>
      <c r="D1908" s="8">
        <v>128.01875484735274</v>
      </c>
    </row>
    <row r="1909" spans="1:4">
      <c r="A1909" s="3">
        <v>41743</v>
      </c>
      <c r="B1909" s="8">
        <v>117.51549330148919</v>
      </c>
      <c r="C1909" s="8">
        <v>90.291466806842678</v>
      </c>
      <c r="D1909" s="8">
        <v>129.07071846576915</v>
      </c>
    </row>
    <row r="1910" spans="1:4">
      <c r="A1910" s="3">
        <v>41744</v>
      </c>
      <c r="B1910" s="8">
        <v>115.86461774473271</v>
      </c>
      <c r="C1910" s="8">
        <v>89.409893335085869</v>
      </c>
      <c r="D1910" s="8">
        <v>129.94288937460368</v>
      </c>
    </row>
    <row r="1911" spans="1:4">
      <c r="A1911" s="3">
        <v>41745</v>
      </c>
      <c r="B1911" s="8">
        <v>117.02127659574424</v>
      </c>
      <c r="C1911" s="8">
        <v>90.570722999759425</v>
      </c>
      <c r="D1911" s="8">
        <v>131.30578862017936</v>
      </c>
    </row>
    <row r="1912" spans="1:4">
      <c r="A1912" s="3">
        <v>41746</v>
      </c>
      <c r="B1912" s="8">
        <v>116.93498478997924</v>
      </c>
      <c r="C1912" s="8">
        <v>91.012057296800421</v>
      </c>
      <c r="D1912" s="8">
        <v>131.48487626031192</v>
      </c>
    </row>
    <row r="1913" spans="1:4">
      <c r="A1913" s="3">
        <v>41747</v>
      </c>
      <c r="B1913" s="8">
        <v>116.93498478997924</v>
      </c>
      <c r="C1913" s="8">
        <v>91.012057296800421</v>
      </c>
      <c r="D1913" s="8">
        <v>131.48487626031192</v>
      </c>
    </row>
    <row r="1914" spans="1:4">
      <c r="A1914" s="3">
        <v>41750</v>
      </c>
      <c r="B1914" s="8">
        <v>116.93498478997924</v>
      </c>
      <c r="C1914" s="8">
        <v>91.012057296800421</v>
      </c>
      <c r="D1914" s="8">
        <v>131.98124515264783</v>
      </c>
    </row>
    <row r="1915" spans="1:4">
      <c r="A1915" s="3">
        <v>41751</v>
      </c>
      <c r="B1915" s="8">
        <v>119.3659731362273</v>
      </c>
      <c r="C1915" s="8">
        <v>92.272543093063859</v>
      </c>
      <c r="D1915" s="8">
        <v>132.52132835084282</v>
      </c>
    </row>
    <row r="1916" spans="1:4">
      <c r="A1916" s="3">
        <v>41752</v>
      </c>
      <c r="B1916" s="8">
        <v>117.93736435189579</v>
      </c>
      <c r="C1916" s="8">
        <v>91.729909980945223</v>
      </c>
      <c r="D1916" s="8">
        <v>132.22801945991708</v>
      </c>
    </row>
    <row r="1917" spans="1:4">
      <c r="A1917" s="3">
        <v>41753</v>
      </c>
      <c r="B1917" s="8">
        <v>119.00162995633066</v>
      </c>
      <c r="C1917" s="8">
        <v>92.02723569222718</v>
      </c>
      <c r="D1917" s="8">
        <v>132.45505182260479</v>
      </c>
    </row>
    <row r="1918" spans="1:4">
      <c r="A1918" s="3">
        <v>41754</v>
      </c>
      <c r="B1918" s="8">
        <v>118.5727858307107</v>
      </c>
      <c r="C1918" s="8">
        <v>91.305823860525578</v>
      </c>
      <c r="D1918" s="8">
        <v>131.3826411901575</v>
      </c>
    </row>
    <row r="1919" spans="1:4">
      <c r="A1919" s="3">
        <v>41757</v>
      </c>
      <c r="B1919" s="8">
        <v>118.32959983264573</v>
      </c>
      <c r="C1919" s="8">
        <v>91.479126968482745</v>
      </c>
      <c r="D1919" s="8">
        <v>131.80779806810997</v>
      </c>
    </row>
    <row r="1920" spans="1:4">
      <c r="A1920" s="3">
        <v>41758</v>
      </c>
      <c r="B1920" s="8">
        <v>119.55773270459392</v>
      </c>
      <c r="C1920" s="8">
        <v>92.570142584927098</v>
      </c>
      <c r="D1920" s="8">
        <v>132.43530987802322</v>
      </c>
    </row>
    <row r="1921" spans="1:4">
      <c r="A1921" s="3">
        <v>41759</v>
      </c>
      <c r="B1921" s="8">
        <v>118.924926128984</v>
      </c>
      <c r="C1921" s="8">
        <v>92.508815734717928</v>
      </c>
      <c r="D1921" s="8">
        <v>132.83155890855272</v>
      </c>
    </row>
    <row r="1922" spans="1:4">
      <c r="A1922" s="3">
        <v>41760</v>
      </c>
      <c r="B1922" s="8">
        <v>118.924926128984</v>
      </c>
      <c r="C1922" s="8">
        <v>92.674179205817651</v>
      </c>
      <c r="D1922" s="8">
        <v>132.81252203342052</v>
      </c>
    </row>
    <row r="1923" spans="1:4">
      <c r="A1923" s="3">
        <v>41761</v>
      </c>
      <c r="B1923" s="8">
        <v>118.55883968028404</v>
      </c>
      <c r="C1923" s="8">
        <v>92.473224259150115</v>
      </c>
      <c r="D1923" s="8">
        <v>132.63343439328796</v>
      </c>
    </row>
    <row r="1924" spans="1:4">
      <c r="A1924" s="3">
        <v>41764</v>
      </c>
      <c r="B1924" s="8">
        <v>118.41937817601739</v>
      </c>
      <c r="C1924" s="8">
        <v>92.235035153427006</v>
      </c>
      <c r="D1924" s="8">
        <v>132.88161883945591</v>
      </c>
    </row>
    <row r="1925" spans="1:4">
      <c r="A1925" s="3">
        <v>41765</v>
      </c>
      <c r="B1925" s="8">
        <v>117.93039127668246</v>
      </c>
      <c r="C1925" s="8">
        <v>91.999857634098106</v>
      </c>
      <c r="D1925" s="8">
        <v>131.68723119227266</v>
      </c>
    </row>
    <row r="1926" spans="1:4">
      <c r="A1926" s="3">
        <v>41766</v>
      </c>
      <c r="B1926" s="8">
        <v>117.0718313910409</v>
      </c>
      <c r="C1926" s="8">
        <v>91.999036292354219</v>
      </c>
      <c r="D1926" s="8">
        <v>132.42684904463113</v>
      </c>
    </row>
    <row r="1927" spans="1:4">
      <c r="A1927" s="3">
        <v>41767</v>
      </c>
      <c r="B1927" s="8">
        <v>118.4664464337074</v>
      </c>
      <c r="C1927" s="8">
        <v>92.965755524892501</v>
      </c>
      <c r="D1927" s="8">
        <v>132.24494112670121</v>
      </c>
    </row>
    <row r="1928" spans="1:4">
      <c r="A1928" s="3">
        <v>41768</v>
      </c>
      <c r="B1928" s="8">
        <v>118.04893355530911</v>
      </c>
      <c r="C1928" s="8">
        <v>92.685677990231895</v>
      </c>
      <c r="D1928" s="8">
        <v>132.44588591976333</v>
      </c>
    </row>
    <row r="1929" spans="1:4">
      <c r="A1929" s="3">
        <v>41771</v>
      </c>
      <c r="B1929" s="8">
        <v>118.95891987064901</v>
      </c>
      <c r="C1929" s="8">
        <v>93.348774558118521</v>
      </c>
      <c r="D1929" s="8">
        <v>133.72699710921549</v>
      </c>
    </row>
    <row r="1930" spans="1:4">
      <c r="A1930" s="3">
        <v>41772</v>
      </c>
      <c r="B1930" s="8">
        <v>119.72944468172224</v>
      </c>
      <c r="C1930" s="8">
        <v>93.602842937556517</v>
      </c>
      <c r="D1930" s="8">
        <v>133.78340266516273</v>
      </c>
    </row>
    <row r="1931" spans="1:4">
      <c r="A1931" s="3">
        <v>41773</v>
      </c>
      <c r="B1931" s="8">
        <v>119.93079222850723</v>
      </c>
      <c r="C1931" s="8">
        <v>93.520161202006662</v>
      </c>
      <c r="D1931" s="8">
        <v>133.15448071635078</v>
      </c>
    </row>
    <row r="1932" spans="1:4">
      <c r="A1932" s="3">
        <v>41774</v>
      </c>
      <c r="B1932" s="8">
        <v>120.79458192055878</v>
      </c>
      <c r="C1932" s="8">
        <v>92.673631644655089</v>
      </c>
      <c r="D1932" s="8">
        <v>131.90791792991629</v>
      </c>
    </row>
    <row r="1933" spans="1:4">
      <c r="A1933" s="3">
        <v>41775</v>
      </c>
      <c r="B1933" s="8">
        <v>120.47207719194218</v>
      </c>
      <c r="C1933" s="8">
        <v>92.808057910068953</v>
      </c>
      <c r="D1933" s="8">
        <v>132.40217161390416</v>
      </c>
    </row>
    <row r="1934" spans="1:4">
      <c r="A1934" s="3">
        <v>41778</v>
      </c>
      <c r="B1934" s="8">
        <v>120.2785743547722</v>
      </c>
      <c r="C1934" s="8">
        <v>92.678012133955761</v>
      </c>
      <c r="D1934" s="8">
        <v>132.91123175632819</v>
      </c>
    </row>
    <row r="1935" spans="1:4">
      <c r="A1935" s="3">
        <v>41779</v>
      </c>
      <c r="B1935" s="8">
        <v>120.39624499899719</v>
      </c>
      <c r="C1935" s="8">
        <v>92.624624920604035</v>
      </c>
      <c r="D1935" s="8">
        <v>132.04752168088575</v>
      </c>
    </row>
    <row r="1936" spans="1:4">
      <c r="A1936" s="3">
        <v>41780</v>
      </c>
      <c r="B1936" s="8">
        <v>120.79632518936214</v>
      </c>
      <c r="C1936" s="8">
        <v>93.177387914230437</v>
      </c>
      <c r="D1936" s="8">
        <v>133.11922724388373</v>
      </c>
    </row>
    <row r="1937" spans="1:4">
      <c r="A1937" s="3">
        <v>41781</v>
      </c>
      <c r="B1937" s="8">
        <v>121.02817994020545</v>
      </c>
      <c r="C1937" s="8">
        <v>93.36383249008955</v>
      </c>
      <c r="D1937" s="8">
        <v>133.43368821828969</v>
      </c>
    </row>
    <row r="1938" spans="1:4">
      <c r="A1938" s="3">
        <v>41782</v>
      </c>
      <c r="B1938" s="8">
        <v>121.35591447523207</v>
      </c>
      <c r="C1938" s="8">
        <v>93.566430120244831</v>
      </c>
      <c r="D1938" s="8">
        <v>134.00056405555964</v>
      </c>
    </row>
    <row r="1939" spans="1:4">
      <c r="A1939" s="3">
        <v>41785</v>
      </c>
      <c r="B1939" s="8">
        <v>121.51891010834373</v>
      </c>
      <c r="C1939" s="8">
        <v>94.097016886786648</v>
      </c>
      <c r="D1939" s="8">
        <v>134.00056405555964</v>
      </c>
    </row>
    <row r="1940" spans="1:4">
      <c r="A1940" s="3">
        <v>41786</v>
      </c>
      <c r="B1940" s="8">
        <v>121.62699277415038</v>
      </c>
      <c r="C1940" s="8">
        <v>94.309744398449709</v>
      </c>
      <c r="D1940" s="8">
        <v>134.80293308890944</v>
      </c>
    </row>
    <row r="1941" spans="1:4">
      <c r="A1941" s="3">
        <v>41787</v>
      </c>
      <c r="B1941" s="8">
        <v>121.40559763612706</v>
      </c>
      <c r="C1941" s="8">
        <v>94.260737674398641</v>
      </c>
      <c r="D1941" s="8">
        <v>134.65275329619985</v>
      </c>
    </row>
    <row r="1942" spans="1:4">
      <c r="A1942" s="3">
        <v>41788</v>
      </c>
      <c r="B1942" s="8">
        <v>121.40559763612706</v>
      </c>
      <c r="C1942" s="8">
        <v>94.319600499376179</v>
      </c>
      <c r="D1942" s="8">
        <v>135.37544948177413</v>
      </c>
    </row>
    <row r="1943" spans="1:4">
      <c r="A1943" s="3">
        <v>41789</v>
      </c>
      <c r="B1943" s="8">
        <v>122.21011618886529</v>
      </c>
      <c r="C1943" s="8">
        <v>94.246501084171499</v>
      </c>
      <c r="D1943" s="8">
        <v>135.62504406684073</v>
      </c>
    </row>
    <row r="1944" spans="1:4">
      <c r="A1944" s="3">
        <v>41792</v>
      </c>
      <c r="B1944" s="8">
        <v>121.97651816921866</v>
      </c>
      <c r="C1944" s="8">
        <v>94.477298114199769</v>
      </c>
      <c r="D1944" s="8">
        <v>135.72375378974846</v>
      </c>
    </row>
    <row r="1945" spans="1:4">
      <c r="A1945" s="3">
        <v>41793</v>
      </c>
      <c r="B1945" s="8">
        <v>121.66011488141369</v>
      </c>
      <c r="C1945" s="8">
        <v>94.038154061809109</v>
      </c>
      <c r="D1945" s="8">
        <v>135.67228371994656</v>
      </c>
    </row>
    <row r="1946" spans="1:4">
      <c r="A1946" s="3">
        <v>41794</v>
      </c>
      <c r="B1946" s="8">
        <v>121.808292729697</v>
      </c>
      <c r="C1946" s="8">
        <v>94.060330288893667</v>
      </c>
      <c r="D1946" s="8">
        <v>135.92892899950661</v>
      </c>
    </row>
    <row r="1947" spans="1:4">
      <c r="A1947" s="3">
        <v>41795</v>
      </c>
      <c r="B1947" s="8">
        <v>121.26177795985207</v>
      </c>
      <c r="C1947" s="8">
        <v>94.451562739558412</v>
      </c>
      <c r="D1947" s="8">
        <v>136.81590636677728</v>
      </c>
    </row>
    <row r="1948" spans="1:4">
      <c r="A1948" s="3">
        <v>41796</v>
      </c>
      <c r="B1948" s="8">
        <v>121.26177795985207</v>
      </c>
      <c r="C1948" s="8">
        <v>95.082626979434011</v>
      </c>
      <c r="D1948" s="8">
        <v>137.44905873228529</v>
      </c>
    </row>
    <row r="1949" spans="1:4">
      <c r="A1949" s="3">
        <v>41799</v>
      </c>
      <c r="B1949" s="8">
        <v>122.59014878799189</v>
      </c>
      <c r="C1949" s="8">
        <v>95.444017346738036</v>
      </c>
      <c r="D1949" s="8">
        <v>137.57808644151464</v>
      </c>
    </row>
    <row r="1950" spans="1:4">
      <c r="A1950" s="3">
        <v>41800</v>
      </c>
      <c r="B1950" s="8">
        <v>122.57097283115523</v>
      </c>
      <c r="C1950" s="8">
        <v>95.744354644414173</v>
      </c>
      <c r="D1950" s="8">
        <v>137.54424310794627</v>
      </c>
    </row>
    <row r="1951" spans="1:4">
      <c r="A1951" s="3">
        <v>41801</v>
      </c>
      <c r="B1951" s="8">
        <v>122.05932343737695</v>
      </c>
      <c r="C1951" s="8">
        <v>95.205280679852336</v>
      </c>
      <c r="D1951" s="8">
        <v>137.05774518790116</v>
      </c>
    </row>
    <row r="1952" spans="1:4">
      <c r="A1952" s="3">
        <v>41802</v>
      </c>
      <c r="B1952" s="8">
        <v>121.82572541773031</v>
      </c>
      <c r="C1952" s="8">
        <v>95.22964715158723</v>
      </c>
      <c r="D1952" s="8">
        <v>136.08615948670959</v>
      </c>
    </row>
    <row r="1953" spans="1:4">
      <c r="A1953" s="3">
        <v>41803</v>
      </c>
      <c r="B1953" s="8">
        <v>121.17025634767705</v>
      </c>
      <c r="C1953" s="8">
        <v>95.021026348643545</v>
      </c>
      <c r="D1953" s="8">
        <v>136.51272650356077</v>
      </c>
    </row>
    <row r="1954" spans="1:4">
      <c r="A1954" s="3">
        <v>41806</v>
      </c>
      <c r="B1954" s="8">
        <v>120.54529448168212</v>
      </c>
      <c r="C1954" s="8">
        <v>94.595571325317451</v>
      </c>
      <c r="D1954" s="8">
        <v>136.62694775435398</v>
      </c>
    </row>
    <row r="1955" spans="1:4">
      <c r="A1955" s="3">
        <v>41807</v>
      </c>
      <c r="B1955" s="8">
        <v>120.65773531949709</v>
      </c>
      <c r="C1955" s="8">
        <v>94.843342751385734</v>
      </c>
      <c r="D1955" s="8">
        <v>136.92378199252644</v>
      </c>
    </row>
    <row r="1956" spans="1:4">
      <c r="A1956" s="3">
        <v>41808</v>
      </c>
      <c r="B1956" s="8">
        <v>120.14782919452216</v>
      </c>
      <c r="C1956" s="8">
        <v>94.763398821648792</v>
      </c>
      <c r="D1956" s="8">
        <v>137.98068109708825</v>
      </c>
    </row>
    <row r="1957" spans="1:4">
      <c r="A1957" s="3">
        <v>41809</v>
      </c>
      <c r="B1957" s="8">
        <v>120.81201460859208</v>
      </c>
      <c r="C1957" s="8">
        <v>95.317530718181644</v>
      </c>
      <c r="D1957" s="8">
        <v>138.15694845942346</v>
      </c>
    </row>
    <row r="1958" spans="1:4">
      <c r="A1958" s="3">
        <v>41810</v>
      </c>
      <c r="B1958" s="8">
        <v>120.81201460859208</v>
      </c>
      <c r="C1958" s="8">
        <v>95.301377663885475</v>
      </c>
      <c r="D1958" s="8">
        <v>138.39596700274996</v>
      </c>
    </row>
    <row r="1959" spans="1:4">
      <c r="A1959" s="3">
        <v>41813</v>
      </c>
      <c r="B1959" s="8">
        <v>121.68713554786531</v>
      </c>
      <c r="C1959" s="8">
        <v>94.813774448606324</v>
      </c>
      <c r="D1959" s="8">
        <v>138.37763519706709</v>
      </c>
    </row>
    <row r="1960" spans="1:4">
      <c r="A1960" s="3">
        <v>41814</v>
      </c>
      <c r="B1960" s="8">
        <v>122.06106670618026</v>
      </c>
      <c r="C1960" s="8">
        <v>94.609807915544579</v>
      </c>
      <c r="D1960" s="8">
        <v>137.48713248254973</v>
      </c>
    </row>
    <row r="1961" spans="1:4">
      <c r="A1961" s="3">
        <v>41815</v>
      </c>
      <c r="B1961" s="8">
        <v>120.32912915006881</v>
      </c>
      <c r="C1961" s="8">
        <v>93.615984405458491</v>
      </c>
      <c r="D1961" s="8">
        <v>138.16047380667015</v>
      </c>
    </row>
    <row r="1962" spans="1:4">
      <c r="A1962" s="3">
        <v>41816</v>
      </c>
      <c r="B1962" s="8">
        <v>119.62136201591557</v>
      </c>
      <c r="C1962" s="8">
        <v>93.593534397792638</v>
      </c>
      <c r="D1962" s="8">
        <v>137.99760276387244</v>
      </c>
    </row>
    <row r="1963" spans="1:4">
      <c r="A1963" s="3">
        <v>41817</v>
      </c>
      <c r="B1963" s="8">
        <v>120.20012725862216</v>
      </c>
      <c r="C1963" s="8">
        <v>93.625019164641103</v>
      </c>
      <c r="D1963" s="8">
        <v>138.2612987379259</v>
      </c>
    </row>
    <row r="1964" spans="1:4">
      <c r="A1964" s="3">
        <v>41820</v>
      </c>
      <c r="B1964" s="8">
        <v>120.00749605585385</v>
      </c>
      <c r="C1964" s="8">
        <v>93.59572464244296</v>
      </c>
      <c r="D1964" s="8">
        <v>138.20982866812403</v>
      </c>
    </row>
    <row r="1965" spans="1:4">
      <c r="A1965" s="3">
        <v>41821</v>
      </c>
      <c r="B1965" s="8">
        <v>120.66558002911211</v>
      </c>
      <c r="C1965" s="8">
        <v>94.424184681429338</v>
      </c>
      <c r="D1965" s="8">
        <v>139.13276457731109</v>
      </c>
    </row>
    <row r="1966" spans="1:4">
      <c r="A1966" s="3">
        <v>41822</v>
      </c>
      <c r="B1966" s="8">
        <v>120.99244292973707</v>
      </c>
      <c r="C1966" s="8">
        <v>94.640197560067875</v>
      </c>
      <c r="D1966" s="8">
        <v>139.22442360572541</v>
      </c>
    </row>
    <row r="1967" spans="1:4">
      <c r="A1967" s="3">
        <v>41823</v>
      </c>
      <c r="B1967" s="8">
        <v>122.85163910849185</v>
      </c>
      <c r="C1967" s="8">
        <v>95.525877740544047</v>
      </c>
      <c r="D1967" s="8">
        <v>139.9873087499121</v>
      </c>
    </row>
    <row r="1968" spans="1:4">
      <c r="A1968" s="3">
        <v>41824</v>
      </c>
      <c r="B1968" s="8">
        <v>122.02358642690862</v>
      </c>
      <c r="C1968" s="8">
        <v>95.262227040760891</v>
      </c>
      <c r="D1968" s="8">
        <v>139.9873087499121</v>
      </c>
    </row>
    <row r="1969" spans="1:4">
      <c r="A1969" s="3">
        <v>41827</v>
      </c>
      <c r="B1969" s="8">
        <v>121.77691389123697</v>
      </c>
      <c r="C1969" s="8">
        <v>94.398996867950586</v>
      </c>
      <c r="D1969" s="8">
        <v>139.43805964887565</v>
      </c>
    </row>
    <row r="1970" spans="1:4">
      <c r="A1970" s="3">
        <v>41828</v>
      </c>
      <c r="B1970" s="8">
        <v>120.42413729985047</v>
      </c>
      <c r="C1970" s="8">
        <v>93.081564710778622</v>
      </c>
      <c r="D1970" s="8">
        <v>138.45519283649463</v>
      </c>
    </row>
    <row r="1971" spans="1:4">
      <c r="A1971" s="3">
        <v>41829</v>
      </c>
      <c r="B1971" s="8">
        <v>120.26549983874716</v>
      </c>
      <c r="C1971" s="8">
        <v>93.075541537990219</v>
      </c>
      <c r="D1971" s="8">
        <v>139.09821617429341</v>
      </c>
    </row>
    <row r="1972" spans="1:4">
      <c r="A1972" s="3">
        <v>41830</v>
      </c>
      <c r="B1972" s="8">
        <v>118.35226232708905</v>
      </c>
      <c r="C1972" s="8">
        <v>92.090479006505447</v>
      </c>
      <c r="D1972" s="8">
        <v>138.52358457308071</v>
      </c>
    </row>
    <row r="1973" spans="1:4">
      <c r="A1973" s="3">
        <v>41831</v>
      </c>
      <c r="B1973" s="8">
        <v>118.747112711044</v>
      </c>
      <c r="C1973" s="8">
        <v>92.239141862146411</v>
      </c>
      <c r="D1973" s="8">
        <v>138.72734964394019</v>
      </c>
    </row>
    <row r="1974" spans="1:4">
      <c r="A1974" s="3">
        <v>41834</v>
      </c>
      <c r="B1974" s="8">
        <v>120.50781420241046</v>
      </c>
      <c r="C1974" s="8">
        <v>93.028451278008177</v>
      </c>
      <c r="D1974" s="8">
        <v>139.39928082916191</v>
      </c>
    </row>
    <row r="1975" spans="1:4">
      <c r="A1975" s="3">
        <v>41835</v>
      </c>
      <c r="B1975" s="8">
        <v>119.6100307686939</v>
      </c>
      <c r="C1975" s="8">
        <v>92.652002978733151</v>
      </c>
      <c r="D1975" s="8">
        <v>139.12994429951374</v>
      </c>
    </row>
    <row r="1976" spans="1:4">
      <c r="A1976" s="3">
        <v>41836</v>
      </c>
      <c r="B1976" s="8">
        <v>121.429131764972</v>
      </c>
      <c r="C1976" s="8">
        <v>93.89825218476949</v>
      </c>
      <c r="D1976" s="8">
        <v>139.71444687301721</v>
      </c>
    </row>
    <row r="1977" spans="1:4">
      <c r="A1977" s="3">
        <v>41837</v>
      </c>
      <c r="B1977" s="8">
        <v>119.96827250777883</v>
      </c>
      <c r="C1977" s="8">
        <v>93.014762248943654</v>
      </c>
      <c r="D1977" s="8">
        <v>138.06105901431312</v>
      </c>
    </row>
    <row r="1978" spans="1:4">
      <c r="A1978" s="3">
        <v>41838</v>
      </c>
      <c r="B1978" s="8">
        <v>120.92794198401371</v>
      </c>
      <c r="C1978" s="8">
        <v>92.992859802440364</v>
      </c>
      <c r="D1978" s="8">
        <v>139.47824860748807</v>
      </c>
    </row>
    <row r="1979" spans="1:4">
      <c r="A1979" s="3">
        <v>41841</v>
      </c>
      <c r="B1979" s="8">
        <v>120.59323437377377</v>
      </c>
      <c r="C1979" s="8">
        <v>92.524147447270295</v>
      </c>
      <c r="D1979" s="8">
        <v>139.15462173024065</v>
      </c>
    </row>
    <row r="1980" spans="1:4">
      <c r="A1980" s="3">
        <v>41842</v>
      </c>
      <c r="B1980" s="8">
        <v>121.94949750276693</v>
      </c>
      <c r="C1980" s="8">
        <v>93.752600915522706</v>
      </c>
      <c r="D1980" s="8">
        <v>139.85264048508802</v>
      </c>
    </row>
    <row r="1981" spans="1:4">
      <c r="A1981" s="3">
        <v>41843</v>
      </c>
      <c r="B1981" s="8">
        <v>121.86582060020696</v>
      </c>
      <c r="C1981" s="8">
        <v>93.867314979083602</v>
      </c>
      <c r="D1981" s="8">
        <v>140.09800465345859</v>
      </c>
    </row>
    <row r="1982" spans="1:4">
      <c r="A1982" s="3">
        <v>41844</v>
      </c>
      <c r="B1982" s="8">
        <v>122.52564784226854</v>
      </c>
      <c r="C1982" s="8">
        <v>94.270319994743858</v>
      </c>
      <c r="D1982" s="8">
        <v>140.16639639004464</v>
      </c>
    </row>
    <row r="1983" spans="1:4">
      <c r="A1983" s="3">
        <v>41845</v>
      </c>
      <c r="B1983" s="8">
        <v>122.38792960680522</v>
      </c>
      <c r="C1983" s="8">
        <v>93.619269772434023</v>
      </c>
      <c r="D1983" s="8">
        <v>139.48670944088013</v>
      </c>
    </row>
    <row r="1984" spans="1:4">
      <c r="A1984" s="3">
        <v>41848</v>
      </c>
      <c r="B1984" s="8">
        <v>122.10464842626358</v>
      </c>
      <c r="C1984" s="8">
        <v>93.451442276102682</v>
      </c>
      <c r="D1984" s="8">
        <v>139.52689839949258</v>
      </c>
    </row>
    <row r="1985" spans="1:4">
      <c r="A1985" s="3">
        <v>41849</v>
      </c>
      <c r="B1985" s="8">
        <v>121.84490137456696</v>
      </c>
      <c r="C1985" s="8">
        <v>93.706058216703255</v>
      </c>
      <c r="D1985" s="8">
        <v>138.89515617288325</v>
      </c>
    </row>
    <row r="1986" spans="1:4">
      <c r="A1986" s="3">
        <v>41850</v>
      </c>
      <c r="B1986" s="8">
        <v>121.87453694422362</v>
      </c>
      <c r="C1986" s="8">
        <v>93.205039752940849</v>
      </c>
      <c r="D1986" s="8">
        <v>138.90361700627531</v>
      </c>
    </row>
    <row r="1987" spans="1:4">
      <c r="A1987" s="3">
        <v>41851</v>
      </c>
      <c r="B1987" s="8">
        <v>120.27421618276381</v>
      </c>
      <c r="C1987" s="8">
        <v>91.986716166196203</v>
      </c>
      <c r="D1987" s="8">
        <v>136.12564337587273</v>
      </c>
    </row>
    <row r="1988" spans="1:4">
      <c r="A1988" s="3">
        <v>41852</v>
      </c>
      <c r="B1988" s="8">
        <v>118.66779398049235</v>
      </c>
      <c r="C1988" s="8">
        <v>90.869965175110494</v>
      </c>
      <c r="D1988" s="8">
        <v>135.73644503983664</v>
      </c>
    </row>
    <row r="1989" spans="1:4">
      <c r="A1989" s="3">
        <v>41855</v>
      </c>
      <c r="B1989" s="8">
        <v>118.63205697002401</v>
      </c>
      <c r="C1989" s="8">
        <v>90.663808397398412</v>
      </c>
      <c r="D1989" s="8">
        <v>136.71226115772427</v>
      </c>
    </row>
    <row r="1990" spans="1:4">
      <c r="A1990" s="3">
        <v>41856</v>
      </c>
      <c r="B1990" s="8">
        <v>119.07659051487397</v>
      </c>
      <c r="C1990" s="8">
        <v>90.922804827299643</v>
      </c>
      <c r="D1990" s="8">
        <v>135.38814073186234</v>
      </c>
    </row>
    <row r="1991" spans="1:4">
      <c r="A1991" s="3">
        <v>41857</v>
      </c>
      <c r="B1991" s="8">
        <v>117.17381261603586</v>
      </c>
      <c r="C1991" s="8">
        <v>90.126103335743025</v>
      </c>
      <c r="D1991" s="8">
        <v>135.39025594021035</v>
      </c>
    </row>
    <row r="1992" spans="1:4">
      <c r="A1992" s="3">
        <v>41858</v>
      </c>
      <c r="B1992" s="8">
        <v>116.31089455838597</v>
      </c>
      <c r="C1992" s="8">
        <v>89.516667761789407</v>
      </c>
      <c r="D1992" s="8">
        <v>134.63794683776376</v>
      </c>
    </row>
    <row r="1993" spans="1:4">
      <c r="A1993" s="3">
        <v>41859</v>
      </c>
      <c r="B1993" s="8">
        <v>116.06335038831266</v>
      </c>
      <c r="C1993" s="8">
        <v>88.953227325492662</v>
      </c>
      <c r="D1993" s="8">
        <v>136.19050976521211</v>
      </c>
    </row>
    <row r="1994" spans="1:4">
      <c r="A1994" s="3">
        <v>41862</v>
      </c>
      <c r="B1994" s="8">
        <v>118.31216714461237</v>
      </c>
      <c r="C1994" s="8">
        <v>90.171550912237322</v>
      </c>
      <c r="D1994" s="8">
        <v>136.56631178171077</v>
      </c>
    </row>
    <row r="1995" spans="1:4">
      <c r="A1995" s="3">
        <v>41863</v>
      </c>
      <c r="B1995" s="8">
        <v>117.66715768737913</v>
      </c>
      <c r="C1995" s="8">
        <v>90.001533171255645</v>
      </c>
      <c r="D1995" s="8">
        <v>136.34280476626972</v>
      </c>
    </row>
    <row r="1996" spans="1:4">
      <c r="A1996" s="3">
        <v>41864</v>
      </c>
      <c r="B1996" s="8">
        <v>118.70091608775566</v>
      </c>
      <c r="C1996" s="8">
        <v>90.353888779377087</v>
      </c>
      <c r="D1996" s="8">
        <v>137.25727984206469</v>
      </c>
    </row>
    <row r="1997" spans="1:4">
      <c r="A1997" s="3">
        <v>41865</v>
      </c>
      <c r="B1997" s="8">
        <v>118.01406817924241</v>
      </c>
      <c r="C1997" s="8">
        <v>90.630954727643513</v>
      </c>
      <c r="D1997" s="8">
        <v>137.85376859620698</v>
      </c>
    </row>
    <row r="1998" spans="1:4">
      <c r="A1998" s="3">
        <v>41866</v>
      </c>
      <c r="B1998" s="8">
        <v>117.93039127668243</v>
      </c>
      <c r="C1998" s="8">
        <v>90.270111921502064</v>
      </c>
      <c r="D1998" s="8">
        <v>137.84530776281488</v>
      </c>
    </row>
    <row r="1999" spans="1:4">
      <c r="A1999" s="3">
        <v>41869</v>
      </c>
      <c r="B1999" s="8">
        <v>119.35464188900558</v>
      </c>
      <c r="C1999" s="8">
        <v>91.334297040979905</v>
      </c>
      <c r="D1999" s="8">
        <v>139.02136360431527</v>
      </c>
    </row>
    <row r="2000" spans="1:4">
      <c r="A2000" s="3">
        <v>41870</v>
      </c>
      <c r="B2000" s="8">
        <v>119.9900633678205</v>
      </c>
      <c r="C2000" s="8">
        <v>91.850099656132031</v>
      </c>
      <c r="D2000" s="8">
        <v>139.71656208136525</v>
      </c>
    </row>
    <row r="2001" spans="1:4">
      <c r="A2001" s="3">
        <v>41871</v>
      </c>
      <c r="B2001" s="8">
        <v>119.71898506890221</v>
      </c>
      <c r="C2001" s="8">
        <v>91.798628906849331</v>
      </c>
      <c r="D2001" s="8">
        <v>140.06275118099157</v>
      </c>
    </row>
    <row r="2002" spans="1:4">
      <c r="A2002" s="3">
        <v>41872</v>
      </c>
      <c r="B2002" s="8">
        <v>120.72397953402375</v>
      </c>
      <c r="C2002" s="8">
        <v>92.4031364303397</v>
      </c>
      <c r="D2002" s="8">
        <v>140.47592187830526</v>
      </c>
    </row>
    <row r="2003" spans="1:4">
      <c r="A2003" s="3">
        <v>41873</v>
      </c>
      <c r="B2003" s="8">
        <v>120.52263198723878</v>
      </c>
      <c r="C2003" s="8">
        <v>92.196705872046337</v>
      </c>
      <c r="D2003" s="8">
        <v>140.19600930691701</v>
      </c>
    </row>
    <row r="2004" spans="1:4">
      <c r="A2004" s="3">
        <v>41876</v>
      </c>
      <c r="B2004" s="8">
        <v>121.56597836603366</v>
      </c>
      <c r="C2004" s="8">
        <v>93.211884267473096</v>
      </c>
      <c r="D2004" s="8">
        <v>140.86723542268939</v>
      </c>
    </row>
    <row r="2005" spans="1:4">
      <c r="A2005" s="3">
        <v>41877</v>
      </c>
      <c r="B2005" s="8">
        <v>121.81439417050863</v>
      </c>
      <c r="C2005" s="8">
        <v>93.897157062444293</v>
      </c>
      <c r="D2005" s="8">
        <v>141.01530000705094</v>
      </c>
    </row>
    <row r="2006" spans="1:4">
      <c r="A2006" s="3">
        <v>41878</v>
      </c>
      <c r="B2006" s="8">
        <v>121.80306292328699</v>
      </c>
      <c r="C2006" s="8">
        <v>93.997086974615485</v>
      </c>
      <c r="D2006" s="8">
        <v>141.02235070154433</v>
      </c>
    </row>
    <row r="2007" spans="1:4">
      <c r="A2007" s="3">
        <v>41879</v>
      </c>
      <c r="B2007" s="8">
        <v>120.54965265369046</v>
      </c>
      <c r="C2007" s="8">
        <v>93.371772126946993</v>
      </c>
      <c r="D2007" s="8">
        <v>140.78403722766714</v>
      </c>
    </row>
    <row r="2008" spans="1:4">
      <c r="A2008" s="3">
        <v>41880</v>
      </c>
      <c r="B2008" s="8">
        <v>121.06043041306707</v>
      </c>
      <c r="C2008" s="8">
        <v>93.633232582079827</v>
      </c>
      <c r="D2008" s="8">
        <v>141.25149827258008</v>
      </c>
    </row>
    <row r="2009" spans="1:4">
      <c r="A2009" s="3">
        <v>41883</v>
      </c>
      <c r="B2009" s="8">
        <v>120.89307660794708</v>
      </c>
      <c r="C2009" s="8">
        <v>93.868957662571319</v>
      </c>
      <c r="D2009" s="8">
        <v>141.25149827258008</v>
      </c>
    </row>
    <row r="2010" spans="1:4">
      <c r="A2010" s="3">
        <v>41884</v>
      </c>
      <c r="B2010" s="8">
        <v>120.97762514490873</v>
      </c>
      <c r="C2010" s="8">
        <v>93.838294237466727</v>
      </c>
      <c r="D2010" s="8">
        <v>141.17464570260194</v>
      </c>
    </row>
    <row r="2011" spans="1:4">
      <c r="A2011" s="3">
        <v>41885</v>
      </c>
      <c r="B2011" s="8">
        <v>121.89632780426528</v>
      </c>
      <c r="C2011" s="8">
        <v>94.445265786188713</v>
      </c>
      <c r="D2011" s="8">
        <v>141.06465486850479</v>
      </c>
    </row>
    <row r="2012" spans="1:4">
      <c r="A2012" s="3">
        <v>41886</v>
      </c>
      <c r="B2012" s="8">
        <v>121.85361771858362</v>
      </c>
      <c r="C2012" s="8">
        <v>95.519033226011743</v>
      </c>
      <c r="D2012" s="8">
        <v>140.84819854755719</v>
      </c>
    </row>
    <row r="2013" spans="1:4">
      <c r="A2013" s="3">
        <v>41887</v>
      </c>
      <c r="B2013" s="8">
        <v>121.01684869298373</v>
      </c>
      <c r="C2013" s="8">
        <v>95.157916639288999</v>
      </c>
      <c r="D2013" s="8">
        <v>141.557498413594</v>
      </c>
    </row>
    <row r="2014" spans="1:4">
      <c r="A2014" s="3">
        <v>41890</v>
      </c>
      <c r="B2014" s="8">
        <v>121.39513802330701</v>
      </c>
      <c r="C2014" s="8">
        <v>94.752173817815844</v>
      </c>
      <c r="D2014" s="8">
        <v>141.12247056335076</v>
      </c>
    </row>
    <row r="2015" spans="1:4">
      <c r="A2015" s="3">
        <v>41891</v>
      </c>
      <c r="B2015" s="8">
        <v>120.52786179364877</v>
      </c>
      <c r="C2015" s="8">
        <v>94.418982850384765</v>
      </c>
      <c r="D2015" s="8">
        <v>140.19882958471436</v>
      </c>
    </row>
    <row r="2016" spans="1:4">
      <c r="A2016" s="3">
        <v>41892</v>
      </c>
      <c r="B2016" s="8">
        <v>120.9288136184154</v>
      </c>
      <c r="C2016" s="8">
        <v>94.371071248658865</v>
      </c>
      <c r="D2016" s="8">
        <v>140.71000493548641</v>
      </c>
    </row>
    <row r="2017" spans="1:4">
      <c r="A2017" s="3">
        <v>41893</v>
      </c>
      <c r="B2017" s="8">
        <v>120.53396323446043</v>
      </c>
      <c r="C2017" s="8">
        <v>94.253619379285041</v>
      </c>
      <c r="D2017" s="8">
        <v>140.83409715857039</v>
      </c>
    </row>
    <row r="2018" spans="1:4">
      <c r="A2018" s="3">
        <v>41894</v>
      </c>
      <c r="B2018" s="8">
        <v>121.03428138101704</v>
      </c>
      <c r="C2018" s="8">
        <v>94.254714501610223</v>
      </c>
      <c r="D2018" s="8">
        <v>139.99435944440555</v>
      </c>
    </row>
    <row r="2019" spans="1:4">
      <c r="A2019" s="3">
        <v>41897</v>
      </c>
      <c r="B2019" s="8">
        <v>121.43784810898865</v>
      </c>
      <c r="C2019" s="8">
        <v>94.15724861467065</v>
      </c>
      <c r="D2019" s="8">
        <v>139.89494465204851</v>
      </c>
    </row>
    <row r="2020" spans="1:4">
      <c r="A2020" s="3">
        <v>41898</v>
      </c>
      <c r="B2020" s="8">
        <v>121.61827643013362</v>
      </c>
      <c r="C2020" s="8">
        <v>93.862934489782887</v>
      </c>
      <c r="D2020" s="8">
        <v>140.94197278431955</v>
      </c>
    </row>
    <row r="2021" spans="1:4">
      <c r="A2021" s="3">
        <v>41899</v>
      </c>
      <c r="B2021" s="8">
        <v>122.64244685209182</v>
      </c>
      <c r="C2021" s="8">
        <v>94.285925487877378</v>
      </c>
      <c r="D2021" s="8">
        <v>141.1245857716988</v>
      </c>
    </row>
    <row r="2022" spans="1:4">
      <c r="A2022" s="3">
        <v>41900</v>
      </c>
      <c r="B2022" s="8">
        <v>123.49229039371673</v>
      </c>
      <c r="C2022" s="8">
        <v>95.215410561360088</v>
      </c>
      <c r="D2022" s="8">
        <v>141.81484876260342</v>
      </c>
    </row>
    <row r="2023" spans="1:4">
      <c r="A2023" s="3">
        <v>41901</v>
      </c>
      <c r="B2023" s="8">
        <v>123.90108692809835</v>
      </c>
      <c r="C2023" s="8">
        <v>95.418281972096693</v>
      </c>
      <c r="D2023" s="8">
        <v>141.74716209546671</v>
      </c>
    </row>
    <row r="2024" spans="1:4">
      <c r="A2024" s="3">
        <v>41904</v>
      </c>
      <c r="B2024" s="8">
        <v>123.62303555396672</v>
      </c>
      <c r="C2024" s="8">
        <v>94.918084850078159</v>
      </c>
      <c r="D2024" s="8">
        <v>140.61129521257874</v>
      </c>
    </row>
    <row r="2025" spans="1:4">
      <c r="A2025" s="3">
        <v>41905</v>
      </c>
      <c r="B2025" s="8">
        <v>122.49252573500517</v>
      </c>
      <c r="C2025" s="8">
        <v>93.602842937556517</v>
      </c>
      <c r="D2025" s="8">
        <v>139.79905520693819</v>
      </c>
    </row>
    <row r="2026" spans="1:4">
      <c r="A2026" s="3">
        <v>41906</v>
      </c>
      <c r="B2026" s="8">
        <v>123.00766166639011</v>
      </c>
      <c r="C2026" s="8">
        <v>94.275521825788346</v>
      </c>
      <c r="D2026" s="8">
        <v>140.89402806176437</v>
      </c>
    </row>
    <row r="2027" spans="1:4">
      <c r="A2027" s="3">
        <v>41907</v>
      </c>
      <c r="B2027" s="8">
        <v>121.42651686176696</v>
      </c>
      <c r="C2027" s="8">
        <v>93.478272773069165</v>
      </c>
      <c r="D2027" s="8">
        <v>138.61594867094439</v>
      </c>
    </row>
    <row r="2028" spans="1:4">
      <c r="A2028" s="3">
        <v>41908</v>
      </c>
      <c r="B2028" s="8">
        <v>121.69759516068527</v>
      </c>
      <c r="C2028" s="8">
        <v>93.714545414723233</v>
      </c>
      <c r="D2028" s="8">
        <v>139.8046957625329</v>
      </c>
    </row>
    <row r="2029" spans="1:4">
      <c r="A2029" s="3">
        <v>41911</v>
      </c>
      <c r="B2029" s="8">
        <v>121.36550245365032</v>
      </c>
      <c r="C2029" s="8">
        <v>93.357261756138556</v>
      </c>
      <c r="D2029" s="8">
        <v>139.44863569061582</v>
      </c>
    </row>
    <row r="2030" spans="1:4">
      <c r="A2030" s="3">
        <v>41912</v>
      </c>
      <c r="B2030" s="8">
        <v>122.29030655381852</v>
      </c>
      <c r="C2030" s="8">
        <v>93.929463171036602</v>
      </c>
      <c r="D2030" s="8">
        <v>139.06014242402907</v>
      </c>
    </row>
    <row r="2031" spans="1:4">
      <c r="A2031" s="3">
        <v>41913</v>
      </c>
      <c r="B2031" s="8">
        <v>120.4241372998504</v>
      </c>
      <c r="C2031" s="8">
        <v>93.146450708544535</v>
      </c>
      <c r="D2031" s="8">
        <v>137.21779595290167</v>
      </c>
    </row>
    <row r="2032" spans="1:4">
      <c r="A2032" s="3">
        <v>41914</v>
      </c>
      <c r="B2032" s="8">
        <v>118.01319654484071</v>
      </c>
      <c r="C2032" s="8">
        <v>90.908020675909881</v>
      </c>
      <c r="D2032" s="8">
        <v>137.21850102235101</v>
      </c>
    </row>
    <row r="2033" spans="1:4">
      <c r="A2033" s="3">
        <v>41915</v>
      </c>
      <c r="B2033" s="8">
        <v>119.37207457703886</v>
      </c>
      <c r="C2033" s="8">
        <v>91.769608165232441</v>
      </c>
      <c r="D2033" s="8">
        <v>138.75061693576848</v>
      </c>
    </row>
    <row r="2034" spans="1:4">
      <c r="A2034" s="3">
        <v>41918</v>
      </c>
      <c r="B2034" s="8">
        <v>119.03998187000391</v>
      </c>
      <c r="C2034" s="8">
        <v>91.990822874915523</v>
      </c>
      <c r="D2034" s="8">
        <v>138.53345554537151</v>
      </c>
    </row>
    <row r="2035" spans="1:4">
      <c r="A2035" s="3">
        <v>41919</v>
      </c>
      <c r="B2035" s="8">
        <v>116.59243247012422</v>
      </c>
      <c r="C2035" s="8">
        <v>90.581126661848515</v>
      </c>
      <c r="D2035" s="8">
        <v>136.43798914193076</v>
      </c>
    </row>
    <row r="2036" spans="1:4">
      <c r="A2036" s="3">
        <v>41920</v>
      </c>
      <c r="B2036" s="8">
        <v>116.0868845171576</v>
      </c>
      <c r="C2036" s="8">
        <v>89.799756882844207</v>
      </c>
      <c r="D2036" s="8">
        <v>138.82041881125318</v>
      </c>
    </row>
    <row r="2037" spans="1:4">
      <c r="A2037" s="3">
        <v>41921</v>
      </c>
      <c r="B2037" s="8">
        <v>115.25708856677103</v>
      </c>
      <c r="C2037" s="8">
        <v>89.435628709727254</v>
      </c>
      <c r="D2037" s="8">
        <v>135.95219629133496</v>
      </c>
    </row>
    <row r="2038" spans="1:4">
      <c r="A2038" s="3">
        <v>41922</v>
      </c>
      <c r="B2038" s="8">
        <v>113.51643466664291</v>
      </c>
      <c r="C2038" s="8">
        <v>88.05221543246418</v>
      </c>
      <c r="D2038" s="8">
        <v>134.39540294719055</v>
      </c>
    </row>
    <row r="2039" spans="1:4">
      <c r="A2039" s="3">
        <v>41925</v>
      </c>
      <c r="B2039" s="8">
        <v>112.84527617735966</v>
      </c>
      <c r="C2039" s="8">
        <v>88.036336158749307</v>
      </c>
      <c r="D2039" s="8">
        <v>132.18218994570989</v>
      </c>
    </row>
    <row r="2040" spans="1:4">
      <c r="A2040" s="3">
        <v>41926</v>
      </c>
      <c r="B2040" s="8">
        <v>113.99757685636284</v>
      </c>
      <c r="C2040" s="8">
        <v>88.030039205379623</v>
      </c>
      <c r="D2040" s="8">
        <v>132.39089050271477</v>
      </c>
    </row>
    <row r="2041" spans="1:4">
      <c r="A2041" s="3">
        <v>41927</v>
      </c>
      <c r="B2041" s="8">
        <v>110.68972430203826</v>
      </c>
      <c r="C2041" s="8">
        <v>85.244048010163084</v>
      </c>
      <c r="D2041" s="8">
        <v>131.31847987026748</v>
      </c>
    </row>
    <row r="2042" spans="1:4">
      <c r="A2042" s="3">
        <v>41928</v>
      </c>
      <c r="B2042" s="8">
        <v>110.78560408622158</v>
      </c>
      <c r="C2042" s="8">
        <v>84.879372275883554</v>
      </c>
      <c r="D2042" s="8">
        <v>131.33751674539968</v>
      </c>
    </row>
    <row r="2043" spans="1:4">
      <c r="A2043" s="3">
        <v>41929</v>
      </c>
      <c r="B2043" s="8">
        <v>114.22420180079618</v>
      </c>
      <c r="C2043" s="8">
        <v>87.248121865212681</v>
      </c>
      <c r="D2043" s="8">
        <v>133.02968342381752</v>
      </c>
    </row>
    <row r="2044" spans="1:4">
      <c r="A2044" s="3">
        <v>41932</v>
      </c>
      <c r="B2044" s="8">
        <v>113.87380477132622</v>
      </c>
      <c r="C2044" s="8">
        <v>86.79227719736329</v>
      </c>
      <c r="D2044" s="8">
        <v>134.24592822393032</v>
      </c>
    </row>
    <row r="2045" spans="1:4">
      <c r="A2045" s="3">
        <v>41933</v>
      </c>
      <c r="B2045" s="8">
        <v>116.63514255580586</v>
      </c>
      <c r="C2045" s="8">
        <v>88.633177825963514</v>
      </c>
      <c r="D2045" s="8">
        <v>136.87372206162334</v>
      </c>
    </row>
    <row r="2046" spans="1:4">
      <c r="A2046" s="3">
        <v>41934</v>
      </c>
      <c r="B2046" s="8">
        <v>117.17729915364247</v>
      </c>
      <c r="C2046" s="8">
        <v>89.282037803623027</v>
      </c>
      <c r="D2046" s="8">
        <v>135.87463865190747</v>
      </c>
    </row>
    <row r="2047" spans="1:4">
      <c r="A2047" s="3">
        <v>41935</v>
      </c>
      <c r="B2047" s="8">
        <v>118.70614589416562</v>
      </c>
      <c r="C2047" s="8">
        <v>89.870666053398537</v>
      </c>
      <c r="D2047" s="8">
        <v>137.54635831629443</v>
      </c>
    </row>
    <row r="2048" spans="1:4">
      <c r="A2048" s="3">
        <v>41936</v>
      </c>
      <c r="B2048" s="8">
        <v>118.41763490721397</v>
      </c>
      <c r="C2048" s="8">
        <v>89.573340342116595</v>
      </c>
      <c r="D2048" s="8">
        <v>138.5165338785873</v>
      </c>
    </row>
    <row r="2049" spans="1:4">
      <c r="A2049" s="3">
        <v>41939</v>
      </c>
      <c r="B2049" s="8">
        <v>118.57104256190729</v>
      </c>
      <c r="C2049" s="8">
        <v>89.005519416519192</v>
      </c>
      <c r="D2049" s="8">
        <v>138.30853839103179</v>
      </c>
    </row>
    <row r="2050" spans="1:4">
      <c r="A2050" s="3">
        <v>41940</v>
      </c>
      <c r="B2050" s="8">
        <v>120.35789308532374</v>
      </c>
      <c r="C2050" s="8">
        <v>89.867928247585624</v>
      </c>
      <c r="D2050" s="8">
        <v>139.95981104138784</v>
      </c>
    </row>
    <row r="2051" spans="1:4">
      <c r="A2051" s="3">
        <v>41941</v>
      </c>
      <c r="B2051" s="8">
        <v>121.15282365964366</v>
      </c>
      <c r="C2051" s="8">
        <v>90.013853297413704</v>
      </c>
      <c r="D2051" s="8">
        <v>139.76591694281913</v>
      </c>
    </row>
    <row r="2052" spans="1:4">
      <c r="A2052" s="3">
        <v>41942</v>
      </c>
      <c r="B2052" s="8">
        <v>121.78301533204859</v>
      </c>
      <c r="C2052" s="8">
        <v>90.541976038723902</v>
      </c>
      <c r="D2052" s="8">
        <v>140.63667771275499</v>
      </c>
    </row>
    <row r="2053" spans="1:4">
      <c r="A2053" s="3">
        <v>41943</v>
      </c>
      <c r="B2053" s="8">
        <v>123.14799480505842</v>
      </c>
      <c r="C2053" s="8">
        <v>92.209025998204396</v>
      </c>
      <c r="D2053" s="8">
        <v>142.28654022421236</v>
      </c>
    </row>
    <row r="2054" spans="1:4">
      <c r="A2054" s="3">
        <v>41946</v>
      </c>
      <c r="B2054" s="8">
        <v>121.94601096516023</v>
      </c>
      <c r="C2054" s="8">
        <v>91.511706857656392</v>
      </c>
      <c r="D2054" s="8">
        <v>142.26961855742817</v>
      </c>
    </row>
    <row r="2055" spans="1:4">
      <c r="A2055" s="3">
        <v>41947</v>
      </c>
      <c r="B2055" s="8">
        <v>122.01748498609687</v>
      </c>
      <c r="C2055" s="8">
        <v>90.587697395799495</v>
      </c>
      <c r="D2055" s="8">
        <v>141.86702390185459</v>
      </c>
    </row>
    <row r="2056" spans="1:4">
      <c r="A2056" s="3">
        <v>41948</v>
      </c>
      <c r="B2056" s="8">
        <v>123.25694910526673</v>
      </c>
      <c r="C2056" s="8">
        <v>92.089110103598955</v>
      </c>
      <c r="D2056" s="8">
        <v>142.67573856024845</v>
      </c>
    </row>
    <row r="2057" spans="1:4">
      <c r="A2057" s="3">
        <v>41949</v>
      </c>
      <c r="B2057" s="8">
        <v>123.36241686786839</v>
      </c>
      <c r="C2057" s="8">
        <v>92.286232122128425</v>
      </c>
      <c r="D2057" s="8">
        <v>143.21441161954479</v>
      </c>
    </row>
    <row r="2058" spans="1:4">
      <c r="A2058" s="3">
        <v>41950</v>
      </c>
      <c r="B2058" s="8">
        <v>122.97715446233178</v>
      </c>
      <c r="C2058" s="8">
        <v>91.786035000109891</v>
      </c>
      <c r="D2058" s="8">
        <v>143.26447155044798</v>
      </c>
    </row>
    <row r="2059" spans="1:4">
      <c r="A2059" s="3">
        <v>41953</v>
      </c>
      <c r="B2059" s="8">
        <v>123.58206873708838</v>
      </c>
      <c r="C2059" s="8">
        <v>92.457892546597847</v>
      </c>
      <c r="D2059" s="8">
        <v>143.71148558133001</v>
      </c>
    </row>
    <row r="2060" spans="1:4">
      <c r="A2060" s="3">
        <v>41954</v>
      </c>
      <c r="B2060" s="8">
        <v>124.20180079667333</v>
      </c>
      <c r="C2060" s="8">
        <v>92.791357294610179</v>
      </c>
      <c r="D2060" s="8">
        <v>143.81160544313641</v>
      </c>
    </row>
    <row r="2061" spans="1:4">
      <c r="A2061" s="3">
        <v>41955</v>
      </c>
      <c r="B2061" s="8">
        <v>122.80108431319515</v>
      </c>
      <c r="C2061" s="8">
        <v>91.742503887684634</v>
      </c>
      <c r="D2061" s="8">
        <v>143.7107805118807</v>
      </c>
    </row>
    <row r="2062" spans="1:4">
      <c r="A2062" s="3">
        <v>41956</v>
      </c>
      <c r="B2062" s="8">
        <v>124.01265613151168</v>
      </c>
      <c r="C2062" s="8">
        <v>91.951672251790896</v>
      </c>
      <c r="D2062" s="8">
        <v>143.7869280124095</v>
      </c>
    </row>
    <row r="2063" spans="1:4">
      <c r="A2063" s="3">
        <v>41957</v>
      </c>
      <c r="B2063" s="8">
        <v>123.3885658999184</v>
      </c>
      <c r="C2063" s="8">
        <v>91.887607595768827</v>
      </c>
      <c r="D2063" s="8">
        <v>143.82147641542721</v>
      </c>
    </row>
    <row r="2064" spans="1:4">
      <c r="A2064" s="3">
        <v>41960</v>
      </c>
      <c r="B2064" s="8">
        <v>123.76511196143836</v>
      </c>
      <c r="C2064" s="8">
        <v>92.333596162691762</v>
      </c>
      <c r="D2064" s="8">
        <v>143.92723683282833</v>
      </c>
    </row>
    <row r="2065" spans="1:4">
      <c r="A2065" s="3">
        <v>41961</v>
      </c>
      <c r="B2065" s="8">
        <v>124.85116842591491</v>
      </c>
      <c r="C2065" s="8">
        <v>92.892929890269144</v>
      </c>
      <c r="D2065" s="8">
        <v>144.66614961573748</v>
      </c>
    </row>
    <row r="2066" spans="1:4">
      <c r="A2066" s="3">
        <v>41962</v>
      </c>
      <c r="B2066" s="8">
        <v>124.47026419238661</v>
      </c>
      <c r="C2066" s="8">
        <v>92.852957925400673</v>
      </c>
      <c r="D2066" s="8">
        <v>144.44898822534051</v>
      </c>
    </row>
    <row r="2067" spans="1:4">
      <c r="A2067" s="3">
        <v>41963</v>
      </c>
      <c r="B2067" s="8">
        <v>124.09546139966999</v>
      </c>
      <c r="C2067" s="8">
        <v>92.615863942002733</v>
      </c>
      <c r="D2067" s="8">
        <v>144.73313121342485</v>
      </c>
    </row>
    <row r="2068" spans="1:4">
      <c r="A2068" s="3">
        <v>41964</v>
      </c>
      <c r="B2068" s="8">
        <v>126.17169454443972</v>
      </c>
      <c r="C2068" s="8">
        <v>94.519734104299872</v>
      </c>
      <c r="D2068" s="8">
        <v>145.49108087146615</v>
      </c>
    </row>
    <row r="2069" spans="1:4">
      <c r="A2069" s="3">
        <v>41967</v>
      </c>
      <c r="B2069" s="8">
        <v>126.96139531234962</v>
      </c>
      <c r="C2069" s="8">
        <v>94.650053660994359</v>
      </c>
      <c r="D2069" s="8">
        <v>145.90777691602653</v>
      </c>
    </row>
    <row r="2070" spans="1:4">
      <c r="A2070" s="3">
        <v>41968</v>
      </c>
      <c r="B2070" s="8">
        <v>127.9001455629445</v>
      </c>
      <c r="C2070" s="8">
        <v>94.805834811748895</v>
      </c>
      <c r="D2070" s="8">
        <v>145.73997038708345</v>
      </c>
    </row>
    <row r="2071" spans="1:4">
      <c r="A2071" s="3">
        <v>41969</v>
      </c>
      <c r="B2071" s="8">
        <v>127.06773470935295</v>
      </c>
      <c r="C2071" s="8">
        <v>94.804465908842445</v>
      </c>
      <c r="D2071" s="8">
        <v>146.14891066770107</v>
      </c>
    </row>
    <row r="2072" spans="1:4">
      <c r="A2072" s="3">
        <v>41970</v>
      </c>
      <c r="B2072" s="8">
        <v>127.77811674671119</v>
      </c>
      <c r="C2072" s="8">
        <v>95.134919070460612</v>
      </c>
      <c r="D2072" s="8">
        <v>146.14891066770107</v>
      </c>
    </row>
    <row r="2073" spans="1:4">
      <c r="A2073" s="3">
        <v>41971</v>
      </c>
      <c r="B2073" s="8">
        <v>127.37542165314123</v>
      </c>
      <c r="C2073" s="8">
        <v>95.07003307269467</v>
      </c>
      <c r="D2073" s="8">
        <v>145.77733906789848</v>
      </c>
    </row>
    <row r="2074" spans="1:4">
      <c r="A2074" s="3">
        <v>41974</v>
      </c>
      <c r="B2074" s="8">
        <v>126.38960314485635</v>
      </c>
      <c r="C2074" s="8">
        <v>94.63034145914142</v>
      </c>
      <c r="D2074" s="8">
        <v>144.78178100542934</v>
      </c>
    </row>
    <row r="2075" spans="1:4">
      <c r="A2075" s="3">
        <v>41975</v>
      </c>
      <c r="B2075" s="8">
        <v>126.393089682463</v>
      </c>
      <c r="C2075" s="8">
        <v>95.103708084193457</v>
      </c>
      <c r="D2075" s="8">
        <v>145.70612705351508</v>
      </c>
    </row>
    <row r="2076" spans="1:4">
      <c r="A2076" s="3">
        <v>41976</v>
      </c>
      <c r="B2076" s="8">
        <v>127.68049369372451</v>
      </c>
      <c r="C2076" s="8">
        <v>95.641686926430125</v>
      </c>
      <c r="D2076" s="8">
        <v>146.25467108510216</v>
      </c>
    </row>
    <row r="2077" spans="1:4">
      <c r="A2077" s="3">
        <v>41977</v>
      </c>
      <c r="B2077" s="8">
        <v>126.19697194208803</v>
      </c>
      <c r="C2077" s="8">
        <v>94.409674310620929</v>
      </c>
      <c r="D2077" s="8">
        <v>146.08474934781103</v>
      </c>
    </row>
    <row r="2078" spans="1:4">
      <c r="A2078" s="3">
        <v>41978</v>
      </c>
      <c r="B2078" s="8">
        <v>128.53992521376773</v>
      </c>
      <c r="C2078" s="8">
        <v>96.088223054515638</v>
      </c>
      <c r="D2078" s="8">
        <v>146.32799830783358</v>
      </c>
    </row>
    <row r="2079" spans="1:4">
      <c r="A2079" s="3">
        <v>41981</v>
      </c>
      <c r="B2079" s="8">
        <v>127.94547055183115</v>
      </c>
      <c r="C2079" s="8">
        <v>95.443196004994206</v>
      </c>
      <c r="D2079" s="8">
        <v>145.2661637171264</v>
      </c>
    </row>
    <row r="2080" spans="1:4">
      <c r="A2080" s="3">
        <v>41982</v>
      </c>
      <c r="B2080" s="8">
        <v>126.58223434762463</v>
      </c>
      <c r="C2080" s="8">
        <v>93.217907440261499</v>
      </c>
      <c r="D2080" s="8">
        <v>145.23161531410872</v>
      </c>
    </row>
    <row r="2081" spans="1:4">
      <c r="A2081" s="3">
        <v>41983</v>
      </c>
      <c r="B2081" s="8">
        <v>126.63104587411797</v>
      </c>
      <c r="C2081" s="8">
        <v>92.897857940732393</v>
      </c>
      <c r="D2081" s="8">
        <v>142.85694140872903</v>
      </c>
    </row>
    <row r="2082" spans="1:4">
      <c r="A2082" s="3">
        <v>41984</v>
      </c>
      <c r="B2082" s="8">
        <v>126.77486555039296</v>
      </c>
      <c r="C2082" s="8">
        <v>92.896489037825944</v>
      </c>
      <c r="D2082" s="8">
        <v>143.50490023267318</v>
      </c>
    </row>
    <row r="2083" spans="1:4">
      <c r="A2083" s="3">
        <v>41985</v>
      </c>
      <c r="B2083" s="8">
        <v>124.28286279602825</v>
      </c>
      <c r="C2083" s="8">
        <v>90.494885778741889</v>
      </c>
      <c r="D2083" s="8">
        <v>141.17817104984869</v>
      </c>
    </row>
    <row r="2084" spans="1:4">
      <c r="A2084" s="3">
        <v>41988</v>
      </c>
      <c r="B2084" s="8">
        <v>122.79149633477678</v>
      </c>
      <c r="C2084" s="8">
        <v>88.511893028451667</v>
      </c>
      <c r="D2084" s="8">
        <v>140.28273284918592</v>
      </c>
    </row>
    <row r="2085" spans="1:4">
      <c r="A2085" s="3">
        <v>41989</v>
      </c>
      <c r="B2085" s="8">
        <v>123.21249575078171</v>
      </c>
      <c r="C2085" s="8">
        <v>90.040136233217638</v>
      </c>
      <c r="D2085" s="8">
        <v>139.09187054924936</v>
      </c>
    </row>
    <row r="2086" spans="1:4">
      <c r="A2086" s="3">
        <v>41990</v>
      </c>
      <c r="B2086" s="8">
        <v>122.49514063821013</v>
      </c>
      <c r="C2086" s="8">
        <v>90.167170422936621</v>
      </c>
      <c r="D2086" s="8">
        <v>141.92272438835255</v>
      </c>
    </row>
    <row r="2087" spans="1:4">
      <c r="A2087" s="3">
        <v>41991</v>
      </c>
      <c r="B2087" s="8">
        <v>125.67660620429308</v>
      </c>
      <c r="C2087" s="8">
        <v>92.825853647852867</v>
      </c>
      <c r="D2087" s="8">
        <v>145.33103010646579</v>
      </c>
    </row>
    <row r="2088" spans="1:4">
      <c r="A2088" s="3">
        <v>41992</v>
      </c>
      <c r="B2088" s="8">
        <v>126.59269396044462</v>
      </c>
      <c r="C2088" s="8">
        <v>93.167805593885234</v>
      </c>
      <c r="D2088" s="8">
        <v>145.99520552774479</v>
      </c>
    </row>
    <row r="2089" spans="1:4">
      <c r="A2089" s="3">
        <v>41995</v>
      </c>
      <c r="B2089" s="8">
        <v>127.41115866360953</v>
      </c>
      <c r="C2089" s="8">
        <v>93.626114286966256</v>
      </c>
      <c r="D2089" s="8">
        <v>146.55150532327465</v>
      </c>
    </row>
    <row r="2090" spans="1:4">
      <c r="A2090" s="3">
        <v>41996</v>
      </c>
      <c r="B2090" s="8">
        <v>128.17296713066611</v>
      </c>
      <c r="C2090" s="8">
        <v>94.198041921283007</v>
      </c>
      <c r="D2090" s="8">
        <v>146.80744553338533</v>
      </c>
    </row>
    <row r="2091" spans="1:4">
      <c r="A2091" s="3">
        <v>41997</v>
      </c>
      <c r="B2091" s="8">
        <v>128.17296713066611</v>
      </c>
      <c r="C2091" s="8">
        <v>94.14930897781322</v>
      </c>
      <c r="D2091" s="8">
        <v>146.78699851935446</v>
      </c>
    </row>
    <row r="2092" spans="1:4">
      <c r="A2092" s="3">
        <v>41998</v>
      </c>
      <c r="B2092" s="8">
        <v>128.17296713066611</v>
      </c>
      <c r="C2092" s="8">
        <v>94.14930897781322</v>
      </c>
      <c r="D2092" s="8">
        <v>146.78699851935446</v>
      </c>
    </row>
    <row r="2093" spans="1:4">
      <c r="A2093" s="3">
        <v>41999</v>
      </c>
      <c r="B2093" s="8">
        <v>128.17296713066611</v>
      </c>
      <c r="C2093" s="8">
        <v>94.14930897781322</v>
      </c>
      <c r="D2093" s="8">
        <v>147.27279136995026</v>
      </c>
    </row>
    <row r="2094" spans="1:4">
      <c r="A2094" s="3">
        <v>42002</v>
      </c>
      <c r="B2094" s="8">
        <v>128.90862656567268</v>
      </c>
      <c r="C2094" s="8">
        <v>94.255262062772815</v>
      </c>
      <c r="D2094" s="8">
        <v>147.39970387083159</v>
      </c>
    </row>
    <row r="2095" spans="1:4">
      <c r="A2095" s="3">
        <v>42003</v>
      </c>
      <c r="B2095" s="8">
        <v>127.65521629607615</v>
      </c>
      <c r="C2095" s="8">
        <v>93.364106270670817</v>
      </c>
      <c r="D2095" s="8">
        <v>146.67912289360532</v>
      </c>
    </row>
    <row r="2096" spans="1:4">
      <c r="A2096" s="3">
        <v>42004</v>
      </c>
      <c r="B2096" s="8">
        <v>127.65521629607615</v>
      </c>
      <c r="C2096" s="8">
        <v>93.780800315395638</v>
      </c>
      <c r="D2096" s="8">
        <v>145.16674892476939</v>
      </c>
    </row>
    <row r="2097" spans="1:4">
      <c r="A2097" s="3">
        <v>42005</v>
      </c>
      <c r="B2097" s="8">
        <v>127.65521629607615</v>
      </c>
      <c r="C2097" s="8">
        <v>93.780800315395638</v>
      </c>
      <c r="D2097" s="8">
        <v>145.16674892476939</v>
      </c>
    </row>
    <row r="2098" spans="1:4">
      <c r="A2098" s="3">
        <v>42006</v>
      </c>
      <c r="B2098" s="8">
        <v>127.58810044714782</v>
      </c>
      <c r="C2098" s="8">
        <v>93.448430689708445</v>
      </c>
      <c r="D2098" s="8">
        <v>145.11739406331552</v>
      </c>
    </row>
    <row r="2099" spans="1:4">
      <c r="A2099" s="3">
        <v>42009</v>
      </c>
      <c r="B2099" s="8">
        <v>126.80624438885292</v>
      </c>
      <c r="C2099" s="8">
        <v>91.439702564776866</v>
      </c>
      <c r="D2099" s="8">
        <v>142.46492279489556</v>
      </c>
    </row>
    <row r="2100" spans="1:4">
      <c r="A2100" s="3">
        <v>42010</v>
      </c>
      <c r="B2100" s="8">
        <v>126.80624438885292</v>
      </c>
      <c r="C2100" s="8">
        <v>90.789747464792214</v>
      </c>
      <c r="D2100" s="8">
        <v>141.1979129944302</v>
      </c>
    </row>
    <row r="2101" spans="1:4">
      <c r="A2101" s="3">
        <v>42011</v>
      </c>
      <c r="B2101" s="8">
        <v>123.88888404647494</v>
      </c>
      <c r="C2101" s="8">
        <v>91.222594563813189</v>
      </c>
      <c r="D2101" s="8">
        <v>142.84001974194484</v>
      </c>
    </row>
    <row r="2102" spans="1:4">
      <c r="A2102" s="3">
        <v>42012</v>
      </c>
      <c r="B2102" s="8">
        <v>126.97272655957124</v>
      </c>
      <c r="C2102" s="8">
        <v>93.729055785531642</v>
      </c>
      <c r="D2102" s="8">
        <v>145.39519142635575</v>
      </c>
    </row>
    <row r="2103" spans="1:4">
      <c r="A2103" s="3">
        <v>42013</v>
      </c>
      <c r="B2103" s="8">
        <v>125.90410278312804</v>
      </c>
      <c r="C2103" s="8">
        <v>92.517576713319258</v>
      </c>
      <c r="D2103" s="8">
        <v>144.17330607064821</v>
      </c>
    </row>
    <row r="2104" spans="1:4">
      <c r="A2104" s="3">
        <v>42016</v>
      </c>
      <c r="B2104" s="8">
        <v>126.70426316385795</v>
      </c>
      <c r="C2104" s="8">
        <v>93.049258602186242</v>
      </c>
      <c r="D2104" s="8">
        <v>143.00641613198925</v>
      </c>
    </row>
    <row r="2105" spans="1:4">
      <c r="A2105" s="3">
        <v>42017</v>
      </c>
      <c r="B2105" s="8">
        <v>127.75196771466116</v>
      </c>
      <c r="C2105" s="8">
        <v>94.392152353418268</v>
      </c>
      <c r="D2105" s="8">
        <v>142.63766480998405</v>
      </c>
    </row>
    <row r="2106" spans="1:4">
      <c r="A2106" s="3">
        <v>42018</v>
      </c>
      <c r="B2106" s="8">
        <v>125.06123231671647</v>
      </c>
      <c r="C2106" s="8">
        <v>92.995871388834516</v>
      </c>
      <c r="D2106" s="8">
        <v>141.80850313755931</v>
      </c>
    </row>
    <row r="2107" spans="1:4">
      <c r="A2107" s="3">
        <v>42019</v>
      </c>
      <c r="B2107" s="8">
        <v>127.0285111612779</v>
      </c>
      <c r="C2107" s="8">
        <v>95.398022209081148</v>
      </c>
      <c r="D2107" s="8">
        <v>140.4970739617855</v>
      </c>
    </row>
    <row r="2108" spans="1:4">
      <c r="A2108" s="3">
        <v>42020</v>
      </c>
      <c r="B2108" s="8">
        <v>128.03437726080114</v>
      </c>
      <c r="C2108" s="8">
        <v>96.478907944017749</v>
      </c>
      <c r="D2108" s="8">
        <v>142.38313473877204</v>
      </c>
    </row>
    <row r="2109" spans="1:4">
      <c r="A2109" s="3">
        <v>42023</v>
      </c>
      <c r="B2109" s="8">
        <v>128.68025835243606</v>
      </c>
      <c r="C2109" s="8">
        <v>96.6949208226563</v>
      </c>
      <c r="D2109" s="8">
        <v>142.38313473877204</v>
      </c>
    </row>
    <row r="2110" spans="1:4">
      <c r="A2110" s="3">
        <v>42024</v>
      </c>
      <c r="B2110" s="8">
        <v>130.01211571818257</v>
      </c>
      <c r="C2110" s="8">
        <v>97.455209496901219</v>
      </c>
      <c r="D2110" s="8">
        <v>142.60382147641567</v>
      </c>
    </row>
    <row r="2111" spans="1:4">
      <c r="A2111" s="3">
        <v>42025</v>
      </c>
      <c r="B2111" s="8">
        <v>130.85149964698749</v>
      </c>
      <c r="C2111" s="8">
        <v>98.046027991327065</v>
      </c>
      <c r="D2111" s="8">
        <v>143.27857293943478</v>
      </c>
    </row>
    <row r="2112" spans="1:4">
      <c r="A2112" s="3">
        <v>42026</v>
      </c>
      <c r="B2112" s="8">
        <v>132.81965012595057</v>
      </c>
      <c r="C2112" s="8">
        <v>99.670094399544851</v>
      </c>
      <c r="D2112" s="8">
        <v>145.46640344073919</v>
      </c>
    </row>
    <row r="2113" spans="1:4">
      <c r="A2113" s="3">
        <v>42027</v>
      </c>
      <c r="B2113" s="8">
        <v>133.91703783764879</v>
      </c>
      <c r="C2113" s="8">
        <v>101.40066145388482</v>
      </c>
      <c r="D2113" s="8">
        <v>144.6675597546361</v>
      </c>
    </row>
    <row r="2114" spans="1:4">
      <c r="A2114" s="3">
        <v>42030</v>
      </c>
      <c r="B2114" s="8">
        <v>135.51300042710025</v>
      </c>
      <c r="C2114" s="8">
        <v>101.95369822809251</v>
      </c>
      <c r="D2114" s="8">
        <v>145.03913135443869</v>
      </c>
    </row>
    <row r="2115" spans="1:4">
      <c r="A2115" s="3">
        <v>42031</v>
      </c>
      <c r="B2115" s="8">
        <v>133.65380424834547</v>
      </c>
      <c r="C2115" s="8">
        <v>100.94317410254769</v>
      </c>
      <c r="D2115" s="8">
        <v>143.09737009095423</v>
      </c>
    </row>
    <row r="2116" spans="1:4">
      <c r="A2116" s="3">
        <v>42032</v>
      </c>
      <c r="B2116" s="8">
        <v>136.19636179800685</v>
      </c>
      <c r="C2116" s="8">
        <v>101.04775828460083</v>
      </c>
      <c r="D2116" s="8">
        <v>141.1661848692099</v>
      </c>
    </row>
    <row r="2117" spans="1:4">
      <c r="A2117" s="3">
        <v>42033</v>
      </c>
      <c r="B2117" s="8">
        <v>136.88059480331512</v>
      </c>
      <c r="C2117" s="8">
        <v>100.95932715684384</v>
      </c>
      <c r="D2117" s="8">
        <v>142.51216244800142</v>
      </c>
    </row>
    <row r="2118" spans="1:4">
      <c r="A2118" s="3">
        <v>42034</v>
      </c>
      <c r="B2118" s="8">
        <v>137.16213271505339</v>
      </c>
      <c r="C2118" s="8">
        <v>100.49143614341764</v>
      </c>
      <c r="D2118" s="8">
        <v>140.66065007403259</v>
      </c>
    </row>
    <row r="2119" spans="1:4">
      <c r="A2119" s="3">
        <v>42037</v>
      </c>
      <c r="B2119" s="8">
        <v>137.36522353064171</v>
      </c>
      <c r="C2119" s="8">
        <v>100.55413189653326</v>
      </c>
      <c r="D2119" s="8">
        <v>142.48395967002779</v>
      </c>
    </row>
    <row r="2120" spans="1:4">
      <c r="A2120" s="3">
        <v>42038</v>
      </c>
      <c r="B2120" s="8">
        <v>138.8879688303532</v>
      </c>
      <c r="C2120" s="8">
        <v>101.37410473749961</v>
      </c>
      <c r="D2120" s="8">
        <v>144.54135232320417</v>
      </c>
    </row>
    <row r="2121" spans="1:4">
      <c r="A2121" s="3">
        <v>42039</v>
      </c>
      <c r="B2121" s="8">
        <v>137.65809268960169</v>
      </c>
      <c r="C2121" s="8">
        <v>101.8726591760304</v>
      </c>
      <c r="D2121" s="8">
        <v>143.94063315236582</v>
      </c>
    </row>
    <row r="2122" spans="1:4">
      <c r="A2122" s="3">
        <v>42040</v>
      </c>
      <c r="B2122" s="8">
        <v>138.25254735153831</v>
      </c>
      <c r="C2122" s="8">
        <v>101.98655189784742</v>
      </c>
      <c r="D2122" s="8">
        <v>145.42198406543073</v>
      </c>
    </row>
    <row r="2123" spans="1:4">
      <c r="A2123" s="3">
        <v>42041</v>
      </c>
      <c r="B2123" s="8">
        <v>139.42228071857483</v>
      </c>
      <c r="C2123" s="8">
        <v>102.20557636288018</v>
      </c>
      <c r="D2123" s="8">
        <v>144.92491010364549</v>
      </c>
    </row>
    <row r="2124" spans="1:4">
      <c r="A2124" s="3">
        <v>42044</v>
      </c>
      <c r="B2124" s="8">
        <v>138.71189868121658</v>
      </c>
      <c r="C2124" s="8">
        <v>101.45048951967979</v>
      </c>
      <c r="D2124" s="8">
        <v>144.30938447437103</v>
      </c>
    </row>
    <row r="2125" spans="1:4">
      <c r="A2125" s="3">
        <v>42045</v>
      </c>
      <c r="B2125" s="8">
        <v>139.70033209270647</v>
      </c>
      <c r="C2125" s="8">
        <v>102.10427754780254</v>
      </c>
      <c r="D2125" s="8">
        <v>145.84996122118059</v>
      </c>
    </row>
    <row r="2126" spans="1:4">
      <c r="A2126" s="3">
        <v>42046</v>
      </c>
      <c r="B2126" s="8">
        <v>138.85397508868823</v>
      </c>
      <c r="C2126" s="8">
        <v>101.85650612173424</v>
      </c>
      <c r="D2126" s="8">
        <v>145.84573080448456</v>
      </c>
    </row>
    <row r="2127" spans="1:4">
      <c r="A2127" s="3">
        <v>42047</v>
      </c>
      <c r="B2127" s="8">
        <v>141.58393403470791</v>
      </c>
      <c r="C2127" s="8">
        <v>102.62117528527982</v>
      </c>
      <c r="D2127" s="8">
        <v>147.25234435591938</v>
      </c>
    </row>
    <row r="2128" spans="1:4">
      <c r="A2128" s="3">
        <v>42048</v>
      </c>
      <c r="B2128" s="8">
        <v>143.12585529125607</v>
      </c>
      <c r="C2128" s="8">
        <v>103.23444378737152</v>
      </c>
      <c r="D2128" s="8">
        <v>147.85235845730833</v>
      </c>
    </row>
    <row r="2129" spans="1:4">
      <c r="A2129" s="3">
        <v>42051</v>
      </c>
      <c r="B2129" s="8">
        <v>143.32197303163105</v>
      </c>
      <c r="C2129" s="8">
        <v>103.09180410451894</v>
      </c>
      <c r="D2129" s="8">
        <v>147.85235845730833</v>
      </c>
    </row>
    <row r="2130" spans="1:4">
      <c r="A2130" s="3">
        <v>42052</v>
      </c>
      <c r="B2130" s="8">
        <v>142.16269927741453</v>
      </c>
      <c r="C2130" s="8">
        <v>103.22157610005087</v>
      </c>
      <c r="D2130" s="8">
        <v>148.08855672283752</v>
      </c>
    </row>
    <row r="2131" spans="1:4">
      <c r="A2131" s="3">
        <v>42053</v>
      </c>
      <c r="B2131" s="8">
        <v>144.00707767134097</v>
      </c>
      <c r="C2131" s="8">
        <v>104.13764592505034</v>
      </c>
      <c r="D2131" s="8">
        <v>148.04202213918103</v>
      </c>
    </row>
    <row r="2132" spans="1:4">
      <c r="A2132" s="3">
        <v>42054</v>
      </c>
      <c r="B2132" s="8">
        <v>144.88655678262253</v>
      </c>
      <c r="C2132" s="8">
        <v>104.42155638784904</v>
      </c>
      <c r="D2132" s="8">
        <v>147.88479165197802</v>
      </c>
    </row>
    <row r="2133" spans="1:4">
      <c r="A2133" s="3">
        <v>42055</v>
      </c>
      <c r="B2133" s="8">
        <v>145.06872837257083</v>
      </c>
      <c r="C2133" s="8">
        <v>104.6581028100844</v>
      </c>
      <c r="D2133" s="8">
        <v>148.79080589438092</v>
      </c>
    </row>
    <row r="2134" spans="1:4">
      <c r="A2134" s="3">
        <v>42058</v>
      </c>
      <c r="B2134" s="8">
        <v>146.38925449109567</v>
      </c>
      <c r="C2134" s="8">
        <v>105.42633112118678</v>
      </c>
      <c r="D2134" s="8">
        <v>148.74568144962308</v>
      </c>
    </row>
    <row r="2135" spans="1:4">
      <c r="A2135" s="3">
        <v>42059</v>
      </c>
      <c r="B2135" s="8">
        <v>146.77626016543564</v>
      </c>
      <c r="C2135" s="8">
        <v>106.02262522723842</v>
      </c>
      <c r="D2135" s="8">
        <v>149.15603186913941</v>
      </c>
    </row>
    <row r="2136" spans="1:4">
      <c r="A2136" s="3">
        <v>42060</v>
      </c>
      <c r="B2136" s="8">
        <v>146.3238819109707</v>
      </c>
      <c r="C2136" s="8">
        <v>105.88683005891811</v>
      </c>
      <c r="D2136" s="8">
        <v>149.0418106183462</v>
      </c>
    </row>
    <row r="2137" spans="1:4">
      <c r="A2137" s="3">
        <v>42061</v>
      </c>
      <c r="B2137" s="8">
        <v>146.85557889598729</v>
      </c>
      <c r="C2137" s="8">
        <v>106.9647042074605</v>
      </c>
      <c r="D2137" s="8">
        <v>148.82182895015185</v>
      </c>
    </row>
    <row r="2138" spans="1:4">
      <c r="A2138" s="3">
        <v>42062</v>
      </c>
      <c r="B2138" s="8">
        <v>147.39599222502059</v>
      </c>
      <c r="C2138" s="8">
        <v>107.37893422695369</v>
      </c>
      <c r="D2138" s="8">
        <v>148.38186561376324</v>
      </c>
    </row>
    <row r="2139" spans="1:4">
      <c r="A2139" s="3">
        <v>42065</v>
      </c>
      <c r="B2139" s="8">
        <v>147.013344722689</v>
      </c>
      <c r="C2139" s="8">
        <v>107.12842499507248</v>
      </c>
      <c r="D2139" s="8">
        <v>149.29070013396347</v>
      </c>
    </row>
    <row r="2140" spans="1:4">
      <c r="A2140" s="3">
        <v>42066</v>
      </c>
      <c r="B2140" s="8">
        <v>144.85430630976091</v>
      </c>
      <c r="C2140" s="8">
        <v>106.13870819370577</v>
      </c>
      <c r="D2140" s="8">
        <v>148.61312839314701</v>
      </c>
    </row>
    <row r="2141" spans="1:4">
      <c r="A2141" s="3">
        <v>42067</v>
      </c>
      <c r="B2141" s="8">
        <v>145.08354615739924</v>
      </c>
      <c r="C2141" s="8">
        <v>106.94033773572562</v>
      </c>
      <c r="D2141" s="8">
        <v>147.9609391525068</v>
      </c>
    </row>
    <row r="2142" spans="1:4">
      <c r="A2142" s="3">
        <v>42068</v>
      </c>
      <c r="B2142" s="8">
        <v>145.52459316464254</v>
      </c>
      <c r="C2142" s="8">
        <v>107.81013864248692</v>
      </c>
      <c r="D2142" s="8">
        <v>148.13791158429132</v>
      </c>
    </row>
    <row r="2143" spans="1:4">
      <c r="A2143" s="3">
        <v>42069</v>
      </c>
      <c r="B2143" s="8">
        <v>144.91357744907427</v>
      </c>
      <c r="C2143" s="8">
        <v>107.91992465558458</v>
      </c>
      <c r="D2143" s="8">
        <v>146.03821476415456</v>
      </c>
    </row>
    <row r="2144" spans="1:4">
      <c r="A2144" s="3">
        <v>42072</v>
      </c>
      <c r="B2144" s="8">
        <v>144.72268951510929</v>
      </c>
      <c r="C2144" s="8">
        <v>107.64778675778139</v>
      </c>
      <c r="D2144" s="8">
        <v>146.61425650426591</v>
      </c>
    </row>
    <row r="2145" spans="1:4">
      <c r="A2145" s="3">
        <v>42073</v>
      </c>
      <c r="B2145" s="8">
        <v>143.09709135600116</v>
      </c>
      <c r="C2145" s="8">
        <v>106.68216264756828</v>
      </c>
      <c r="D2145" s="8">
        <v>144.12747655644105</v>
      </c>
    </row>
    <row r="2146" spans="1:4">
      <c r="A2146" s="3">
        <v>42074</v>
      </c>
      <c r="B2146" s="8">
        <v>144.97982166360092</v>
      </c>
      <c r="C2146" s="8">
        <v>108.27611319184409</v>
      </c>
      <c r="D2146" s="8">
        <v>143.85108933229947</v>
      </c>
    </row>
    <row r="2147" spans="1:4">
      <c r="A2147" s="3">
        <v>42075</v>
      </c>
      <c r="B2147" s="8">
        <v>144.83861689053094</v>
      </c>
      <c r="C2147" s="8">
        <v>108.24216439976401</v>
      </c>
      <c r="D2147" s="8">
        <v>145.66382288655456</v>
      </c>
    </row>
    <row r="2148" spans="1:4">
      <c r="A2148" s="3">
        <v>42076</v>
      </c>
      <c r="B2148" s="8">
        <v>145.13845912470427</v>
      </c>
      <c r="C2148" s="8">
        <v>108.58329500405252</v>
      </c>
      <c r="D2148" s="8">
        <v>144.77896072763193</v>
      </c>
    </row>
    <row r="2149" spans="1:4">
      <c r="A2149" s="3">
        <v>42079</v>
      </c>
      <c r="B2149" s="8">
        <v>147.277449946394</v>
      </c>
      <c r="C2149" s="8">
        <v>109.56041789867984</v>
      </c>
      <c r="D2149" s="8">
        <v>146.73834872734989</v>
      </c>
    </row>
    <row r="2150" spans="1:4">
      <c r="A2150" s="3">
        <v>42080</v>
      </c>
      <c r="B2150" s="8">
        <v>146.07546610649581</v>
      </c>
      <c r="C2150" s="8">
        <v>108.78069080316327</v>
      </c>
      <c r="D2150" s="8">
        <v>146.25114573785544</v>
      </c>
    </row>
    <row r="2151" spans="1:4">
      <c r="A2151" s="3">
        <v>42081</v>
      </c>
      <c r="B2151" s="8">
        <v>148.52301550637551</v>
      </c>
      <c r="C2151" s="8">
        <v>109.14372385395504</v>
      </c>
      <c r="D2151" s="8">
        <v>148.02933088909282</v>
      </c>
    </row>
    <row r="2152" spans="1:4">
      <c r="A2152" s="3">
        <v>42082</v>
      </c>
      <c r="B2152" s="8">
        <v>148.83157408456546</v>
      </c>
      <c r="C2152" s="8">
        <v>109.73947039884411</v>
      </c>
      <c r="D2152" s="8">
        <v>147.30804484241722</v>
      </c>
    </row>
    <row r="2153" spans="1:4">
      <c r="A2153" s="3">
        <v>42083</v>
      </c>
      <c r="B2153" s="8">
        <v>149.12531487792708</v>
      </c>
      <c r="C2153" s="8">
        <v>110.61009264734928</v>
      </c>
      <c r="D2153" s="8">
        <v>148.63569061552587</v>
      </c>
    </row>
    <row r="2154" spans="1:4">
      <c r="A2154" s="3">
        <v>42086</v>
      </c>
      <c r="B2154" s="8">
        <v>148.03664351024557</v>
      </c>
      <c r="C2154" s="8">
        <v>109.85117287601082</v>
      </c>
      <c r="D2154" s="8">
        <v>148.3762250581685</v>
      </c>
    </row>
    <row r="2155" spans="1:4">
      <c r="A2155" s="3">
        <v>42087</v>
      </c>
      <c r="B2155" s="8">
        <v>148.29028912113051</v>
      </c>
      <c r="C2155" s="8">
        <v>110.19394616378706</v>
      </c>
      <c r="D2155" s="8">
        <v>147.46527532962023</v>
      </c>
    </row>
    <row r="2156" spans="1:4">
      <c r="A2156" s="3">
        <v>42088</v>
      </c>
      <c r="B2156" s="8">
        <v>147.68886138398059</v>
      </c>
      <c r="C2156" s="8">
        <v>108.95207744705139</v>
      </c>
      <c r="D2156" s="8">
        <v>145.31833885637764</v>
      </c>
    </row>
    <row r="2157" spans="1:4">
      <c r="A2157" s="3">
        <v>42089</v>
      </c>
      <c r="B2157" s="8">
        <v>146.05193197765078</v>
      </c>
      <c r="C2157" s="8">
        <v>108.01766432310544</v>
      </c>
      <c r="D2157" s="8">
        <v>144.97285482620066</v>
      </c>
    </row>
    <row r="2158" spans="1:4">
      <c r="A2158" s="3">
        <v>42090</v>
      </c>
      <c r="B2158" s="8">
        <v>144.91444908347592</v>
      </c>
      <c r="C2158" s="8">
        <v>108.29171868497765</v>
      </c>
      <c r="D2158" s="8">
        <v>145.31622364802962</v>
      </c>
    </row>
    <row r="2159" spans="1:4">
      <c r="A2159" s="3">
        <v>42093</v>
      </c>
      <c r="B2159" s="8">
        <v>147.05954134597732</v>
      </c>
      <c r="C2159" s="8">
        <v>109.46924896510995</v>
      </c>
      <c r="D2159" s="8">
        <v>147.094408799267</v>
      </c>
    </row>
    <row r="2160" spans="1:4">
      <c r="A2160" s="3">
        <v>42094</v>
      </c>
      <c r="B2160" s="8">
        <v>145.36508406913754</v>
      </c>
      <c r="C2160" s="8">
        <v>108.77247738572453</v>
      </c>
      <c r="D2160" s="8">
        <v>145.80060635972671</v>
      </c>
    </row>
    <row r="2161" spans="1:4">
      <c r="A2161" s="3">
        <v>42095</v>
      </c>
      <c r="B2161" s="8">
        <v>145.51849172383086</v>
      </c>
      <c r="C2161" s="8">
        <v>109.10785859780593</v>
      </c>
      <c r="D2161" s="8">
        <v>145.22244941126729</v>
      </c>
    </row>
    <row r="2162" spans="1:4">
      <c r="A2162" s="3">
        <v>42096</v>
      </c>
      <c r="B2162" s="8">
        <v>146.04408726803578</v>
      </c>
      <c r="C2162" s="8">
        <v>108.90854633462612</v>
      </c>
      <c r="D2162" s="8">
        <v>145.73503490093802</v>
      </c>
    </row>
    <row r="2163" spans="1:4">
      <c r="A2163" s="3">
        <v>42097</v>
      </c>
      <c r="B2163" s="8">
        <v>146.04408726803578</v>
      </c>
      <c r="C2163" s="8">
        <v>108.90854633462612</v>
      </c>
      <c r="D2163" s="8">
        <v>145.73503490093802</v>
      </c>
    </row>
    <row r="2164" spans="1:4">
      <c r="A2164" s="3">
        <v>42100</v>
      </c>
      <c r="B2164" s="8">
        <v>146.04408726803578</v>
      </c>
      <c r="C2164" s="8">
        <v>108.90854633462612</v>
      </c>
      <c r="D2164" s="8">
        <v>146.6981597687375</v>
      </c>
    </row>
    <row r="2165" spans="1:4">
      <c r="A2165" s="3">
        <v>42101</v>
      </c>
      <c r="B2165" s="8">
        <v>147.95383824208724</v>
      </c>
      <c r="C2165" s="8">
        <v>110.6990713362688</v>
      </c>
      <c r="D2165" s="8">
        <v>146.39568497497032</v>
      </c>
    </row>
    <row r="2166" spans="1:4">
      <c r="A2166" s="3">
        <v>42102</v>
      </c>
      <c r="B2166" s="8">
        <v>147.02467596991067</v>
      </c>
      <c r="C2166" s="8">
        <v>110.78722868344448</v>
      </c>
      <c r="D2166" s="8">
        <v>146.78840865825313</v>
      </c>
    </row>
    <row r="2167" spans="1:4">
      <c r="A2167" s="3">
        <v>42103</v>
      </c>
      <c r="B2167" s="8">
        <v>147.82396471623892</v>
      </c>
      <c r="C2167" s="8">
        <v>112.01677727402206</v>
      </c>
      <c r="D2167" s="8">
        <v>147.44271310724136</v>
      </c>
    </row>
    <row r="2168" spans="1:4">
      <c r="A2168" s="3">
        <v>42104</v>
      </c>
      <c r="B2168" s="8">
        <v>148.17436174570889</v>
      </c>
      <c r="C2168" s="8">
        <v>113.05276299362694</v>
      </c>
      <c r="D2168" s="8">
        <v>148.20982866812412</v>
      </c>
    </row>
    <row r="2169" spans="1:4">
      <c r="A2169" s="3">
        <v>42107</v>
      </c>
      <c r="B2169" s="8">
        <v>148.20922712177557</v>
      </c>
      <c r="C2169" s="8">
        <v>113.24386183936801</v>
      </c>
      <c r="D2169" s="8">
        <v>147.53084678840895</v>
      </c>
    </row>
    <row r="2170" spans="1:4">
      <c r="A2170" s="3">
        <v>42108</v>
      </c>
      <c r="B2170" s="8">
        <v>148.29900546514725</v>
      </c>
      <c r="C2170" s="8">
        <v>112.71656043980168</v>
      </c>
      <c r="D2170" s="8">
        <v>147.77127547063418</v>
      </c>
    </row>
    <row r="2171" spans="1:4">
      <c r="A2171" s="3">
        <v>42109</v>
      </c>
      <c r="B2171" s="8">
        <v>149.10265238348381</v>
      </c>
      <c r="C2171" s="8">
        <v>113.36049236699795</v>
      </c>
      <c r="D2171" s="8">
        <v>148.53204540647286</v>
      </c>
    </row>
    <row r="2172" spans="1:4">
      <c r="A2172" s="3">
        <v>42110</v>
      </c>
      <c r="B2172" s="8">
        <v>147.38727588100403</v>
      </c>
      <c r="C2172" s="8">
        <v>112.50520183104508</v>
      </c>
      <c r="D2172" s="8">
        <v>148.41641401678095</v>
      </c>
    </row>
    <row r="2173" spans="1:4">
      <c r="A2173" s="3">
        <v>42111</v>
      </c>
      <c r="B2173" s="8">
        <v>144.31825115273605</v>
      </c>
      <c r="C2173" s="8">
        <v>110.52385176424261</v>
      </c>
      <c r="D2173" s="8">
        <v>146.73764365790061</v>
      </c>
    </row>
    <row r="2174" spans="1:4">
      <c r="A2174" s="3">
        <v>42114</v>
      </c>
      <c r="B2174" s="8">
        <v>146.28465836289581</v>
      </c>
      <c r="C2174" s="8">
        <v>111.3931051098413</v>
      </c>
      <c r="D2174" s="8">
        <v>148.09278713953358</v>
      </c>
    </row>
    <row r="2175" spans="1:4">
      <c r="A2175" s="3">
        <v>42115</v>
      </c>
      <c r="B2175" s="8">
        <v>147.71762531923565</v>
      </c>
      <c r="C2175" s="8">
        <v>112.00883763716462</v>
      </c>
      <c r="D2175" s="8">
        <v>147.8735105407886</v>
      </c>
    </row>
    <row r="2176" spans="1:4">
      <c r="A2176" s="3">
        <v>42116</v>
      </c>
      <c r="B2176" s="8">
        <v>148.72261978435719</v>
      </c>
      <c r="C2176" s="8">
        <v>111.97406750334066</v>
      </c>
      <c r="D2176" s="8">
        <v>148.62581964323519</v>
      </c>
    </row>
    <row r="2177" spans="1:4">
      <c r="A2177" s="3">
        <v>42117</v>
      </c>
      <c r="B2177" s="8">
        <v>147.2861662904107</v>
      </c>
      <c r="C2177" s="8">
        <v>111.47825087062277</v>
      </c>
      <c r="D2177" s="8">
        <v>148.97623915955754</v>
      </c>
    </row>
    <row r="2178" spans="1:4">
      <c r="A2178" s="3">
        <v>42118</v>
      </c>
      <c r="B2178" s="8">
        <v>148.0479747574673</v>
      </c>
      <c r="C2178" s="8">
        <v>111.81636988851707</v>
      </c>
      <c r="D2178" s="8">
        <v>149.31185221744377</v>
      </c>
    </row>
    <row r="2179" spans="1:4">
      <c r="A2179" s="3">
        <v>42121</v>
      </c>
      <c r="B2179" s="8">
        <v>149.91501564583709</v>
      </c>
      <c r="C2179" s="8">
        <v>112.91313489716856</v>
      </c>
      <c r="D2179" s="8">
        <v>148.69350631037193</v>
      </c>
    </row>
    <row r="2180" spans="1:4">
      <c r="A2180" s="3">
        <v>42122</v>
      </c>
      <c r="B2180" s="8">
        <v>146.39274102870249</v>
      </c>
      <c r="C2180" s="8">
        <v>111.23239590862353</v>
      </c>
      <c r="D2180" s="8">
        <v>149.10526686878694</v>
      </c>
    </row>
    <row r="2181" spans="1:4">
      <c r="A2181" s="3">
        <v>42123</v>
      </c>
      <c r="B2181" s="8">
        <v>142.61507753187962</v>
      </c>
      <c r="C2181" s="8">
        <v>108.77192982456192</v>
      </c>
      <c r="D2181" s="8">
        <v>148.54755693435837</v>
      </c>
    </row>
    <row r="2182" spans="1:4">
      <c r="A2182" s="3">
        <v>42124</v>
      </c>
      <c r="B2182" s="8">
        <v>141.90556712892302</v>
      </c>
      <c r="C2182" s="8">
        <v>108.35824736623132</v>
      </c>
      <c r="D2182" s="8">
        <v>147.04293872946519</v>
      </c>
    </row>
    <row r="2183" spans="1:4">
      <c r="A2183" s="3">
        <v>42125</v>
      </c>
      <c r="B2183" s="8">
        <v>141.90556712892302</v>
      </c>
      <c r="C2183" s="8">
        <v>108.05079177344159</v>
      </c>
      <c r="D2183" s="8">
        <v>148.64908693506342</v>
      </c>
    </row>
    <row r="2184" spans="1:4">
      <c r="A2184" s="3">
        <v>42128</v>
      </c>
      <c r="B2184" s="8">
        <v>142.43377757633297</v>
      </c>
      <c r="C2184" s="8">
        <v>108.64024136496099</v>
      </c>
      <c r="D2184" s="8">
        <v>149.08622999365468</v>
      </c>
    </row>
    <row r="2185" spans="1:4">
      <c r="A2185" s="3">
        <v>42129</v>
      </c>
      <c r="B2185" s="8">
        <v>139.06752551709673</v>
      </c>
      <c r="C2185" s="8">
        <v>107.05231399347358</v>
      </c>
      <c r="D2185" s="8">
        <v>147.32144116195477</v>
      </c>
    </row>
    <row r="2186" spans="1:4">
      <c r="A2186" s="3">
        <v>42130</v>
      </c>
      <c r="B2186" s="8">
        <v>138.08257864321351</v>
      </c>
      <c r="C2186" s="8">
        <v>106.41194121383408</v>
      </c>
      <c r="D2186" s="8">
        <v>146.66502150461852</v>
      </c>
    </row>
    <row r="2187" spans="1:4">
      <c r="A2187" s="3">
        <v>42131</v>
      </c>
      <c r="B2187" s="8">
        <v>138.38503578059181</v>
      </c>
      <c r="C2187" s="8">
        <v>106.49544429112782</v>
      </c>
      <c r="D2187" s="8">
        <v>147.21850102235101</v>
      </c>
    </row>
    <row r="2188" spans="1:4">
      <c r="A2188" s="3">
        <v>42132</v>
      </c>
      <c r="B2188" s="8">
        <v>140.89534285739148</v>
      </c>
      <c r="C2188" s="8">
        <v>109.55603740937917</v>
      </c>
      <c r="D2188" s="8">
        <v>149.19974617499852</v>
      </c>
    </row>
    <row r="2189" spans="1:4">
      <c r="A2189" s="3">
        <v>42135</v>
      </c>
      <c r="B2189" s="8">
        <v>140.94589765268813</v>
      </c>
      <c r="C2189" s="8">
        <v>109.87937227588375</v>
      </c>
      <c r="D2189" s="8">
        <v>148.44038637805852</v>
      </c>
    </row>
    <row r="2190" spans="1:4">
      <c r="A2190" s="3">
        <v>42136</v>
      </c>
      <c r="B2190" s="8">
        <v>139.47022061066664</v>
      </c>
      <c r="C2190" s="8">
        <v>108.44175044352507</v>
      </c>
      <c r="D2190" s="8">
        <v>148.00253825001792</v>
      </c>
    </row>
    <row r="2191" spans="1:4">
      <c r="A2191" s="3">
        <v>42137</v>
      </c>
      <c r="B2191" s="8">
        <v>141.37997158471811</v>
      </c>
      <c r="C2191" s="8">
        <v>108.27036379963694</v>
      </c>
      <c r="D2191" s="8">
        <v>147.95741380526013</v>
      </c>
    </row>
    <row r="2192" spans="1:4">
      <c r="A2192" s="3">
        <v>42138</v>
      </c>
      <c r="B2192" s="8">
        <v>141.37997158471811</v>
      </c>
      <c r="C2192" s="8">
        <v>108.96165976739654</v>
      </c>
      <c r="D2192" s="8">
        <v>149.55228089966892</v>
      </c>
    </row>
    <row r="2193" spans="1:4">
      <c r="A2193" s="3">
        <v>42139</v>
      </c>
      <c r="B2193" s="8">
        <v>140.89795776059651</v>
      </c>
      <c r="C2193" s="8">
        <v>108.54031145278979</v>
      </c>
      <c r="D2193" s="8">
        <v>149.66720721991146</v>
      </c>
    </row>
    <row r="2194" spans="1:4">
      <c r="A2194" s="3">
        <v>42142</v>
      </c>
      <c r="B2194" s="8">
        <v>141.42878311121143</v>
      </c>
      <c r="C2194" s="8">
        <v>108.98903782552564</v>
      </c>
      <c r="D2194" s="8">
        <v>150.12338715363492</v>
      </c>
    </row>
    <row r="2195" spans="1:4">
      <c r="A2195" s="3">
        <v>42143</v>
      </c>
      <c r="B2195" s="8">
        <v>142.360560286593</v>
      </c>
      <c r="C2195" s="8">
        <v>110.82227259784973</v>
      </c>
      <c r="D2195" s="8">
        <v>150.02679263907524</v>
      </c>
    </row>
    <row r="2196" spans="1:4">
      <c r="A2196" s="3">
        <v>42144</v>
      </c>
      <c r="B2196" s="8">
        <v>142.72839000409627</v>
      </c>
      <c r="C2196" s="8">
        <v>111.2699038482604</v>
      </c>
      <c r="D2196" s="8">
        <v>149.88718888810578</v>
      </c>
    </row>
    <row r="2197" spans="1:4">
      <c r="A2197" s="3">
        <v>42145</v>
      </c>
      <c r="B2197" s="8">
        <v>143.13892980728122</v>
      </c>
      <c r="C2197" s="8">
        <v>111.6679808134574</v>
      </c>
      <c r="D2197" s="8">
        <v>150.23760840442816</v>
      </c>
    </row>
    <row r="2198" spans="1:4">
      <c r="A2198" s="3">
        <v>42146</v>
      </c>
      <c r="B2198" s="8">
        <v>143.68544457712613</v>
      </c>
      <c r="C2198" s="8">
        <v>111.63074665440183</v>
      </c>
      <c r="D2198" s="8">
        <v>149.90199534654195</v>
      </c>
    </row>
    <row r="2199" spans="1:4">
      <c r="A2199" s="3">
        <v>42149</v>
      </c>
      <c r="B2199" s="8">
        <v>143.87981904869778</v>
      </c>
      <c r="C2199" s="8">
        <v>111.30905447138498</v>
      </c>
      <c r="D2199" s="8">
        <v>149.90199534654195</v>
      </c>
    </row>
    <row r="2200" spans="1:4">
      <c r="A2200" s="3">
        <v>42150</v>
      </c>
      <c r="B2200" s="8">
        <v>142.81642507866457</v>
      </c>
      <c r="C2200" s="8">
        <v>110.50112797599546</v>
      </c>
      <c r="D2200" s="8">
        <v>148.36071353028305</v>
      </c>
    </row>
    <row r="2201" spans="1:4">
      <c r="A2201" s="3">
        <v>42151</v>
      </c>
      <c r="B2201" s="8">
        <v>145.04693751252927</v>
      </c>
      <c r="C2201" s="8">
        <v>111.94422541997996</v>
      </c>
      <c r="D2201" s="8">
        <v>149.72008742861206</v>
      </c>
    </row>
    <row r="2202" spans="1:4">
      <c r="A2202" s="3">
        <v>42152</v>
      </c>
      <c r="B2202" s="8">
        <v>145.30668456422589</v>
      </c>
      <c r="C2202" s="8">
        <v>111.3816063254271</v>
      </c>
      <c r="D2202" s="8">
        <v>149.53042374673939</v>
      </c>
    </row>
    <row r="2203" spans="1:4">
      <c r="A2203" s="3">
        <v>42153</v>
      </c>
      <c r="B2203" s="8">
        <v>143.38298743974778</v>
      </c>
      <c r="C2203" s="8">
        <v>109.47691482138609</v>
      </c>
      <c r="D2203" s="8">
        <v>148.58563068462274</v>
      </c>
    </row>
    <row r="2204" spans="1:4">
      <c r="A2204" s="3">
        <v>42156</v>
      </c>
      <c r="B2204" s="8">
        <v>143.78393926451437</v>
      </c>
      <c r="C2204" s="8">
        <v>109.66856122828975</v>
      </c>
      <c r="D2204" s="8">
        <v>148.89163082563664</v>
      </c>
    </row>
    <row r="2205" spans="1:4">
      <c r="A2205" s="3">
        <v>42157</v>
      </c>
      <c r="B2205" s="8">
        <v>142.83037122909118</v>
      </c>
      <c r="C2205" s="8">
        <v>108.5405852333711</v>
      </c>
      <c r="D2205" s="8">
        <v>148.74145103292705</v>
      </c>
    </row>
    <row r="2206" spans="1:4">
      <c r="A2206" s="3">
        <v>42158</v>
      </c>
      <c r="B2206" s="8">
        <v>143.09534808719783</v>
      </c>
      <c r="C2206" s="8">
        <v>108.39685042819335</v>
      </c>
      <c r="D2206" s="8">
        <v>149.05661707678237</v>
      </c>
    </row>
    <row r="2207" spans="1:4">
      <c r="A2207" s="3">
        <v>42159</v>
      </c>
      <c r="B2207" s="8">
        <v>141.64233353961967</v>
      </c>
      <c r="C2207" s="8">
        <v>107.49912390214038</v>
      </c>
      <c r="D2207" s="8">
        <v>147.77127547063418</v>
      </c>
    </row>
    <row r="2208" spans="1:4">
      <c r="A2208" s="3">
        <v>42160</v>
      </c>
      <c r="B2208" s="8">
        <v>140.02370845572486</v>
      </c>
      <c r="C2208" s="8">
        <v>106.50037234159107</v>
      </c>
      <c r="D2208" s="8">
        <v>147.55904956638261</v>
      </c>
    </row>
    <row r="2209" spans="1:4">
      <c r="A2209" s="3">
        <v>42163</v>
      </c>
      <c r="B2209" s="8">
        <v>138.55238958571169</v>
      </c>
      <c r="C2209" s="8">
        <v>105.51284578487468</v>
      </c>
      <c r="D2209" s="8">
        <v>146.60368046252589</v>
      </c>
    </row>
    <row r="2210" spans="1:4">
      <c r="A2210" s="3">
        <v>42164</v>
      </c>
      <c r="B2210" s="8">
        <v>138.4015968342234</v>
      </c>
      <c r="C2210" s="8">
        <v>105.09615174014989</v>
      </c>
      <c r="D2210" s="8">
        <v>146.66502150461855</v>
      </c>
    </row>
    <row r="2211" spans="1:4">
      <c r="A2211" s="3">
        <v>42165</v>
      </c>
      <c r="B2211" s="8">
        <v>140.36626077557986</v>
      </c>
      <c r="C2211" s="8">
        <v>106.98879689861411</v>
      </c>
      <c r="D2211" s="8">
        <v>148.43122047521715</v>
      </c>
    </row>
    <row r="2212" spans="1:4">
      <c r="A2212" s="3">
        <v>42166</v>
      </c>
      <c r="B2212" s="8">
        <v>139.88773348906491</v>
      </c>
      <c r="C2212" s="8">
        <v>107.59658978907996</v>
      </c>
      <c r="D2212" s="8">
        <v>148.6892758936759</v>
      </c>
    </row>
    <row r="2213" spans="1:4">
      <c r="A2213" s="3">
        <v>42167</v>
      </c>
      <c r="B2213" s="8">
        <v>139.22877788140499</v>
      </c>
      <c r="C2213" s="8">
        <v>106.60550408480678</v>
      </c>
      <c r="D2213" s="8">
        <v>147.64929845589828</v>
      </c>
    </row>
    <row r="2214" spans="1:4">
      <c r="A2214" s="3">
        <v>42170</v>
      </c>
      <c r="B2214" s="8">
        <v>136.58423910674864</v>
      </c>
      <c r="C2214" s="8">
        <v>104.86234312372743</v>
      </c>
      <c r="D2214" s="8">
        <v>146.96679122893639</v>
      </c>
    </row>
    <row r="2215" spans="1:4">
      <c r="A2215" s="3">
        <v>42171</v>
      </c>
      <c r="B2215" s="8">
        <v>137.91260993488848</v>
      </c>
      <c r="C2215" s="8">
        <v>105.53995006242248</v>
      </c>
      <c r="D2215" s="8">
        <v>147.80300359585456</v>
      </c>
    </row>
    <row r="2216" spans="1:4">
      <c r="A2216" s="3">
        <v>42172</v>
      </c>
      <c r="B2216" s="8">
        <v>136.62520592362696</v>
      </c>
      <c r="C2216" s="8">
        <v>105.06028648400077</v>
      </c>
      <c r="D2216" s="8">
        <v>148.09560741733097</v>
      </c>
    </row>
    <row r="2217" spans="1:4">
      <c r="A2217" s="3">
        <v>42173</v>
      </c>
      <c r="B2217" s="8">
        <v>136.18677381958869</v>
      </c>
      <c r="C2217" s="8">
        <v>105.19170116302041</v>
      </c>
      <c r="D2217" s="8">
        <v>149.56215187195974</v>
      </c>
    </row>
    <row r="2218" spans="1:4">
      <c r="A2218" s="3">
        <v>42174</v>
      </c>
      <c r="B2218" s="8">
        <v>136.18677381958869</v>
      </c>
      <c r="C2218" s="8">
        <v>105.56814946229545</v>
      </c>
      <c r="D2218" s="8">
        <v>148.76894874145137</v>
      </c>
    </row>
    <row r="2219" spans="1:4">
      <c r="A2219" s="3">
        <v>42177</v>
      </c>
      <c r="B2219" s="8">
        <v>140.03852624055321</v>
      </c>
      <c r="C2219" s="8">
        <v>107.93881551569363</v>
      </c>
      <c r="D2219" s="8">
        <v>149.67566805330358</v>
      </c>
    </row>
    <row r="2220" spans="1:4">
      <c r="A2220" s="3">
        <v>42178</v>
      </c>
      <c r="B2220" s="8">
        <v>141.2875783381414</v>
      </c>
      <c r="C2220" s="8">
        <v>109.19108789451836</v>
      </c>
      <c r="D2220" s="8">
        <v>149.77085242896459</v>
      </c>
    </row>
    <row r="2221" spans="1:4">
      <c r="A2221" s="3">
        <v>42179</v>
      </c>
      <c r="B2221" s="8">
        <v>140.46388382856648</v>
      </c>
      <c r="C2221" s="8">
        <v>108.77959568083809</v>
      </c>
      <c r="D2221" s="8">
        <v>148.66953394909433</v>
      </c>
    </row>
    <row r="2222" spans="1:4">
      <c r="A2222" s="3">
        <v>42180</v>
      </c>
      <c r="B2222" s="8">
        <v>139.55912731963659</v>
      </c>
      <c r="C2222" s="8">
        <v>108.52443217907494</v>
      </c>
      <c r="D2222" s="8">
        <v>148.22745540435767</v>
      </c>
    </row>
    <row r="2223" spans="1:4">
      <c r="A2223" s="3">
        <v>42181</v>
      </c>
      <c r="B2223" s="8">
        <v>140.18147428242651</v>
      </c>
      <c r="C2223" s="8">
        <v>108.64927612414361</v>
      </c>
      <c r="D2223" s="8">
        <v>148.16963970951173</v>
      </c>
    </row>
    <row r="2224" spans="1:4">
      <c r="A2224" s="3">
        <v>42184</v>
      </c>
      <c r="B2224" s="8">
        <v>135.95753397195034</v>
      </c>
      <c r="C2224" s="8">
        <v>105.72529951595645</v>
      </c>
      <c r="D2224" s="8">
        <v>145.07791017415249</v>
      </c>
    </row>
    <row r="2225" spans="1:4">
      <c r="A2225" s="3">
        <v>42185</v>
      </c>
      <c r="B2225" s="8">
        <v>134.3763891673272</v>
      </c>
      <c r="C2225" s="8">
        <v>104.3952734520451</v>
      </c>
      <c r="D2225" s="8">
        <v>145.46358316294192</v>
      </c>
    </row>
    <row r="2226" spans="1:4">
      <c r="A2226" s="3">
        <v>42186</v>
      </c>
      <c r="B2226" s="8">
        <v>137.32599998256686</v>
      </c>
      <c r="C2226" s="8">
        <v>105.97252338086216</v>
      </c>
      <c r="D2226" s="8">
        <v>146.47253754494855</v>
      </c>
    </row>
    <row r="2227" spans="1:4">
      <c r="A2227" s="3">
        <v>42187</v>
      </c>
      <c r="B2227" s="8">
        <v>136.15800988433367</v>
      </c>
      <c r="C2227" s="8">
        <v>105.53146286440246</v>
      </c>
      <c r="D2227" s="8">
        <v>146.42741310019076</v>
      </c>
    </row>
    <row r="2228" spans="1:4">
      <c r="A2228" s="3">
        <v>42188</v>
      </c>
      <c r="B2228" s="8">
        <v>135.41712064291707</v>
      </c>
      <c r="C2228" s="8">
        <v>104.97212913682507</v>
      </c>
      <c r="D2228" s="8">
        <v>146.42741310019076</v>
      </c>
    </row>
    <row r="2229" spans="1:4">
      <c r="A2229" s="3">
        <v>42191</v>
      </c>
      <c r="B2229" s="8">
        <v>133.09334332807404</v>
      </c>
      <c r="C2229" s="8">
        <v>103.67495674266864</v>
      </c>
      <c r="D2229" s="8">
        <v>145.86194740181946</v>
      </c>
    </row>
    <row r="2230" spans="1:4">
      <c r="A2230" s="3">
        <v>42192</v>
      </c>
      <c r="B2230" s="8">
        <v>132.1502349054708</v>
      </c>
      <c r="C2230" s="8">
        <v>102.04897387038181</v>
      </c>
      <c r="D2230" s="8">
        <v>146.74892476909014</v>
      </c>
    </row>
    <row r="2231" spans="1:4">
      <c r="A2231" s="3">
        <v>42193</v>
      </c>
      <c r="B2231" s="8">
        <v>132.56513288066409</v>
      </c>
      <c r="C2231" s="8">
        <v>102.08785071292512</v>
      </c>
      <c r="D2231" s="8">
        <v>144.30515405767505</v>
      </c>
    </row>
    <row r="2232" spans="1:4">
      <c r="A2232" s="3">
        <v>42194</v>
      </c>
      <c r="B2232" s="8">
        <v>135.06759524784877</v>
      </c>
      <c r="C2232" s="8">
        <v>104.32710208730363</v>
      </c>
      <c r="D2232" s="8">
        <v>144.63160121271983</v>
      </c>
    </row>
    <row r="2233" spans="1:4">
      <c r="A2233" s="3">
        <v>42195</v>
      </c>
      <c r="B2233" s="8">
        <v>138.63693812267334</v>
      </c>
      <c r="C2233" s="8">
        <v>106.44671134765801</v>
      </c>
      <c r="D2233" s="8">
        <v>146.41613198900131</v>
      </c>
    </row>
    <row r="2234" spans="1:4">
      <c r="A2234" s="3">
        <v>42198</v>
      </c>
      <c r="B2234" s="8">
        <v>140.7184010738531</v>
      </c>
      <c r="C2234" s="8">
        <v>108.54250169744009</v>
      </c>
      <c r="D2234" s="8">
        <v>148.03638158358638</v>
      </c>
    </row>
    <row r="2235" spans="1:4">
      <c r="A2235" s="3">
        <v>42199</v>
      </c>
      <c r="B2235" s="8">
        <v>140.87791016935807</v>
      </c>
      <c r="C2235" s="8">
        <v>109.04598418643411</v>
      </c>
      <c r="D2235" s="8">
        <v>148.69562151871997</v>
      </c>
    </row>
    <row r="2236" spans="1:4">
      <c r="A2236" s="3">
        <v>42200</v>
      </c>
      <c r="B2236" s="8">
        <v>139.63321624377824</v>
      </c>
      <c r="C2236" s="8">
        <v>109.52126727555518</v>
      </c>
      <c r="D2236" s="8">
        <v>148.58633575407217</v>
      </c>
    </row>
    <row r="2237" spans="1:4">
      <c r="A2237" s="3">
        <v>42201</v>
      </c>
      <c r="B2237" s="8">
        <v>142.60984772546954</v>
      </c>
      <c r="C2237" s="8">
        <v>110.99749216987588</v>
      </c>
      <c r="D2237" s="8">
        <v>149.77719805400869</v>
      </c>
    </row>
    <row r="2238" spans="1:4">
      <c r="A2238" s="3">
        <v>42202</v>
      </c>
      <c r="B2238" s="8">
        <v>142.55319148936121</v>
      </c>
      <c r="C2238" s="8">
        <v>111.06730621810507</v>
      </c>
      <c r="D2238" s="8">
        <v>149.94288937460377</v>
      </c>
    </row>
    <row r="2239" spans="1:4">
      <c r="A2239" s="3">
        <v>42205</v>
      </c>
      <c r="B2239" s="8">
        <v>144.11951850915602</v>
      </c>
      <c r="C2239" s="8">
        <v>111.37394046915092</v>
      </c>
      <c r="D2239" s="8">
        <v>150.05852076429568</v>
      </c>
    </row>
    <row r="2240" spans="1:4">
      <c r="A2240" s="3">
        <v>42206</v>
      </c>
      <c r="B2240" s="8">
        <v>142.63599675751954</v>
      </c>
      <c r="C2240" s="8">
        <v>110.24076264318775</v>
      </c>
      <c r="D2240" s="8">
        <v>149.41902277374359</v>
      </c>
    </row>
    <row r="2241" spans="1:4">
      <c r="A2241" s="3">
        <v>42207</v>
      </c>
      <c r="B2241" s="8">
        <v>141.3154706389947</v>
      </c>
      <c r="C2241" s="8">
        <v>109.58943864029662</v>
      </c>
      <c r="D2241" s="8">
        <v>149.06225763237717</v>
      </c>
    </row>
    <row r="2242" spans="1:4">
      <c r="A2242" s="3">
        <v>42208</v>
      </c>
      <c r="B2242" s="8">
        <v>141.18821201635137</v>
      </c>
      <c r="C2242" s="8">
        <v>108.99177563133853</v>
      </c>
      <c r="D2242" s="8">
        <v>148.21617429316825</v>
      </c>
    </row>
    <row r="2243" spans="1:4">
      <c r="A2243" s="3">
        <v>42209</v>
      </c>
      <c r="B2243" s="8">
        <v>140.5771963007831</v>
      </c>
      <c r="C2243" s="8">
        <v>108.04558994239707</v>
      </c>
      <c r="D2243" s="8">
        <v>146.62976803215153</v>
      </c>
    </row>
    <row r="2244" spans="1:4">
      <c r="A2244" s="3">
        <v>42212</v>
      </c>
      <c r="B2244" s="8">
        <v>137.83416283873842</v>
      </c>
      <c r="C2244" s="8">
        <v>105.65493790656467</v>
      </c>
      <c r="D2244" s="8">
        <v>145.78297962349328</v>
      </c>
    </row>
    <row r="2245" spans="1:4">
      <c r="A2245" s="3">
        <v>42213</v>
      </c>
      <c r="B2245" s="8">
        <v>138.43471894148669</v>
      </c>
      <c r="C2245" s="8">
        <v>106.78044987625168</v>
      </c>
      <c r="D2245" s="8">
        <v>147.58866248325498</v>
      </c>
    </row>
    <row r="2246" spans="1:4">
      <c r="A2246" s="3">
        <v>42214</v>
      </c>
      <c r="B2246" s="8">
        <v>139.27497450469323</v>
      </c>
      <c r="C2246" s="8">
        <v>107.87228683443992</v>
      </c>
      <c r="D2246" s="8">
        <v>148.66882887964505</v>
      </c>
    </row>
    <row r="2247" spans="1:4">
      <c r="A2247" s="3">
        <v>42215</v>
      </c>
      <c r="B2247" s="8">
        <v>139.76657630723321</v>
      </c>
      <c r="C2247" s="8">
        <v>108.48172240839352</v>
      </c>
      <c r="D2247" s="8">
        <v>148.67305929634108</v>
      </c>
    </row>
    <row r="2248" spans="1:4">
      <c r="A2248" s="3">
        <v>42216</v>
      </c>
      <c r="B2248" s="8">
        <v>140.82474047085643</v>
      </c>
      <c r="C2248" s="8">
        <v>108.51758766454263</v>
      </c>
      <c r="D2248" s="8">
        <v>148.33533103010686</v>
      </c>
    </row>
    <row r="2249" spans="1:4">
      <c r="A2249" s="3">
        <v>42219</v>
      </c>
      <c r="B2249" s="8">
        <v>141.0548519528964</v>
      </c>
      <c r="C2249" s="8">
        <v>109.35946295201224</v>
      </c>
      <c r="D2249" s="8">
        <v>147.9263907494892</v>
      </c>
    </row>
    <row r="2250" spans="1:4">
      <c r="A2250" s="3">
        <v>42220</v>
      </c>
      <c r="B2250" s="8">
        <v>140.4970059358298</v>
      </c>
      <c r="C2250" s="8">
        <v>109.17110191208408</v>
      </c>
      <c r="D2250" s="8">
        <v>147.59359796940038</v>
      </c>
    </row>
    <row r="2251" spans="1:4">
      <c r="A2251" s="3">
        <v>42221</v>
      </c>
      <c r="B2251" s="8">
        <v>141.85152579601964</v>
      </c>
      <c r="C2251" s="8">
        <v>110.58682129793948</v>
      </c>
      <c r="D2251" s="8">
        <v>148.05330325037056</v>
      </c>
    </row>
    <row r="2252" spans="1:4">
      <c r="A2252" s="3">
        <v>42222</v>
      </c>
      <c r="B2252" s="8">
        <v>141.34074803664302</v>
      </c>
      <c r="C2252" s="8">
        <v>109.70251002036977</v>
      </c>
      <c r="D2252" s="8">
        <v>146.90545018684378</v>
      </c>
    </row>
    <row r="2253" spans="1:4">
      <c r="A2253" s="3">
        <v>42223</v>
      </c>
      <c r="B2253" s="8">
        <v>140.53187131189645</v>
      </c>
      <c r="C2253" s="8">
        <v>108.70923407144628</v>
      </c>
      <c r="D2253" s="8">
        <v>146.48311358668866</v>
      </c>
    </row>
    <row r="2254" spans="1:4">
      <c r="A2254" s="3">
        <v>42226</v>
      </c>
      <c r="B2254" s="8">
        <v>142.64645637033951</v>
      </c>
      <c r="C2254" s="8">
        <v>109.4629520117402</v>
      </c>
      <c r="D2254" s="8">
        <v>148.3593033913844</v>
      </c>
    </row>
    <row r="2255" spans="1:4">
      <c r="A2255" s="3">
        <v>42227</v>
      </c>
      <c r="B2255" s="8">
        <v>140.74455010590307</v>
      </c>
      <c r="C2255" s="8">
        <v>107.76195326017965</v>
      </c>
      <c r="D2255" s="8">
        <v>146.94140872876014</v>
      </c>
    </row>
    <row r="2256" spans="1:4">
      <c r="A2256" s="3">
        <v>42228</v>
      </c>
      <c r="B2256" s="8">
        <v>137.28590480009015</v>
      </c>
      <c r="C2256" s="8">
        <v>104.85467726745125</v>
      </c>
      <c r="D2256" s="8">
        <v>147.08101247972962</v>
      </c>
    </row>
    <row r="2257" spans="1:4">
      <c r="A2257" s="3">
        <v>42229</v>
      </c>
      <c r="B2257" s="8">
        <v>138.95159814167494</v>
      </c>
      <c r="C2257" s="8">
        <v>105.86903432113415</v>
      </c>
      <c r="D2257" s="8">
        <v>146.89346400620497</v>
      </c>
    </row>
    <row r="2258" spans="1:4">
      <c r="A2258" s="3">
        <v>42230</v>
      </c>
      <c r="B2258" s="8">
        <v>138.31356175965499</v>
      </c>
      <c r="C2258" s="8">
        <v>105.74391659548419</v>
      </c>
      <c r="D2258" s="8">
        <v>147.46809560741767</v>
      </c>
    </row>
    <row r="2259" spans="1:4">
      <c r="A2259" s="3">
        <v>42233</v>
      </c>
      <c r="B2259" s="8">
        <v>138.83479913185161</v>
      </c>
      <c r="C2259" s="8">
        <v>106.02317278840094</v>
      </c>
      <c r="D2259" s="8">
        <v>148.2366213071991</v>
      </c>
    </row>
    <row r="2260" spans="1:4">
      <c r="A2260" s="3">
        <v>42234</v>
      </c>
      <c r="B2260" s="8">
        <v>138.02592240710504</v>
      </c>
      <c r="C2260" s="8">
        <v>106.26245701644923</v>
      </c>
      <c r="D2260" s="8">
        <v>147.84742297116301</v>
      </c>
    </row>
    <row r="2261" spans="1:4">
      <c r="A2261" s="3">
        <v>42235</v>
      </c>
      <c r="B2261" s="8">
        <v>135.40927593330204</v>
      </c>
      <c r="C2261" s="8">
        <v>104.39417832971991</v>
      </c>
      <c r="D2261" s="8">
        <v>146.62694775435418</v>
      </c>
    </row>
    <row r="2262" spans="1:4">
      <c r="A2262" s="3">
        <v>42236</v>
      </c>
      <c r="B2262" s="8">
        <v>133.74271095731558</v>
      </c>
      <c r="C2262" s="8">
        <v>102.24171539961061</v>
      </c>
      <c r="D2262" s="8">
        <v>143.5331030106469</v>
      </c>
    </row>
    <row r="2263" spans="1:4">
      <c r="A2263" s="3">
        <v>42237</v>
      </c>
      <c r="B2263" s="8">
        <v>130.34072188761098</v>
      </c>
      <c r="C2263" s="8">
        <v>98.910353286462552</v>
      </c>
      <c r="D2263" s="8">
        <v>138.9614327011214</v>
      </c>
    </row>
    <row r="2264" spans="1:4">
      <c r="A2264" s="3">
        <v>42240</v>
      </c>
      <c r="B2264" s="8">
        <v>124.47636563319836</v>
      </c>
      <c r="C2264" s="8">
        <v>93.636791729636627</v>
      </c>
      <c r="D2264" s="8">
        <v>133.48445321864236</v>
      </c>
    </row>
    <row r="2265" spans="1:4">
      <c r="A2265" s="3">
        <v>42241</v>
      </c>
      <c r="B2265" s="8">
        <v>129.29388897120944</v>
      </c>
      <c r="C2265" s="8">
        <v>97.565543071161485</v>
      </c>
      <c r="D2265" s="8">
        <v>131.67947542832999</v>
      </c>
    </row>
    <row r="2266" spans="1:4">
      <c r="A2266" s="3">
        <v>42242</v>
      </c>
      <c r="B2266" s="8">
        <v>127.10172845101805</v>
      </c>
      <c r="C2266" s="8">
        <v>95.860437610881576</v>
      </c>
      <c r="D2266" s="8">
        <v>136.81943171402418</v>
      </c>
    </row>
    <row r="2267" spans="1:4">
      <c r="A2267" s="3">
        <v>42243</v>
      </c>
      <c r="B2267" s="8">
        <v>130.9944476888609</v>
      </c>
      <c r="C2267" s="8">
        <v>99.183586306590897</v>
      </c>
      <c r="D2267" s="8">
        <v>140.14383416766589</v>
      </c>
    </row>
    <row r="2268" spans="1:4">
      <c r="A2268" s="3">
        <v>42244</v>
      </c>
      <c r="B2268" s="8">
        <v>131.5915172540025</v>
      </c>
      <c r="C2268" s="8">
        <v>99.45955713253214</v>
      </c>
      <c r="D2268" s="8">
        <v>140.22914757103609</v>
      </c>
    </row>
    <row r="2269" spans="1:4">
      <c r="A2269" s="3">
        <v>42247</v>
      </c>
      <c r="B2269" s="8">
        <v>130.83842513096258</v>
      </c>
      <c r="C2269" s="8">
        <v>99.324035744793136</v>
      </c>
      <c r="D2269" s="8">
        <v>139.05238666008637</v>
      </c>
    </row>
    <row r="2270" spans="1:4">
      <c r="A2270" s="3">
        <v>42248</v>
      </c>
      <c r="B2270" s="8">
        <v>128.11805416336122</v>
      </c>
      <c r="C2270" s="8">
        <v>96.614429331756796</v>
      </c>
      <c r="D2270" s="8">
        <v>134.93971656208171</v>
      </c>
    </row>
    <row r="2271" spans="1:4">
      <c r="A2271" s="3">
        <v>42249</v>
      </c>
      <c r="B2271" s="8">
        <v>128.26187383963619</v>
      </c>
      <c r="C2271" s="8">
        <v>96.878901373283824</v>
      </c>
      <c r="D2271" s="8">
        <v>137.40816470422371</v>
      </c>
    </row>
    <row r="2272" spans="1:4">
      <c r="A2272" s="3">
        <v>42250</v>
      </c>
      <c r="B2272" s="8">
        <v>130.76346457241922</v>
      </c>
      <c r="C2272" s="8">
        <v>99.173456425083131</v>
      </c>
      <c r="D2272" s="8">
        <v>137.56821546922407</v>
      </c>
    </row>
    <row r="2273" spans="1:4">
      <c r="A2273" s="3">
        <v>42251</v>
      </c>
      <c r="B2273" s="8">
        <v>127.3858812659613</v>
      </c>
      <c r="C2273" s="8">
        <v>96.674661059640798</v>
      </c>
      <c r="D2273" s="8">
        <v>135.45935274624586</v>
      </c>
    </row>
    <row r="2274" spans="1:4">
      <c r="A2274" s="3">
        <v>42254</v>
      </c>
      <c r="B2274" s="8">
        <v>128.28279306527619</v>
      </c>
      <c r="C2274" s="8">
        <v>97.140361828416658</v>
      </c>
      <c r="D2274" s="8">
        <v>135.45935274624586</v>
      </c>
    </row>
    <row r="2275" spans="1:4">
      <c r="A2275" s="3">
        <v>42255</v>
      </c>
      <c r="B2275" s="8">
        <v>129.77590279533101</v>
      </c>
      <c r="C2275" s="8">
        <v>98.288050025188241</v>
      </c>
      <c r="D2275" s="8">
        <v>138.85708242261899</v>
      </c>
    </row>
    <row r="2276" spans="1:4">
      <c r="A2276" s="3">
        <v>42256</v>
      </c>
      <c r="B2276" s="8">
        <v>131.36837884717582</v>
      </c>
      <c r="C2276" s="8">
        <v>99.593983397946005</v>
      </c>
      <c r="D2276" s="8">
        <v>136.92730733977331</v>
      </c>
    </row>
    <row r="2277" spans="1:4">
      <c r="A2277" s="3">
        <v>42257</v>
      </c>
      <c r="B2277" s="8">
        <v>130.2526868130426</v>
      </c>
      <c r="C2277" s="8">
        <v>98.381682983989762</v>
      </c>
      <c r="D2277" s="8">
        <v>137.65000352534759</v>
      </c>
    </row>
    <row r="2278" spans="1:4">
      <c r="A2278" s="3">
        <v>42258</v>
      </c>
      <c r="B2278" s="8">
        <v>129.73493597845268</v>
      </c>
      <c r="C2278" s="8">
        <v>97.389775937972701</v>
      </c>
      <c r="D2278" s="8">
        <v>138.26764436297012</v>
      </c>
    </row>
    <row r="2279" spans="1:4">
      <c r="A2279" s="3">
        <v>42261</v>
      </c>
      <c r="B2279" s="8">
        <v>127.93239603580624</v>
      </c>
      <c r="C2279" s="8">
        <v>96.817026961912077</v>
      </c>
      <c r="D2279" s="8">
        <v>137.70217866459882</v>
      </c>
    </row>
    <row r="2280" spans="1:4">
      <c r="A2280" s="3">
        <v>42262</v>
      </c>
      <c r="B2280" s="8">
        <v>128.05006668003122</v>
      </c>
      <c r="C2280" s="8">
        <v>97.582243686620231</v>
      </c>
      <c r="D2280" s="8">
        <v>139.46908270464675</v>
      </c>
    </row>
    <row r="2281" spans="1:4">
      <c r="A2281" s="3">
        <v>42263</v>
      </c>
      <c r="B2281" s="8">
        <v>129.32090963766109</v>
      </c>
      <c r="C2281" s="8">
        <v>99.07215761000549</v>
      </c>
      <c r="D2281" s="8">
        <v>140.68321229641154</v>
      </c>
    </row>
    <row r="2282" spans="1:4">
      <c r="A2282" s="3">
        <v>42264</v>
      </c>
      <c r="B2282" s="8">
        <v>129.56496727012771</v>
      </c>
      <c r="C2282" s="8">
        <v>98.891188645772175</v>
      </c>
      <c r="D2282" s="8">
        <v>140.32292180779842</v>
      </c>
    </row>
    <row r="2283" spans="1:4">
      <c r="A2283" s="3">
        <v>42265</v>
      </c>
      <c r="B2283" s="8">
        <v>126.65806654056972</v>
      </c>
      <c r="C2283" s="8">
        <v>97.128041702258571</v>
      </c>
      <c r="D2283" s="8">
        <v>138.05471338926918</v>
      </c>
    </row>
    <row r="2284" spans="1:4">
      <c r="A2284" s="3">
        <v>42268</v>
      </c>
      <c r="B2284" s="8">
        <v>127.49047739416129</v>
      </c>
      <c r="C2284" s="8">
        <v>97.967179183915277</v>
      </c>
      <c r="D2284" s="8">
        <v>138.68504547697984</v>
      </c>
    </row>
    <row r="2285" spans="1:4">
      <c r="A2285" s="3">
        <v>42269</v>
      </c>
      <c r="B2285" s="8">
        <v>124.24189597915002</v>
      </c>
      <c r="C2285" s="8">
        <v>94.910966554964602</v>
      </c>
      <c r="D2285" s="8">
        <v>136.97666220122716</v>
      </c>
    </row>
    <row r="2286" spans="1:4">
      <c r="A2286" s="3">
        <v>42270</v>
      </c>
      <c r="B2286" s="8">
        <v>123.9028301969017</v>
      </c>
      <c r="C2286" s="8">
        <v>94.994743412839625</v>
      </c>
      <c r="D2286" s="8">
        <v>136.69604456038954</v>
      </c>
    </row>
    <row r="2287" spans="1:4">
      <c r="A2287" s="3">
        <v>42271</v>
      </c>
      <c r="B2287" s="8">
        <v>120.44854306309711</v>
      </c>
      <c r="C2287" s="8">
        <v>92.983825043257752</v>
      </c>
      <c r="D2287" s="8">
        <v>136.23633927941935</v>
      </c>
    </row>
    <row r="2288" spans="1:4">
      <c r="A2288" s="3">
        <v>42272</v>
      </c>
      <c r="B2288" s="8">
        <v>123.63872497319674</v>
      </c>
      <c r="C2288" s="8">
        <v>95.626628994459111</v>
      </c>
      <c r="D2288" s="8">
        <v>136.17288302897867</v>
      </c>
    </row>
    <row r="2289" spans="1:4">
      <c r="A2289" s="3">
        <v>42275</v>
      </c>
      <c r="B2289" s="8">
        <v>121.10314049874872</v>
      </c>
      <c r="C2289" s="8">
        <v>93.516054493287314</v>
      </c>
      <c r="D2289" s="8">
        <v>132.67785376859652</v>
      </c>
    </row>
    <row r="2290" spans="1:4">
      <c r="A2290" s="3">
        <v>42276</v>
      </c>
      <c r="B2290" s="8">
        <v>121.32104909916536</v>
      </c>
      <c r="C2290" s="8">
        <v>92.873765249578781</v>
      </c>
      <c r="D2290" s="8">
        <v>132.84142988084358</v>
      </c>
    </row>
    <row r="2291" spans="1:4">
      <c r="A2291" s="3">
        <v>42277</v>
      </c>
      <c r="B2291" s="8">
        <v>123.50100673773343</v>
      </c>
      <c r="C2291" s="8">
        <v>95.211577633222063</v>
      </c>
      <c r="D2291" s="8">
        <v>135.37544948177427</v>
      </c>
    </row>
    <row r="2292" spans="1:4">
      <c r="A2292" s="3">
        <v>42278</v>
      </c>
      <c r="B2292" s="8">
        <v>122.41669354206023</v>
      </c>
      <c r="C2292" s="8">
        <v>94.791872002103062</v>
      </c>
      <c r="D2292" s="8">
        <v>135.6426708030744</v>
      </c>
    </row>
    <row r="2293" spans="1:4">
      <c r="A2293" s="3">
        <v>42279</v>
      </c>
      <c r="B2293" s="8">
        <v>123.14973807386178</v>
      </c>
      <c r="C2293" s="8">
        <v>95.237586788444702</v>
      </c>
      <c r="D2293" s="8">
        <v>137.58443206655886</v>
      </c>
    </row>
    <row r="2294" spans="1:4">
      <c r="A2294" s="3">
        <v>42282</v>
      </c>
      <c r="B2294" s="8">
        <v>126.994517419613</v>
      </c>
      <c r="C2294" s="8">
        <v>98.103795693979464</v>
      </c>
      <c r="D2294" s="8">
        <v>140.10082493125603</v>
      </c>
    </row>
    <row r="2295" spans="1:4">
      <c r="A2295" s="3">
        <v>42283</v>
      </c>
      <c r="B2295" s="8">
        <v>127.010206838843</v>
      </c>
      <c r="C2295" s="8">
        <v>98.672164180739443</v>
      </c>
      <c r="D2295" s="8">
        <v>139.59811041387607</v>
      </c>
    </row>
    <row r="2296" spans="1:4">
      <c r="A2296" s="3">
        <v>42284</v>
      </c>
      <c r="B2296" s="8">
        <v>126.56218675638638</v>
      </c>
      <c r="C2296" s="8">
        <v>98.816172766498468</v>
      </c>
      <c r="D2296" s="8">
        <v>140.71987590777724</v>
      </c>
    </row>
    <row r="2297" spans="1:4">
      <c r="A2297" s="3">
        <v>42285</v>
      </c>
      <c r="B2297" s="8">
        <v>127.64998648966626</v>
      </c>
      <c r="C2297" s="8">
        <v>99.002069781195019</v>
      </c>
      <c r="D2297" s="8">
        <v>141.96079813861698</v>
      </c>
    </row>
    <row r="2298" spans="1:4">
      <c r="A2298" s="3">
        <v>42286</v>
      </c>
      <c r="B2298" s="8">
        <v>129.32788271287438</v>
      </c>
      <c r="C2298" s="8">
        <v>99.333618065138339</v>
      </c>
      <c r="D2298" s="8">
        <v>142.06373827822074</v>
      </c>
    </row>
    <row r="2299" spans="1:4">
      <c r="A2299" s="3">
        <v>42289</v>
      </c>
      <c r="B2299" s="8">
        <v>129.12653516608941</v>
      </c>
      <c r="C2299" s="8">
        <v>99.051076505246101</v>
      </c>
      <c r="D2299" s="8">
        <v>142.24494112670129</v>
      </c>
    </row>
    <row r="2300" spans="1:4">
      <c r="A2300" s="3">
        <v>42290</v>
      </c>
      <c r="B2300" s="8">
        <v>127.26821062173629</v>
      </c>
      <c r="C2300" s="8">
        <v>98.141851194778909</v>
      </c>
      <c r="D2300" s="8">
        <v>141.27406049495906</v>
      </c>
    </row>
    <row r="2301" spans="1:4">
      <c r="A2301" s="3">
        <v>42291</v>
      </c>
      <c r="B2301" s="8">
        <v>125.75505330044315</v>
      </c>
      <c r="C2301" s="8">
        <v>97.413321067963736</v>
      </c>
      <c r="D2301" s="8">
        <v>140.60776986533205</v>
      </c>
    </row>
    <row r="2302" spans="1:4">
      <c r="A2302" s="3">
        <v>42292</v>
      </c>
      <c r="B2302" s="8">
        <v>126.72431075509637</v>
      </c>
      <c r="C2302" s="8">
        <v>98.830683137306892</v>
      </c>
      <c r="D2302" s="8">
        <v>142.69618557427935</v>
      </c>
    </row>
    <row r="2303" spans="1:4">
      <c r="A2303" s="3">
        <v>42293</v>
      </c>
      <c r="B2303" s="8">
        <v>126.59269396044472</v>
      </c>
      <c r="C2303" s="8">
        <v>99.418490045338515</v>
      </c>
      <c r="D2303" s="8">
        <v>143.34837481491954</v>
      </c>
    </row>
    <row r="2304" spans="1:4">
      <c r="A2304" s="3">
        <v>42296</v>
      </c>
      <c r="B2304" s="8">
        <v>127.08429576298465</v>
      </c>
      <c r="C2304" s="8">
        <v>99.725124296384351</v>
      </c>
      <c r="D2304" s="8">
        <v>143.38715363463328</v>
      </c>
    </row>
    <row r="2305" spans="1:4">
      <c r="A2305" s="3">
        <v>42297</v>
      </c>
      <c r="B2305" s="8">
        <v>127.84000278922957</v>
      </c>
      <c r="C2305" s="8">
        <v>99.293372319688558</v>
      </c>
      <c r="D2305" s="8">
        <v>143.1833885637738</v>
      </c>
    </row>
    <row r="2306" spans="1:4">
      <c r="A2306" s="3">
        <v>42298</v>
      </c>
      <c r="B2306" s="8">
        <v>126.56915983159972</v>
      </c>
      <c r="C2306" s="8">
        <v>99.283789999343369</v>
      </c>
      <c r="D2306" s="8">
        <v>142.3492914052037</v>
      </c>
    </row>
    <row r="2307" spans="1:4">
      <c r="A2307" s="3">
        <v>42299</v>
      </c>
      <c r="B2307" s="8">
        <v>129.39151202419606</v>
      </c>
      <c r="C2307" s="8">
        <v>101.29717239415689</v>
      </c>
      <c r="D2307" s="8">
        <v>144.71620954664064</v>
      </c>
    </row>
    <row r="2308" spans="1:4">
      <c r="A2308" s="3">
        <v>42300</v>
      </c>
      <c r="B2308" s="8">
        <v>131.31956732068249</v>
      </c>
      <c r="C2308" s="8">
        <v>103.31438771710846</v>
      </c>
      <c r="D2308" s="8">
        <v>146.3124867799481</v>
      </c>
    </row>
    <row r="2309" spans="1:4">
      <c r="A2309" s="3">
        <v>42303</v>
      </c>
      <c r="B2309" s="8">
        <v>131.28208704141085</v>
      </c>
      <c r="C2309" s="8">
        <v>102.91247782377336</v>
      </c>
      <c r="D2309" s="8">
        <v>146.03257420855979</v>
      </c>
    </row>
    <row r="2310" spans="1:4">
      <c r="A2310" s="3">
        <v>42304</v>
      </c>
      <c r="B2310" s="8">
        <v>129.61465043102271</v>
      </c>
      <c r="C2310" s="8">
        <v>101.81352257047156</v>
      </c>
      <c r="D2310" s="8">
        <v>145.65959246985852</v>
      </c>
    </row>
    <row r="2311" spans="1:4">
      <c r="A2311" s="3">
        <v>42305</v>
      </c>
      <c r="B2311" s="8">
        <v>130.71378141152425</v>
      </c>
      <c r="C2311" s="8">
        <v>102.89358696366428</v>
      </c>
      <c r="D2311" s="8">
        <v>147.38419234294602</v>
      </c>
    </row>
    <row r="2312" spans="1:4">
      <c r="A2312" s="3">
        <v>42306</v>
      </c>
      <c r="B2312" s="8">
        <v>130.38430360769428</v>
      </c>
      <c r="C2312" s="8">
        <v>102.85991195216549</v>
      </c>
      <c r="D2312" s="8">
        <v>147.31791581470799</v>
      </c>
    </row>
    <row r="2313" spans="1:4">
      <c r="A2313" s="3">
        <v>42307</v>
      </c>
      <c r="B2313" s="8">
        <v>130.6780444010559</v>
      </c>
      <c r="C2313" s="8">
        <v>102.79502595439953</v>
      </c>
      <c r="D2313" s="8">
        <v>146.60932101812054</v>
      </c>
    </row>
    <row r="2314" spans="1:4">
      <c r="A2314" s="3">
        <v>42310</v>
      </c>
      <c r="B2314" s="8">
        <v>130.95783904399087</v>
      </c>
      <c r="C2314" s="8">
        <v>103.14710778193968</v>
      </c>
      <c r="D2314" s="8">
        <v>148.35013748854288</v>
      </c>
    </row>
    <row r="2315" spans="1:4">
      <c r="A2315" s="3">
        <v>42311</v>
      </c>
      <c r="B2315" s="8">
        <v>131.39452787922582</v>
      </c>
      <c r="C2315" s="8">
        <v>103.58844207898068</v>
      </c>
      <c r="D2315" s="8">
        <v>148.75484735246445</v>
      </c>
    </row>
    <row r="2316" spans="1:4">
      <c r="A2316" s="3">
        <v>42312</v>
      </c>
      <c r="B2316" s="8">
        <v>133.31038029408893</v>
      </c>
      <c r="C2316" s="8">
        <v>104.11327945331539</v>
      </c>
      <c r="D2316" s="8">
        <v>148.22745540435756</v>
      </c>
    </row>
    <row r="2317" spans="1:4">
      <c r="A2317" s="3">
        <v>42313</v>
      </c>
      <c r="B2317" s="8">
        <v>132.77171023385898</v>
      </c>
      <c r="C2317" s="8">
        <v>103.69768053091576</v>
      </c>
      <c r="D2317" s="8">
        <v>148.05964887541444</v>
      </c>
    </row>
    <row r="2318" spans="1:4">
      <c r="A2318" s="3">
        <v>42314</v>
      </c>
      <c r="B2318" s="8">
        <v>133.05411977999893</v>
      </c>
      <c r="C2318" s="8">
        <v>104.02293186148938</v>
      </c>
      <c r="D2318" s="8">
        <v>148.00817880561257</v>
      </c>
    </row>
    <row r="2319" spans="1:4">
      <c r="A2319" s="3">
        <v>42317</v>
      </c>
      <c r="B2319" s="8">
        <v>131.75189798390909</v>
      </c>
      <c r="C2319" s="8">
        <v>102.90919245679788</v>
      </c>
      <c r="D2319" s="8">
        <v>146.55432560107192</v>
      </c>
    </row>
    <row r="2320" spans="1:4">
      <c r="A2320" s="3">
        <v>42318</v>
      </c>
      <c r="B2320" s="8">
        <v>130.69286218588422</v>
      </c>
      <c r="C2320" s="8">
        <v>103.01487176117617</v>
      </c>
      <c r="D2320" s="8">
        <v>146.77571740816489</v>
      </c>
    </row>
    <row r="2321" spans="1:4">
      <c r="A2321" s="3">
        <v>42319</v>
      </c>
      <c r="B2321" s="8">
        <v>131.74405327429409</v>
      </c>
      <c r="C2321" s="8">
        <v>103.68262259894476</v>
      </c>
      <c r="D2321" s="8">
        <v>146.30191073820791</v>
      </c>
    </row>
    <row r="2322" spans="1:4">
      <c r="A2322" s="3">
        <v>42320</v>
      </c>
      <c r="B2322" s="8">
        <v>129.73406434405101</v>
      </c>
      <c r="C2322" s="8">
        <v>101.99832446284296</v>
      </c>
      <c r="D2322" s="8">
        <v>144.25509412677167</v>
      </c>
    </row>
    <row r="2323" spans="1:4">
      <c r="A2323" s="3">
        <v>42321</v>
      </c>
      <c r="B2323" s="8">
        <v>128.67154200841946</v>
      </c>
      <c r="C2323" s="8">
        <v>101.17095954618176</v>
      </c>
      <c r="D2323" s="8">
        <v>142.6383698794333</v>
      </c>
    </row>
    <row r="2324" spans="1:4">
      <c r="A2324" s="3">
        <v>42324</v>
      </c>
      <c r="B2324" s="8">
        <v>128.91821454409109</v>
      </c>
      <c r="C2324" s="8">
        <v>101.47485599141469</v>
      </c>
      <c r="D2324" s="8">
        <v>144.7641542691957</v>
      </c>
    </row>
    <row r="2325" spans="1:4">
      <c r="A2325" s="3">
        <v>42325</v>
      </c>
      <c r="B2325" s="8">
        <v>131.95934697150574</v>
      </c>
      <c r="C2325" s="8">
        <v>104.00294587905515</v>
      </c>
      <c r="D2325" s="8">
        <v>144.57026017062699</v>
      </c>
    </row>
    <row r="2326" spans="1:4">
      <c r="A2326" s="3">
        <v>42326</v>
      </c>
      <c r="B2326" s="8">
        <v>131.98113783154739</v>
      </c>
      <c r="C2326" s="8">
        <v>103.8534616816703</v>
      </c>
      <c r="D2326" s="8">
        <v>146.90686032574229</v>
      </c>
    </row>
    <row r="2327" spans="1:4">
      <c r="A2327" s="3">
        <v>42327</v>
      </c>
      <c r="B2327" s="8">
        <v>131.85823738091239</v>
      </c>
      <c r="C2327" s="8">
        <v>104.29945024859322</v>
      </c>
      <c r="D2327" s="8">
        <v>146.74187407459652</v>
      </c>
    </row>
    <row r="2328" spans="1:4">
      <c r="A2328" s="3">
        <v>42328</v>
      </c>
      <c r="B2328" s="8">
        <v>132.65142468642892</v>
      </c>
      <c r="C2328" s="8">
        <v>104.52559300873952</v>
      </c>
      <c r="D2328" s="8">
        <v>147.30099414792377</v>
      </c>
    </row>
    <row r="2329" spans="1:4">
      <c r="A2329" s="3">
        <v>42331</v>
      </c>
      <c r="B2329" s="8">
        <v>132.12234260461733</v>
      </c>
      <c r="C2329" s="8">
        <v>104.13874104737543</v>
      </c>
      <c r="D2329" s="8">
        <v>147.11908622999385</v>
      </c>
    </row>
    <row r="2330" spans="1:4">
      <c r="A2330" s="3">
        <v>42332</v>
      </c>
      <c r="B2330" s="8">
        <v>129.77677442973263</v>
      </c>
      <c r="C2330" s="8">
        <v>102.84266377554417</v>
      </c>
      <c r="D2330" s="8">
        <v>147.29887893957573</v>
      </c>
    </row>
    <row r="2331" spans="1:4">
      <c r="A2331" s="3">
        <v>42333</v>
      </c>
      <c r="B2331" s="8">
        <v>131.31346587987076</v>
      </c>
      <c r="C2331" s="8">
        <v>104.26714414000087</v>
      </c>
      <c r="D2331" s="8">
        <v>147.27984206444353</v>
      </c>
    </row>
    <row r="2332" spans="1:4">
      <c r="A2332" s="3">
        <v>42334</v>
      </c>
      <c r="B2332" s="8">
        <v>132.68716169689728</v>
      </c>
      <c r="C2332" s="8">
        <v>105.23194690847012</v>
      </c>
      <c r="D2332" s="8">
        <v>147.27984206444353</v>
      </c>
    </row>
    <row r="2333" spans="1:4">
      <c r="A2333" s="3">
        <v>42335</v>
      </c>
      <c r="B2333" s="8">
        <v>132.66275593365063</v>
      </c>
      <c r="C2333" s="8">
        <v>105.04276452679809</v>
      </c>
      <c r="D2333" s="8">
        <v>147.36727067616181</v>
      </c>
    </row>
    <row r="2334" spans="1:4">
      <c r="A2334" s="3">
        <v>42338</v>
      </c>
      <c r="B2334" s="8">
        <v>133.88740226799214</v>
      </c>
      <c r="C2334" s="8">
        <v>105.5227018858011</v>
      </c>
      <c r="D2334" s="8">
        <v>146.68335331030124</v>
      </c>
    </row>
    <row r="2335" spans="1:4">
      <c r="A2335" s="3">
        <v>42339</v>
      </c>
      <c r="B2335" s="8">
        <v>133.40538844387052</v>
      </c>
      <c r="C2335" s="8">
        <v>105.1966292134836</v>
      </c>
      <c r="D2335" s="8">
        <v>148.25001762673642</v>
      </c>
    </row>
    <row r="2336" spans="1:4">
      <c r="A2336" s="3">
        <v>42340</v>
      </c>
      <c r="B2336" s="8">
        <v>133.69738596842882</v>
      </c>
      <c r="C2336" s="8">
        <v>105.17910725628099</v>
      </c>
      <c r="D2336" s="8">
        <v>146.61989705986059</v>
      </c>
    </row>
    <row r="2337" spans="1:4">
      <c r="A2337" s="3">
        <v>42341</v>
      </c>
      <c r="B2337" s="8">
        <v>130.95522414078582</v>
      </c>
      <c r="C2337" s="8">
        <v>101.87539698184332</v>
      </c>
      <c r="D2337" s="8">
        <v>144.51244447578102</v>
      </c>
    </row>
    <row r="2338" spans="1:4">
      <c r="A2338" s="3">
        <v>42342</v>
      </c>
      <c r="B2338" s="8">
        <v>129.46560094833765</v>
      </c>
      <c r="C2338" s="8">
        <v>101.46007184002498</v>
      </c>
      <c r="D2338" s="8">
        <v>147.47867164915763</v>
      </c>
    </row>
    <row r="2339" spans="1:4">
      <c r="A2339" s="3">
        <v>42345</v>
      </c>
      <c r="B2339" s="8">
        <v>130.2675045978709</v>
      </c>
      <c r="C2339" s="8">
        <v>101.97724335808354</v>
      </c>
      <c r="D2339" s="8">
        <v>146.44786011422144</v>
      </c>
    </row>
    <row r="2340" spans="1:4">
      <c r="A2340" s="3">
        <v>42346</v>
      </c>
      <c r="B2340" s="8">
        <v>126.82193380808299</v>
      </c>
      <c r="C2340" s="8">
        <v>100.13470004599557</v>
      </c>
      <c r="D2340" s="8">
        <v>145.49742649651009</v>
      </c>
    </row>
    <row r="2341" spans="1:4">
      <c r="A2341" s="3">
        <v>42347</v>
      </c>
      <c r="B2341" s="8">
        <v>125.59728747374147</v>
      </c>
      <c r="C2341" s="8">
        <v>99.707602339181719</v>
      </c>
      <c r="D2341" s="8">
        <v>144.37143058591286</v>
      </c>
    </row>
    <row r="2342" spans="1:4">
      <c r="A2342" s="3">
        <v>42348</v>
      </c>
      <c r="B2342" s="8">
        <v>124.94094676928655</v>
      </c>
      <c r="C2342" s="8">
        <v>99.44121383358565</v>
      </c>
      <c r="D2342" s="8">
        <v>144.69646760205896</v>
      </c>
    </row>
    <row r="2343" spans="1:4">
      <c r="A2343" s="3">
        <v>42349</v>
      </c>
      <c r="B2343" s="8">
        <v>122.12818255510857</v>
      </c>
      <c r="C2343" s="8">
        <v>97.409488139825655</v>
      </c>
      <c r="D2343" s="8">
        <v>141.88606077698668</v>
      </c>
    </row>
    <row r="2344" spans="1:4">
      <c r="A2344" s="3">
        <v>42352</v>
      </c>
      <c r="B2344" s="8">
        <v>121.09268088592869</v>
      </c>
      <c r="C2344" s="8">
        <v>95.696443042688301</v>
      </c>
      <c r="D2344" s="8">
        <v>142.56081224000582</v>
      </c>
    </row>
    <row r="2345" spans="1:4">
      <c r="A2345" s="3">
        <v>42353</v>
      </c>
      <c r="B2345" s="8">
        <v>124.33603249452996</v>
      </c>
      <c r="C2345" s="8">
        <v>98.445747640011845</v>
      </c>
      <c r="D2345" s="8">
        <v>144.07459634774042</v>
      </c>
    </row>
    <row r="2346" spans="1:4">
      <c r="A2346" s="3">
        <v>42354</v>
      </c>
      <c r="B2346" s="8">
        <v>124.47113582678827</v>
      </c>
      <c r="C2346" s="8">
        <v>98.679008695271705</v>
      </c>
      <c r="D2346" s="8">
        <v>146.16583233448515</v>
      </c>
    </row>
    <row r="2347" spans="1:4">
      <c r="A2347" s="3">
        <v>42355</v>
      </c>
      <c r="B2347" s="8">
        <v>125.36891926050481</v>
      </c>
      <c r="C2347" s="8">
        <v>99.90390301596733</v>
      </c>
      <c r="D2347" s="8">
        <v>143.96742579144063</v>
      </c>
    </row>
    <row r="2348" spans="1:4">
      <c r="A2348" s="3">
        <v>42356</v>
      </c>
      <c r="B2348" s="8">
        <v>124.00132488428999</v>
      </c>
      <c r="C2348" s="8">
        <v>98.897759379723169</v>
      </c>
      <c r="D2348" s="8">
        <v>141.40520341253628</v>
      </c>
    </row>
    <row r="2349" spans="1:4">
      <c r="A2349" s="3">
        <v>42359</v>
      </c>
      <c r="B2349" s="8">
        <v>123.69625284370669</v>
      </c>
      <c r="C2349" s="8">
        <v>97.782103510962614</v>
      </c>
      <c r="D2349" s="8">
        <v>142.50511175350789</v>
      </c>
    </row>
    <row r="2350" spans="1:4">
      <c r="A2350" s="3">
        <v>42360</v>
      </c>
      <c r="B2350" s="8">
        <v>123.2264419012084</v>
      </c>
      <c r="C2350" s="8">
        <v>97.702707142388263</v>
      </c>
      <c r="D2350" s="8">
        <v>143.76154551223311</v>
      </c>
    </row>
    <row r="2351" spans="1:4">
      <c r="A2351" s="3">
        <v>42361</v>
      </c>
      <c r="B2351" s="8">
        <v>126.09847725469972</v>
      </c>
      <c r="C2351" s="8">
        <v>100.31128852092824</v>
      </c>
      <c r="D2351" s="8">
        <v>145.54678135796391</v>
      </c>
    </row>
    <row r="2352" spans="1:4">
      <c r="A2352" s="3">
        <v>42362</v>
      </c>
      <c r="B2352" s="8">
        <v>126.09847725469972</v>
      </c>
      <c r="C2352" s="8">
        <v>100.28007753466107</v>
      </c>
      <c r="D2352" s="8">
        <v>145.31410843968146</v>
      </c>
    </row>
    <row r="2353" spans="1:4">
      <c r="A2353" s="3">
        <v>42363</v>
      </c>
      <c r="B2353" s="8">
        <v>126.09847725469972</v>
      </c>
      <c r="C2353" s="8">
        <v>100.28007753466107</v>
      </c>
      <c r="D2353" s="8">
        <v>145.31410843968146</v>
      </c>
    </row>
    <row r="2354" spans="1:4">
      <c r="A2354" s="3">
        <v>42366</v>
      </c>
      <c r="B2354" s="8">
        <v>124.99760300539484</v>
      </c>
      <c r="C2354" s="8">
        <v>99.789188952406434</v>
      </c>
      <c r="D2354" s="8">
        <v>144.99753225692746</v>
      </c>
    </row>
    <row r="2355" spans="1:4">
      <c r="A2355" s="3">
        <v>42367</v>
      </c>
      <c r="B2355" s="8">
        <v>126.64412039014296</v>
      </c>
      <c r="C2355" s="8">
        <v>101.2120266333754</v>
      </c>
      <c r="D2355" s="8">
        <v>146.53881407318639</v>
      </c>
    </row>
    <row r="2356" spans="1:4">
      <c r="A2356" s="3">
        <v>42368</v>
      </c>
      <c r="B2356" s="8">
        <v>126.10980850192134</v>
      </c>
      <c r="C2356" s="8">
        <v>100.6688459600942</v>
      </c>
      <c r="D2356" s="8">
        <v>145.48120989917524</v>
      </c>
    </row>
    <row r="2357" spans="1:4">
      <c r="A2357" s="3">
        <v>42369</v>
      </c>
      <c r="B2357" s="8">
        <v>126.10980850192134</v>
      </c>
      <c r="C2357" s="8">
        <v>100.1524957837795</v>
      </c>
      <c r="D2357" s="8">
        <v>144.11196502855549</v>
      </c>
    </row>
    <row r="2358" spans="1:4">
      <c r="A2358" s="3">
        <v>42370</v>
      </c>
      <c r="B2358" s="8">
        <v>126.10980850192134</v>
      </c>
      <c r="C2358" s="8">
        <v>100.1524957837795</v>
      </c>
      <c r="D2358" s="8">
        <v>144.11196502855549</v>
      </c>
    </row>
    <row r="2359" spans="1:4">
      <c r="A2359" s="3">
        <v>42373</v>
      </c>
      <c r="B2359" s="8">
        <v>121.53982933398358</v>
      </c>
      <c r="C2359" s="8">
        <v>97.647403464967482</v>
      </c>
      <c r="D2359" s="8">
        <v>141.90650779101759</v>
      </c>
    </row>
    <row r="2360" spans="1:4">
      <c r="A2360" s="3">
        <v>42374</v>
      </c>
      <c r="B2360" s="8">
        <v>120.89830641435698</v>
      </c>
      <c r="C2360" s="8">
        <v>98.253279891364301</v>
      </c>
      <c r="D2360" s="8">
        <v>142.19206091800061</v>
      </c>
    </row>
    <row r="2361" spans="1:4">
      <c r="A2361" s="3">
        <v>42375</v>
      </c>
      <c r="B2361" s="8">
        <v>120.89830641435698</v>
      </c>
      <c r="C2361" s="8">
        <v>97.01360141927897</v>
      </c>
      <c r="D2361" s="8">
        <v>140.32715222449428</v>
      </c>
    </row>
    <row r="2362" spans="1:4">
      <c r="A2362" s="3">
        <v>42376</v>
      </c>
      <c r="B2362" s="8">
        <v>118.29124791897229</v>
      </c>
      <c r="C2362" s="8">
        <v>94.867983003701937</v>
      </c>
      <c r="D2362" s="8">
        <v>137.0013396319539</v>
      </c>
    </row>
    <row r="2363" spans="1:4">
      <c r="A2363" s="3">
        <v>42377</v>
      </c>
      <c r="B2363" s="8">
        <v>117.56256155917906</v>
      </c>
      <c r="C2363" s="8">
        <v>93.455001423659439</v>
      </c>
      <c r="D2363" s="8">
        <v>135.51646337164226</v>
      </c>
    </row>
    <row r="2364" spans="1:4">
      <c r="A2364" s="3">
        <v>42380</v>
      </c>
      <c r="B2364" s="8">
        <v>117.55210194635907</v>
      </c>
      <c r="C2364" s="8">
        <v>93.149736075520053</v>
      </c>
      <c r="D2364" s="8">
        <v>135.63209476133414</v>
      </c>
    </row>
    <row r="2365" spans="1:4">
      <c r="A2365" s="3">
        <v>42381</v>
      </c>
      <c r="B2365" s="8">
        <v>117.78047015959571</v>
      </c>
      <c r="C2365" s="8">
        <v>93.967244891254779</v>
      </c>
      <c r="D2365" s="8">
        <v>136.69040400479463</v>
      </c>
    </row>
    <row r="2366" spans="1:4">
      <c r="A2366" s="3">
        <v>42382</v>
      </c>
      <c r="B2366" s="8">
        <v>118.62769879801562</v>
      </c>
      <c r="C2366" s="8">
        <v>94.353001730293698</v>
      </c>
      <c r="D2366" s="8">
        <v>133.27786786998536</v>
      </c>
    </row>
    <row r="2367" spans="1:4">
      <c r="A2367" s="3">
        <v>42383</v>
      </c>
      <c r="B2367" s="8">
        <v>116.75281320003084</v>
      </c>
      <c r="C2367" s="8">
        <v>92.927152462930536</v>
      </c>
      <c r="D2367" s="8">
        <v>135.5030670521048</v>
      </c>
    </row>
    <row r="2368" spans="1:4">
      <c r="A2368" s="3">
        <v>42384</v>
      </c>
      <c r="B2368" s="8">
        <v>113.76920864312621</v>
      </c>
      <c r="C2368" s="8">
        <v>90.303786933000808</v>
      </c>
      <c r="D2368" s="8">
        <v>132.5763237678913</v>
      </c>
    </row>
    <row r="2369" spans="1:4">
      <c r="A2369" s="3">
        <v>42387</v>
      </c>
      <c r="B2369" s="8">
        <v>113.83719612645619</v>
      </c>
      <c r="C2369" s="8">
        <v>89.974702674289119</v>
      </c>
      <c r="D2369" s="8">
        <v>132.5763237678913</v>
      </c>
    </row>
    <row r="2370" spans="1:4">
      <c r="A2370" s="3">
        <v>42388</v>
      </c>
      <c r="B2370" s="8">
        <v>116.11652008681425</v>
      </c>
      <c r="C2370" s="8">
        <v>91.150316490352381</v>
      </c>
      <c r="D2370" s="8">
        <v>132.64683071282536</v>
      </c>
    </row>
    <row r="2371" spans="1:4">
      <c r="A2371" s="3">
        <v>42389</v>
      </c>
      <c r="B2371" s="8">
        <v>112.52364308314469</v>
      </c>
      <c r="C2371" s="8">
        <v>88.235922202510395</v>
      </c>
      <c r="D2371" s="8">
        <v>131.09567792427569</v>
      </c>
    </row>
    <row r="2372" spans="1:4">
      <c r="A2372" s="3">
        <v>42390</v>
      </c>
      <c r="B2372" s="8">
        <v>114.41073156275277</v>
      </c>
      <c r="C2372" s="8">
        <v>89.938563637558687</v>
      </c>
      <c r="D2372" s="8">
        <v>131.77677501233887</v>
      </c>
    </row>
    <row r="2373" spans="1:4">
      <c r="A2373" s="3">
        <v>42391</v>
      </c>
      <c r="B2373" s="8">
        <v>118.66082090527892</v>
      </c>
      <c r="C2373" s="8">
        <v>92.635302363274363</v>
      </c>
      <c r="D2373" s="8">
        <v>134.44969329478971</v>
      </c>
    </row>
    <row r="2374" spans="1:4">
      <c r="A2374" s="3">
        <v>42394</v>
      </c>
      <c r="B2374" s="8">
        <v>118.05503499612068</v>
      </c>
      <c r="C2374" s="8">
        <v>92.064196070701485</v>
      </c>
      <c r="D2374" s="8">
        <v>132.34717619685554</v>
      </c>
    </row>
    <row r="2375" spans="1:4">
      <c r="A2375" s="3">
        <v>42395</v>
      </c>
      <c r="B2375" s="8">
        <v>119.91423117487545</v>
      </c>
      <c r="C2375" s="8">
        <v>92.866099393302633</v>
      </c>
      <c r="D2375" s="8">
        <v>134.21913558485528</v>
      </c>
    </row>
    <row r="2376" spans="1:4">
      <c r="A2376" s="3">
        <v>42396</v>
      </c>
      <c r="B2376" s="8">
        <v>119.02952225718388</v>
      </c>
      <c r="C2376" s="8">
        <v>93.150831197845193</v>
      </c>
      <c r="D2376" s="8">
        <v>132.7610519636186</v>
      </c>
    </row>
    <row r="2377" spans="1:4">
      <c r="A2377" s="3">
        <v>42397</v>
      </c>
      <c r="B2377" s="8">
        <v>116.2167580430059</v>
      </c>
      <c r="C2377" s="8">
        <v>91.685283746194855</v>
      </c>
      <c r="D2377" s="8">
        <v>133.49502926038232</v>
      </c>
    </row>
    <row r="2378" spans="1:4">
      <c r="A2378" s="3">
        <v>42398</v>
      </c>
      <c r="B2378" s="8">
        <v>118.22151716683899</v>
      </c>
      <c r="C2378" s="8">
        <v>93.707700900190957</v>
      </c>
      <c r="D2378" s="8">
        <v>136.80039483889183</v>
      </c>
    </row>
    <row r="2379" spans="1:4">
      <c r="A2379" s="3">
        <v>42401</v>
      </c>
      <c r="B2379" s="8">
        <v>117.01081698292415</v>
      </c>
      <c r="C2379" s="8">
        <v>93.526184374795065</v>
      </c>
      <c r="D2379" s="8">
        <v>136.73975886624854</v>
      </c>
    </row>
    <row r="2380" spans="1:4">
      <c r="A2380" s="3">
        <v>42402</v>
      </c>
      <c r="B2380" s="8">
        <v>115.08101841763437</v>
      </c>
      <c r="C2380" s="8">
        <v>91.603423352388845</v>
      </c>
      <c r="D2380" s="8">
        <v>134.17683141789485</v>
      </c>
    </row>
    <row r="2381" spans="1:4">
      <c r="A2381" s="3">
        <v>42403</v>
      </c>
      <c r="B2381" s="8">
        <v>113.79099950316785</v>
      </c>
      <c r="C2381" s="8">
        <v>90.190441772346347</v>
      </c>
      <c r="D2381" s="8">
        <v>134.84664739476858</v>
      </c>
    </row>
    <row r="2382" spans="1:4">
      <c r="A2382" s="3">
        <v>42404</v>
      </c>
      <c r="B2382" s="8">
        <v>116.25162341907256</v>
      </c>
      <c r="C2382" s="8">
        <v>90.007830124625301</v>
      </c>
      <c r="D2382" s="8">
        <v>135.05252767397607</v>
      </c>
    </row>
    <row r="2383" spans="1:4">
      <c r="A2383" s="3">
        <v>42405</v>
      </c>
      <c r="B2383" s="8">
        <v>115.93696340007091</v>
      </c>
      <c r="C2383" s="8">
        <v>89.22536522329581</v>
      </c>
      <c r="D2383" s="8">
        <v>132.55658182330978</v>
      </c>
    </row>
    <row r="2384" spans="1:4">
      <c r="A2384" s="3">
        <v>42408</v>
      </c>
      <c r="B2384" s="8">
        <v>111.04186460031153</v>
      </c>
      <c r="C2384" s="8">
        <v>86.065663534617173</v>
      </c>
      <c r="D2384" s="8">
        <v>130.68039201861401</v>
      </c>
    </row>
    <row r="2385" spans="1:4">
      <c r="A2385" s="3">
        <v>42409</v>
      </c>
      <c r="B2385" s="8">
        <v>110.82395599989489</v>
      </c>
      <c r="C2385" s="8">
        <v>84.705521606763824</v>
      </c>
      <c r="D2385" s="8">
        <v>130.5936684763451</v>
      </c>
    </row>
    <row r="2386" spans="1:4">
      <c r="A2386" s="3">
        <v>42410</v>
      </c>
      <c r="B2386" s="8">
        <v>113.1224559170896</v>
      </c>
      <c r="C2386" s="8">
        <v>86.293448978251234</v>
      </c>
      <c r="D2386" s="8">
        <v>130.56899104561816</v>
      </c>
    </row>
    <row r="2387" spans="1:4">
      <c r="A2387" s="3">
        <v>42411</v>
      </c>
      <c r="B2387" s="8">
        <v>108.69803969423013</v>
      </c>
      <c r="C2387" s="8">
        <v>83.112939965394474</v>
      </c>
      <c r="D2387" s="8">
        <v>128.9628428400199</v>
      </c>
    </row>
    <row r="2388" spans="1:4">
      <c r="A2388" s="3">
        <v>42412</v>
      </c>
      <c r="B2388" s="8">
        <v>112.15058355923139</v>
      </c>
      <c r="C2388" s="8">
        <v>85.532338962262443</v>
      </c>
      <c r="D2388" s="8">
        <v>131.47994077416641</v>
      </c>
    </row>
    <row r="2389" spans="1:4">
      <c r="A2389" s="3">
        <v>42415</v>
      </c>
      <c r="B2389" s="8">
        <v>116.46517384748087</v>
      </c>
      <c r="C2389" s="8">
        <v>88.092461177913947</v>
      </c>
      <c r="D2389" s="8">
        <v>131.47994077416641</v>
      </c>
    </row>
    <row r="2390" spans="1:4">
      <c r="A2390" s="3">
        <v>42416</v>
      </c>
      <c r="B2390" s="8">
        <v>115.76525142294263</v>
      </c>
      <c r="C2390" s="8">
        <v>87.712179950500854</v>
      </c>
      <c r="D2390" s="8">
        <v>133.65155467813594</v>
      </c>
    </row>
    <row r="2391" spans="1:4">
      <c r="A2391" s="3">
        <v>42417</v>
      </c>
      <c r="B2391" s="8">
        <v>119.78435764902713</v>
      </c>
      <c r="C2391" s="8">
        <v>90.0113892721821</v>
      </c>
      <c r="D2391" s="8">
        <v>135.85419163787648</v>
      </c>
    </row>
    <row r="2392" spans="1:4">
      <c r="A2392" s="3">
        <v>42418</v>
      </c>
      <c r="B2392" s="8">
        <v>118.80202567834891</v>
      </c>
      <c r="C2392" s="8">
        <v>90.049992334144122</v>
      </c>
      <c r="D2392" s="8">
        <v>135.22033420291913</v>
      </c>
    </row>
    <row r="2393" spans="1:4">
      <c r="A2393" s="3">
        <v>42419</v>
      </c>
      <c r="B2393" s="8">
        <v>118.18926669397732</v>
      </c>
      <c r="C2393" s="8">
        <v>89.353220754758695</v>
      </c>
      <c r="D2393" s="8">
        <v>135.21680885567244</v>
      </c>
    </row>
    <row r="2394" spans="1:4">
      <c r="A2394" s="3">
        <v>42422</v>
      </c>
      <c r="B2394" s="8">
        <v>120.78586557654201</v>
      </c>
      <c r="C2394" s="8">
        <v>90.845324922794262</v>
      </c>
      <c r="D2394" s="8">
        <v>137.17126136924503</v>
      </c>
    </row>
    <row r="2395" spans="1:4">
      <c r="A2395" s="3">
        <v>42423</v>
      </c>
      <c r="B2395" s="8">
        <v>119.11145589094055</v>
      </c>
      <c r="C2395" s="8">
        <v>89.740620277285359</v>
      </c>
      <c r="D2395" s="8">
        <v>135.46287809349238</v>
      </c>
    </row>
    <row r="2396" spans="1:4">
      <c r="A2396" s="3">
        <v>42424</v>
      </c>
      <c r="B2396" s="8">
        <v>115.73997402529429</v>
      </c>
      <c r="C2396" s="8">
        <v>87.671660424469778</v>
      </c>
      <c r="D2396" s="8">
        <v>136.06430233378006</v>
      </c>
    </row>
    <row r="2397" spans="1:4">
      <c r="A2397" s="3">
        <v>42425</v>
      </c>
      <c r="B2397" s="8">
        <v>118.62682716361395</v>
      </c>
      <c r="C2397" s="8">
        <v>89.400584795322018</v>
      </c>
      <c r="D2397" s="8">
        <v>137.60840442783635</v>
      </c>
    </row>
    <row r="2398" spans="1:4">
      <c r="A2398" s="3">
        <v>42426</v>
      </c>
      <c r="B2398" s="8">
        <v>119.48364378045218</v>
      </c>
      <c r="C2398" s="8">
        <v>90.768118798870219</v>
      </c>
      <c r="D2398" s="8">
        <v>137.35105407882696</v>
      </c>
    </row>
    <row r="2399" spans="1:4">
      <c r="A2399" s="3">
        <v>42429</v>
      </c>
      <c r="B2399" s="8">
        <v>119.63530816634216</v>
      </c>
      <c r="C2399" s="8">
        <v>91.421906826992952</v>
      </c>
      <c r="D2399" s="8">
        <v>136.23563420996987</v>
      </c>
    </row>
    <row r="2400" spans="1:4">
      <c r="A2400" s="3">
        <v>42430</v>
      </c>
      <c r="B2400" s="8">
        <v>121.28356881989365</v>
      </c>
      <c r="C2400" s="8">
        <v>92.734684714282963</v>
      </c>
      <c r="D2400" s="8">
        <v>139.48741451032944</v>
      </c>
    </row>
    <row r="2401" spans="1:4">
      <c r="A2401" s="3">
        <v>42431</v>
      </c>
      <c r="B2401" s="8">
        <v>120.60892379300373</v>
      </c>
      <c r="C2401" s="8">
        <v>93.35014346102497</v>
      </c>
      <c r="D2401" s="8">
        <v>140.05852076429548</v>
      </c>
    </row>
    <row r="2402" spans="1:4">
      <c r="A2402" s="3">
        <v>42432</v>
      </c>
      <c r="B2402" s="8">
        <v>121.10924193956032</v>
      </c>
      <c r="C2402" s="8">
        <v>92.92770002409307</v>
      </c>
      <c r="D2402" s="8">
        <v>140.54854403158734</v>
      </c>
    </row>
    <row r="2403" spans="1:4">
      <c r="A2403" s="3">
        <v>42433</v>
      </c>
      <c r="B2403" s="8">
        <v>122.35742240274683</v>
      </c>
      <c r="C2403" s="8">
        <v>93.579297807565482</v>
      </c>
      <c r="D2403" s="8">
        <v>141.01318479870289</v>
      </c>
    </row>
    <row r="2404" spans="1:4">
      <c r="A2404" s="3">
        <v>42436</v>
      </c>
      <c r="B2404" s="8">
        <v>121.77081245042524</v>
      </c>
      <c r="C2404" s="8">
        <v>93.338918457192051</v>
      </c>
      <c r="D2404" s="8">
        <v>141.13798209123621</v>
      </c>
    </row>
    <row r="2405" spans="1:4">
      <c r="A2405" s="3">
        <v>42437</v>
      </c>
      <c r="B2405" s="8">
        <v>121.20773662694864</v>
      </c>
      <c r="C2405" s="8">
        <v>92.395196793482214</v>
      </c>
      <c r="D2405" s="8">
        <v>139.55157583021949</v>
      </c>
    </row>
    <row r="2406" spans="1:4">
      <c r="A2406" s="3">
        <v>42438</v>
      </c>
      <c r="B2406" s="8">
        <v>121.89545616986356</v>
      </c>
      <c r="C2406" s="8">
        <v>92.848851216681311</v>
      </c>
      <c r="D2406" s="8">
        <v>140.25664527956025</v>
      </c>
    </row>
    <row r="2407" spans="1:4">
      <c r="A2407" s="3">
        <v>42439</v>
      </c>
      <c r="B2407" s="8">
        <v>120.7265944372287</v>
      </c>
      <c r="C2407" s="8">
        <v>91.305823860525607</v>
      </c>
      <c r="D2407" s="8">
        <v>140.2785024324898</v>
      </c>
    </row>
    <row r="2408" spans="1:4">
      <c r="A2408" s="3">
        <v>42440</v>
      </c>
      <c r="B2408" s="8">
        <v>123.63175189798336</v>
      </c>
      <c r="C2408" s="8">
        <v>93.696202115776728</v>
      </c>
      <c r="D2408" s="8">
        <v>142.57843897623937</v>
      </c>
    </row>
    <row r="2409" spans="1:4">
      <c r="A2409" s="3">
        <v>42443</v>
      </c>
      <c r="B2409" s="8">
        <v>124.13729985094996</v>
      </c>
      <c r="C2409" s="8">
        <v>94.360120025407241</v>
      </c>
      <c r="D2409" s="8">
        <v>142.39864626665747</v>
      </c>
    </row>
    <row r="2410" spans="1:4">
      <c r="A2410" s="3">
        <v>42444</v>
      </c>
      <c r="B2410" s="8">
        <v>122.37311182197683</v>
      </c>
      <c r="C2410" s="8">
        <v>93.32084893882687</v>
      </c>
      <c r="D2410" s="8">
        <v>142.13706550095205</v>
      </c>
    </row>
    <row r="2411" spans="1:4">
      <c r="A2411" s="3">
        <v>42445</v>
      </c>
      <c r="B2411" s="8">
        <v>121.4273884961686</v>
      </c>
      <c r="C2411" s="8">
        <v>93.359725781370173</v>
      </c>
      <c r="D2411" s="8">
        <v>142.93308890925778</v>
      </c>
    </row>
    <row r="2412" spans="1:4">
      <c r="A2412" s="3">
        <v>42446</v>
      </c>
      <c r="B2412" s="8">
        <v>121.23214239019529</v>
      </c>
      <c r="C2412" s="8">
        <v>93.272389775938365</v>
      </c>
      <c r="D2412" s="8">
        <v>143.87576676302638</v>
      </c>
    </row>
    <row r="2413" spans="1:4">
      <c r="A2413" s="3">
        <v>42447</v>
      </c>
      <c r="B2413" s="8">
        <v>121.27746737908197</v>
      </c>
      <c r="C2413" s="8">
        <v>93.554383774668025</v>
      </c>
      <c r="D2413" s="8">
        <v>144.50962419798373</v>
      </c>
    </row>
    <row r="2414" spans="1:4">
      <c r="A2414" s="3">
        <v>42450</v>
      </c>
      <c r="B2414" s="8">
        <v>120.07286863597876</v>
      </c>
      <c r="C2414" s="8">
        <v>93.309076373831346</v>
      </c>
      <c r="D2414" s="8">
        <v>144.65204822675057</v>
      </c>
    </row>
    <row r="2415" spans="1:4">
      <c r="A2415" s="3">
        <v>42451</v>
      </c>
      <c r="B2415" s="8">
        <v>120.49822622399205</v>
      </c>
      <c r="C2415" s="8">
        <v>93.16780559388522</v>
      </c>
      <c r="D2415" s="8">
        <v>144.52513572586926</v>
      </c>
    </row>
    <row r="2416" spans="1:4">
      <c r="A2416" s="3">
        <v>42452</v>
      </c>
      <c r="B2416" s="8">
        <v>119.25789047042053</v>
      </c>
      <c r="C2416" s="8">
        <v>93.105657401932191</v>
      </c>
      <c r="D2416" s="8">
        <v>143.6021998166822</v>
      </c>
    </row>
    <row r="2417" spans="1:4">
      <c r="A2417" s="3">
        <v>42453</v>
      </c>
      <c r="B2417" s="8">
        <v>117.2644625938091</v>
      </c>
      <c r="C2417" s="8">
        <v>91.74277766826593</v>
      </c>
      <c r="D2417" s="8">
        <v>143.54790946908295</v>
      </c>
    </row>
    <row r="2418" spans="1:4">
      <c r="A2418" s="3">
        <v>42454</v>
      </c>
      <c r="B2418" s="8">
        <v>117.2644625938091</v>
      </c>
      <c r="C2418" s="8">
        <v>91.74277766826593</v>
      </c>
      <c r="D2418" s="8">
        <v>143.54790946908295</v>
      </c>
    </row>
    <row r="2419" spans="1:4">
      <c r="A2419" s="3">
        <v>42457</v>
      </c>
      <c r="B2419" s="8">
        <v>117.2644625938091</v>
      </c>
      <c r="C2419" s="8">
        <v>91.74277766826593</v>
      </c>
      <c r="D2419" s="8">
        <v>143.62617217795977</v>
      </c>
    </row>
    <row r="2420" spans="1:4">
      <c r="A2420" s="3">
        <v>42458</v>
      </c>
      <c r="B2420" s="8">
        <v>117.55733175276907</v>
      </c>
      <c r="C2420" s="8">
        <v>92.207383314716637</v>
      </c>
      <c r="D2420" s="8">
        <v>144.89247690897579</v>
      </c>
    </row>
    <row r="2421" spans="1:4">
      <c r="A2421" s="3">
        <v>42459</v>
      </c>
      <c r="B2421" s="8">
        <v>120.00836769025544</v>
      </c>
      <c r="C2421" s="8">
        <v>93.409006286002537</v>
      </c>
      <c r="D2421" s="8">
        <v>145.52280899668642</v>
      </c>
    </row>
    <row r="2422" spans="1:4">
      <c r="A2422" s="3">
        <v>42460</v>
      </c>
      <c r="B2422" s="8">
        <v>119.03911023560224</v>
      </c>
      <c r="C2422" s="8">
        <v>92.412171189522255</v>
      </c>
      <c r="D2422" s="8">
        <v>145.22597475851396</v>
      </c>
    </row>
    <row r="2423" spans="1:4">
      <c r="A2423" s="3">
        <v>42461</v>
      </c>
      <c r="B2423" s="8">
        <v>118.38712770315564</v>
      </c>
      <c r="C2423" s="8">
        <v>91.211095779398931</v>
      </c>
      <c r="D2423" s="8">
        <v>146.14538532045432</v>
      </c>
    </row>
    <row r="2424" spans="1:4">
      <c r="A2424" s="3">
        <v>42464</v>
      </c>
      <c r="B2424" s="8">
        <v>118.70440262536226</v>
      </c>
      <c r="C2424" s="8">
        <v>91.577140416584911</v>
      </c>
      <c r="D2424" s="8">
        <v>145.67651413664271</v>
      </c>
    </row>
    <row r="2425" spans="1:4">
      <c r="A2425" s="3">
        <v>42465</v>
      </c>
      <c r="B2425" s="8">
        <v>116.26295466629422</v>
      </c>
      <c r="C2425" s="8">
        <v>89.840002628293959</v>
      </c>
      <c r="D2425" s="8">
        <v>144.19868857082446</v>
      </c>
    </row>
    <row r="2426" spans="1:4">
      <c r="A2426" s="3">
        <v>42466</v>
      </c>
      <c r="B2426" s="8">
        <v>117.5852240536224</v>
      </c>
      <c r="C2426" s="8">
        <v>90.52664432617162</v>
      </c>
      <c r="D2426" s="8">
        <v>145.71388281745774</v>
      </c>
    </row>
    <row r="2427" spans="1:4">
      <c r="A2427" s="3">
        <v>42467</v>
      </c>
      <c r="B2427" s="8">
        <v>116.00059271139258</v>
      </c>
      <c r="C2427" s="8">
        <v>89.826587379810704</v>
      </c>
      <c r="D2427" s="8">
        <v>143.96883593033937</v>
      </c>
    </row>
    <row r="2428" spans="1:4">
      <c r="A2428" s="3">
        <v>42468</v>
      </c>
      <c r="B2428" s="8">
        <v>118.97286602107556</v>
      </c>
      <c r="C2428" s="8">
        <v>90.855454804302028</v>
      </c>
      <c r="D2428" s="8">
        <v>144.37002044701424</v>
      </c>
    </row>
    <row r="2429" spans="1:4">
      <c r="A2429" s="3">
        <v>42471</v>
      </c>
      <c r="B2429" s="8">
        <v>119.29362748088884</v>
      </c>
      <c r="C2429" s="8">
        <v>91.134163436056184</v>
      </c>
      <c r="D2429" s="8">
        <v>143.97447648593408</v>
      </c>
    </row>
    <row r="2430" spans="1:4">
      <c r="A2430" s="3">
        <v>42472</v>
      </c>
      <c r="B2430" s="8">
        <v>119.1175573317522</v>
      </c>
      <c r="C2430" s="8">
        <v>91.618481284359845</v>
      </c>
      <c r="D2430" s="8">
        <v>145.36557850948338</v>
      </c>
    </row>
    <row r="2431" spans="1:4">
      <c r="A2431" s="3">
        <v>42473</v>
      </c>
      <c r="B2431" s="8">
        <v>121.38293514168359</v>
      </c>
      <c r="C2431" s="8">
        <v>93.922344875923031</v>
      </c>
      <c r="D2431" s="8">
        <v>146.82507226961877</v>
      </c>
    </row>
    <row r="2432" spans="1:4">
      <c r="A2432" s="3">
        <v>42474</v>
      </c>
      <c r="B2432" s="8">
        <v>120.64378916907035</v>
      </c>
      <c r="C2432" s="8">
        <v>94.17887728059263</v>
      </c>
      <c r="D2432" s="8">
        <v>146.85045476979505</v>
      </c>
    </row>
    <row r="2433" spans="1:4">
      <c r="A2433" s="3">
        <v>42475</v>
      </c>
      <c r="B2433" s="8">
        <v>120.40147480540705</v>
      </c>
      <c r="C2433" s="8">
        <v>93.848971680137041</v>
      </c>
      <c r="D2433" s="8">
        <v>146.70591553268017</v>
      </c>
    </row>
    <row r="2434" spans="1:4">
      <c r="A2434" s="3">
        <v>42478</v>
      </c>
      <c r="B2434" s="8">
        <v>120.45028633190037</v>
      </c>
      <c r="C2434" s="8">
        <v>94.235002299757255</v>
      </c>
      <c r="D2434" s="8">
        <v>147.66551505323295</v>
      </c>
    </row>
    <row r="2435" spans="1:4">
      <c r="A2435" s="3">
        <v>42479</v>
      </c>
      <c r="B2435" s="8">
        <v>122.97628282793005</v>
      </c>
      <c r="C2435" s="8">
        <v>95.614582648882262</v>
      </c>
      <c r="D2435" s="8">
        <v>148.12098991750707</v>
      </c>
    </row>
    <row r="2436" spans="1:4">
      <c r="A2436" s="3">
        <v>42480</v>
      </c>
      <c r="B2436" s="8">
        <v>123.74332110139663</v>
      </c>
      <c r="C2436" s="8">
        <v>96.027169984887692</v>
      </c>
      <c r="D2436" s="8">
        <v>148.2338010294016</v>
      </c>
    </row>
    <row r="2437" spans="1:4">
      <c r="A2437" s="3">
        <v>42481</v>
      </c>
      <c r="B2437" s="8">
        <v>122.85599728050006</v>
      </c>
      <c r="C2437" s="8">
        <v>95.710953413496654</v>
      </c>
      <c r="D2437" s="8">
        <v>147.46386519072149</v>
      </c>
    </row>
    <row r="2438" spans="1:4">
      <c r="A2438" s="3">
        <v>42482</v>
      </c>
      <c r="B2438" s="8">
        <v>121.71241294551353</v>
      </c>
      <c r="C2438" s="8">
        <v>95.400486234312751</v>
      </c>
      <c r="D2438" s="8">
        <v>147.47091588521488</v>
      </c>
    </row>
    <row r="2439" spans="1:4">
      <c r="A2439" s="3">
        <v>42485</v>
      </c>
      <c r="B2439" s="8">
        <v>121.11970155238028</v>
      </c>
      <c r="C2439" s="8">
        <v>94.913704360777473</v>
      </c>
      <c r="D2439" s="8">
        <v>147.20369456391472</v>
      </c>
    </row>
    <row r="2440" spans="1:4">
      <c r="A2440" s="3">
        <v>42486</v>
      </c>
      <c r="B2440" s="8">
        <v>121.1397491436186</v>
      </c>
      <c r="C2440" s="8">
        <v>95.087828810478513</v>
      </c>
      <c r="D2440" s="8">
        <v>147.47937671860694</v>
      </c>
    </row>
    <row r="2441" spans="1:4">
      <c r="A2441" s="3">
        <v>42487</v>
      </c>
      <c r="B2441" s="8">
        <v>120.8765155543153</v>
      </c>
      <c r="C2441" s="8">
        <v>95.364073417001052</v>
      </c>
      <c r="D2441" s="8">
        <v>147.72262567862953</v>
      </c>
    </row>
    <row r="2442" spans="1:4">
      <c r="A2442" s="3">
        <v>42488</v>
      </c>
      <c r="B2442" s="8">
        <v>121.12318808998693</v>
      </c>
      <c r="C2442" s="8">
        <v>95.523139934731077</v>
      </c>
      <c r="D2442" s="8">
        <v>146.35902136360448</v>
      </c>
    </row>
    <row r="2443" spans="1:4">
      <c r="A2443" s="3">
        <v>42489</v>
      </c>
      <c r="B2443" s="8">
        <v>118.60416466917057</v>
      </c>
      <c r="C2443" s="8">
        <v>93.489771557483323</v>
      </c>
      <c r="D2443" s="8">
        <v>145.61799337234734</v>
      </c>
    </row>
    <row r="2444" spans="1:4">
      <c r="A2444" s="3">
        <v>42492</v>
      </c>
      <c r="B2444" s="8">
        <v>117.92428983587065</v>
      </c>
      <c r="C2444" s="8">
        <v>93.423790437392213</v>
      </c>
      <c r="D2444" s="8">
        <v>146.75527039413399</v>
      </c>
    </row>
    <row r="2445" spans="1:4">
      <c r="A2445" s="3">
        <v>42493</v>
      </c>
      <c r="B2445" s="8">
        <v>116.39718636415084</v>
      </c>
      <c r="C2445" s="8">
        <v>91.869538077403604</v>
      </c>
      <c r="D2445" s="8">
        <v>145.48191496862458</v>
      </c>
    </row>
    <row r="2446" spans="1:4">
      <c r="A2446" s="3">
        <v>42494</v>
      </c>
      <c r="B2446" s="8">
        <v>114.98339536464768</v>
      </c>
      <c r="C2446" s="8">
        <v>90.840123091749689</v>
      </c>
      <c r="D2446" s="8">
        <v>144.61820489318217</v>
      </c>
    </row>
    <row r="2447" spans="1:4">
      <c r="A2447" s="3">
        <v>42495</v>
      </c>
      <c r="B2447" s="8">
        <v>114.98339536464768</v>
      </c>
      <c r="C2447" s="8">
        <v>91.131151849661961</v>
      </c>
      <c r="D2447" s="8">
        <v>144.58365649016449</v>
      </c>
    </row>
    <row r="2448" spans="1:4">
      <c r="A2448" s="3">
        <v>42496</v>
      </c>
      <c r="B2448" s="8">
        <v>114.11176096298112</v>
      </c>
      <c r="C2448" s="8">
        <v>90.805900519088325</v>
      </c>
      <c r="D2448" s="8">
        <v>145.0426567016853</v>
      </c>
    </row>
    <row r="2449" spans="1:4">
      <c r="A2449" s="3">
        <v>42499</v>
      </c>
      <c r="B2449" s="8">
        <v>115.77048122935258</v>
      </c>
      <c r="C2449" s="8">
        <v>91.229986639507985</v>
      </c>
      <c r="D2449" s="8">
        <v>145.15194246633311</v>
      </c>
    </row>
    <row r="2450" spans="1:4">
      <c r="A2450" s="3">
        <v>42500</v>
      </c>
      <c r="B2450" s="8">
        <v>116.15225709728253</v>
      </c>
      <c r="C2450" s="8">
        <v>92.055161311518859</v>
      </c>
      <c r="D2450" s="8">
        <v>146.96397095113883</v>
      </c>
    </row>
    <row r="2451" spans="1:4">
      <c r="A2451" s="3">
        <v>42501</v>
      </c>
      <c r="B2451" s="8">
        <v>115.59005290820761</v>
      </c>
      <c r="C2451" s="8">
        <v>91.645038000745032</v>
      </c>
      <c r="D2451" s="8">
        <v>145.55876753860272</v>
      </c>
    </row>
    <row r="2452" spans="1:4">
      <c r="A2452" s="3">
        <v>42502</v>
      </c>
      <c r="B2452" s="8">
        <v>114.38283926189941</v>
      </c>
      <c r="C2452" s="8">
        <v>91.200144556147265</v>
      </c>
      <c r="D2452" s="8">
        <v>145.53409010787578</v>
      </c>
    </row>
    <row r="2453" spans="1:4">
      <c r="A2453" s="3">
        <v>42503</v>
      </c>
      <c r="B2453" s="8">
        <v>115.33292075971596</v>
      </c>
      <c r="C2453" s="8">
        <v>91.627789824123695</v>
      </c>
      <c r="D2453" s="8">
        <v>144.30021857152943</v>
      </c>
    </row>
    <row r="2454" spans="1:4">
      <c r="A2454" s="3">
        <v>42506</v>
      </c>
      <c r="B2454" s="8">
        <v>116.46255894427581</v>
      </c>
      <c r="C2454" s="8">
        <v>91.643395317257287</v>
      </c>
      <c r="D2454" s="8">
        <v>145.71388281745763</v>
      </c>
    </row>
    <row r="2455" spans="1:4">
      <c r="A2455" s="3">
        <v>42507</v>
      </c>
      <c r="B2455" s="8">
        <v>116.07642490433753</v>
      </c>
      <c r="C2455" s="8">
        <v>91.640109950281797</v>
      </c>
      <c r="D2455" s="8">
        <v>144.34252273848986</v>
      </c>
    </row>
    <row r="2456" spans="1:4">
      <c r="A2456" s="3">
        <v>42508</v>
      </c>
      <c r="B2456" s="8">
        <v>116.88007182267411</v>
      </c>
      <c r="C2456" s="8">
        <v>92.424217535099018</v>
      </c>
      <c r="D2456" s="8">
        <v>144.3721356553622</v>
      </c>
    </row>
    <row r="2457" spans="1:4">
      <c r="A2457" s="3">
        <v>42509</v>
      </c>
      <c r="B2457" s="8">
        <v>115.21263521228597</v>
      </c>
      <c r="C2457" s="8">
        <v>91.416978776529689</v>
      </c>
      <c r="D2457" s="8">
        <v>143.83698794331255</v>
      </c>
    </row>
    <row r="2458" spans="1:4">
      <c r="A2458" s="3">
        <v>42510</v>
      </c>
      <c r="B2458" s="8">
        <v>117.03260784296577</v>
      </c>
      <c r="C2458" s="8">
        <v>92.539752940403787</v>
      </c>
      <c r="D2458" s="8">
        <v>144.70281322710304</v>
      </c>
    </row>
    <row r="2459" spans="1:4">
      <c r="A2459" s="3">
        <v>42513</v>
      </c>
      <c r="B2459" s="8">
        <v>116.70923147994748</v>
      </c>
      <c r="C2459" s="8">
        <v>92.179457695424915</v>
      </c>
      <c r="D2459" s="8">
        <v>144.40104350278517</v>
      </c>
    </row>
    <row r="2460" spans="1:4">
      <c r="A2460" s="3">
        <v>42514</v>
      </c>
      <c r="B2460" s="8">
        <v>118.28950465016894</v>
      </c>
      <c r="C2460" s="8">
        <v>94.213099853253965</v>
      </c>
      <c r="D2460" s="8">
        <v>146.37664809983798</v>
      </c>
    </row>
    <row r="2461" spans="1:4">
      <c r="A2461" s="3">
        <v>42515</v>
      </c>
      <c r="B2461" s="8">
        <v>119.15852414863049</v>
      </c>
      <c r="C2461" s="8">
        <v>95.427590511860529</v>
      </c>
      <c r="D2461" s="8">
        <v>147.39758866248343</v>
      </c>
    </row>
    <row r="2462" spans="1:4">
      <c r="A2462" s="3">
        <v>42516</v>
      </c>
      <c r="B2462" s="8">
        <v>119.94996818534374</v>
      </c>
      <c r="C2462" s="8">
        <v>95.524508837637498</v>
      </c>
      <c r="D2462" s="8">
        <v>147.36656560671241</v>
      </c>
    </row>
    <row r="2463" spans="1:4">
      <c r="A2463" s="3">
        <v>42517</v>
      </c>
      <c r="B2463" s="8">
        <v>119.98047538940206</v>
      </c>
      <c r="C2463" s="8">
        <v>95.724368661979895</v>
      </c>
      <c r="D2463" s="8">
        <v>147.99830783332175</v>
      </c>
    </row>
    <row r="2464" spans="1:4">
      <c r="A2464" s="3">
        <v>42520</v>
      </c>
      <c r="B2464" s="8">
        <v>120.26811474195202</v>
      </c>
      <c r="C2464" s="8">
        <v>95.860711391462772</v>
      </c>
      <c r="D2464" s="8">
        <v>147.99830783332175</v>
      </c>
    </row>
    <row r="2465" spans="1:4">
      <c r="A2465" s="3">
        <v>42521</v>
      </c>
      <c r="B2465" s="8">
        <v>119.36858803943214</v>
      </c>
      <c r="C2465" s="8">
        <v>95.125062969534042</v>
      </c>
      <c r="D2465" s="8">
        <v>147.8502432489602</v>
      </c>
    </row>
    <row r="2466" spans="1:4">
      <c r="A2466" s="3">
        <v>42522</v>
      </c>
      <c r="B2466" s="8">
        <v>118.25899744611061</v>
      </c>
      <c r="C2466" s="8">
        <v>94.212278511510078</v>
      </c>
      <c r="D2466" s="8">
        <v>148.01734470845395</v>
      </c>
    </row>
    <row r="2467" spans="1:4">
      <c r="A2467" s="3">
        <v>42523</v>
      </c>
      <c r="B2467" s="8">
        <v>118.46731806810894</v>
      </c>
      <c r="C2467" s="8">
        <v>94.276343167532161</v>
      </c>
      <c r="D2467" s="8">
        <v>148.43545089191306</v>
      </c>
    </row>
    <row r="2468" spans="1:4">
      <c r="A2468" s="3">
        <v>42524</v>
      </c>
      <c r="B2468" s="8">
        <v>117.27317893782575</v>
      </c>
      <c r="C2468" s="8">
        <v>93.439669711107072</v>
      </c>
      <c r="D2468" s="8">
        <v>148.00324331946717</v>
      </c>
    </row>
    <row r="2469" spans="1:4">
      <c r="A2469" s="3">
        <v>42527</v>
      </c>
      <c r="B2469" s="8">
        <v>117.27317893782575</v>
      </c>
      <c r="C2469" s="8">
        <v>93.745482620409049</v>
      </c>
      <c r="D2469" s="8">
        <v>148.72805471338947</v>
      </c>
    </row>
    <row r="2470" spans="1:4">
      <c r="A2470" s="3">
        <v>42528</v>
      </c>
      <c r="B2470" s="8">
        <v>119.16549722384386</v>
      </c>
      <c r="C2470" s="8">
        <v>94.798168955472661</v>
      </c>
      <c r="D2470" s="8">
        <v>148.91983360361019</v>
      </c>
    </row>
    <row r="2471" spans="1:4">
      <c r="A2471" s="3">
        <v>42529</v>
      </c>
      <c r="B2471" s="8">
        <v>118.67215215250057</v>
      </c>
      <c r="C2471" s="8">
        <v>94.333563309021969</v>
      </c>
      <c r="D2471" s="8">
        <v>149.41267714869937</v>
      </c>
    </row>
    <row r="2472" spans="1:4">
      <c r="A2472" s="3">
        <v>42530</v>
      </c>
      <c r="B2472" s="8">
        <v>117.14766358398576</v>
      </c>
      <c r="C2472" s="8">
        <v>93.428170926692857</v>
      </c>
      <c r="D2472" s="8">
        <v>149.15603186913935</v>
      </c>
    </row>
    <row r="2473" spans="1:4">
      <c r="A2473" s="3">
        <v>42531</v>
      </c>
      <c r="B2473" s="8">
        <v>114.62515362556273</v>
      </c>
      <c r="C2473" s="8">
        <v>91.147852465120693</v>
      </c>
      <c r="D2473" s="8">
        <v>147.78749206796894</v>
      </c>
    </row>
    <row r="2474" spans="1:4">
      <c r="A2474" s="3">
        <v>42534</v>
      </c>
      <c r="B2474" s="8">
        <v>112.83394493013796</v>
      </c>
      <c r="C2474" s="8">
        <v>89.472315307620192</v>
      </c>
      <c r="D2474" s="8">
        <v>146.58816893464029</v>
      </c>
    </row>
    <row r="2475" spans="1:4">
      <c r="A2475" s="3">
        <v>42535</v>
      </c>
      <c r="B2475" s="8">
        <v>111.04360786911485</v>
      </c>
      <c r="C2475" s="8">
        <v>87.754889721182181</v>
      </c>
      <c r="D2475" s="8">
        <v>146.32447296058686</v>
      </c>
    </row>
    <row r="2476" spans="1:4">
      <c r="A2476" s="3">
        <v>42536</v>
      </c>
      <c r="B2476" s="8">
        <v>113.66897068693453</v>
      </c>
      <c r="C2476" s="8">
        <v>88.602788181440218</v>
      </c>
      <c r="D2476" s="8">
        <v>146.05513643093866</v>
      </c>
    </row>
    <row r="2477" spans="1:4">
      <c r="A2477" s="3">
        <v>42537</v>
      </c>
      <c r="B2477" s="8">
        <v>111.45676257550481</v>
      </c>
      <c r="C2477" s="8">
        <v>87.961867840638149</v>
      </c>
      <c r="D2477" s="8">
        <v>146.5127265035608</v>
      </c>
    </row>
    <row r="2478" spans="1:4">
      <c r="A2478" s="3">
        <v>42538</v>
      </c>
      <c r="B2478" s="8">
        <v>113.17126744358295</v>
      </c>
      <c r="C2478" s="8">
        <v>89.193059114703473</v>
      </c>
      <c r="D2478" s="8">
        <v>146.03539448635709</v>
      </c>
    </row>
    <row r="2479" spans="1:4">
      <c r="A2479" s="3">
        <v>42541</v>
      </c>
      <c r="B2479" s="8">
        <v>116.82428722096748</v>
      </c>
      <c r="C2479" s="8">
        <v>92.446667542764899</v>
      </c>
      <c r="D2479" s="8">
        <v>146.88359303391402</v>
      </c>
    </row>
    <row r="2480" spans="1:4">
      <c r="A2480" s="3">
        <v>42542</v>
      </c>
      <c r="B2480" s="8">
        <v>117.1990900136841</v>
      </c>
      <c r="C2480" s="8">
        <v>93.097170203912157</v>
      </c>
      <c r="D2480" s="8">
        <v>147.28195727279154</v>
      </c>
    </row>
    <row r="2481" spans="1:4">
      <c r="A2481" s="3">
        <v>42543</v>
      </c>
      <c r="B2481" s="8">
        <v>118.07159604975233</v>
      </c>
      <c r="C2481" s="8">
        <v>93.448156909127135</v>
      </c>
      <c r="D2481" s="8">
        <v>147.03870831276896</v>
      </c>
    </row>
    <row r="2482" spans="1:4">
      <c r="A2482" s="3">
        <v>42544</v>
      </c>
      <c r="B2482" s="8">
        <v>118.60590793797394</v>
      </c>
      <c r="C2482" s="8">
        <v>94.819797621394699</v>
      </c>
      <c r="D2482" s="8">
        <v>149.00373686808169</v>
      </c>
    </row>
    <row r="2483" spans="1:4">
      <c r="A2483" s="3">
        <v>42545</v>
      </c>
      <c r="B2483" s="8">
        <v>118.60590793797394</v>
      </c>
      <c r="C2483" s="8">
        <v>88.151050222310189</v>
      </c>
      <c r="D2483" s="8">
        <v>143.65155467813597</v>
      </c>
    </row>
    <row r="2484" spans="1:4">
      <c r="A2484" s="3">
        <v>42548</v>
      </c>
      <c r="B2484" s="8">
        <v>108.61436279167013</v>
      </c>
      <c r="C2484" s="8">
        <v>84.529480692993758</v>
      </c>
      <c r="D2484" s="8">
        <v>141.05196361841658</v>
      </c>
    </row>
    <row r="2485" spans="1:4">
      <c r="A2485" s="3">
        <v>42549</v>
      </c>
      <c r="B2485" s="8">
        <v>111.44020152187313</v>
      </c>
      <c r="C2485" s="8">
        <v>86.7074052171631</v>
      </c>
      <c r="D2485" s="8">
        <v>143.55848551082298</v>
      </c>
    </row>
    <row r="2486" spans="1:4">
      <c r="A2486" s="3">
        <v>42550</v>
      </c>
      <c r="B2486" s="8">
        <v>114.1466263390478</v>
      </c>
      <c r="C2486" s="8">
        <v>89.385800643932285</v>
      </c>
      <c r="D2486" s="8">
        <v>146.00366636113674</v>
      </c>
    </row>
    <row r="2487" spans="1:4">
      <c r="A2487" s="3">
        <v>42551</v>
      </c>
      <c r="B2487" s="8">
        <v>115.36691450138099</v>
      </c>
      <c r="C2487" s="8">
        <v>90.316107059158867</v>
      </c>
      <c r="D2487" s="8">
        <v>147.98420644433494</v>
      </c>
    </row>
    <row r="2488" spans="1:4">
      <c r="A2488" s="3">
        <v>42552</v>
      </c>
      <c r="B2488" s="8">
        <v>116.82167231776249</v>
      </c>
      <c r="C2488" s="8">
        <v>90.960860328099017</v>
      </c>
      <c r="D2488" s="8">
        <v>148.27257984911532</v>
      </c>
    </row>
    <row r="2489" spans="1:4">
      <c r="A2489" s="3">
        <v>42555</v>
      </c>
      <c r="B2489" s="8">
        <v>115.53862647850931</v>
      </c>
      <c r="C2489" s="8">
        <v>90.286538756379443</v>
      </c>
      <c r="D2489" s="8">
        <v>148.27257984911532</v>
      </c>
    </row>
    <row r="2490" spans="1:4">
      <c r="A2490" s="3">
        <v>42556</v>
      </c>
      <c r="B2490" s="8">
        <v>113.57483417155456</v>
      </c>
      <c r="C2490" s="8">
        <v>88.75254615940635</v>
      </c>
      <c r="D2490" s="8">
        <v>147.25727984206466</v>
      </c>
    </row>
    <row r="2491" spans="1:4">
      <c r="A2491" s="3">
        <v>42557</v>
      </c>
      <c r="B2491" s="8">
        <v>111.96841196928308</v>
      </c>
      <c r="C2491" s="8">
        <v>87.269750531134676</v>
      </c>
      <c r="D2491" s="8">
        <v>148.04554748642764</v>
      </c>
    </row>
    <row r="2492" spans="1:4">
      <c r="A2492" s="3">
        <v>42558</v>
      </c>
      <c r="B2492" s="8">
        <v>113.77705335274121</v>
      </c>
      <c r="C2492" s="8">
        <v>88.189653284272225</v>
      </c>
      <c r="D2492" s="8">
        <v>147.91651977719829</v>
      </c>
    </row>
    <row r="2493" spans="1:4">
      <c r="A2493" s="3">
        <v>42559</v>
      </c>
      <c r="B2493" s="8">
        <v>115.59702598342101</v>
      </c>
      <c r="C2493" s="8">
        <v>89.622073285586382</v>
      </c>
      <c r="D2493" s="8">
        <v>150.17274201508872</v>
      </c>
    </row>
    <row r="2494" spans="1:4">
      <c r="A2494" s="3">
        <v>42562</v>
      </c>
      <c r="B2494" s="8">
        <v>117.67848893460075</v>
      </c>
      <c r="C2494" s="8">
        <v>91.091727445956096</v>
      </c>
      <c r="D2494" s="8">
        <v>150.68462243531008</v>
      </c>
    </row>
    <row r="2495" spans="1:4">
      <c r="A2495" s="3">
        <v>42563</v>
      </c>
      <c r="B2495" s="8">
        <v>118.06375134013736</v>
      </c>
      <c r="C2495" s="8">
        <v>92.062005826051163</v>
      </c>
      <c r="D2495" s="8">
        <v>151.74081647042254</v>
      </c>
    </row>
    <row r="2496" spans="1:4">
      <c r="A2496" s="3">
        <v>42564</v>
      </c>
      <c r="B2496" s="8">
        <v>118.22413207004399</v>
      </c>
      <c r="C2496" s="8">
        <v>91.942911273189608</v>
      </c>
      <c r="D2496" s="8">
        <v>151.76126348445339</v>
      </c>
    </row>
    <row r="2497" spans="1:4">
      <c r="A2497" s="3">
        <v>42565</v>
      </c>
      <c r="B2497" s="8">
        <v>118.97112275227224</v>
      </c>
      <c r="C2497" s="8">
        <v>92.674726766980271</v>
      </c>
      <c r="D2497" s="8">
        <v>152.55940210110714</v>
      </c>
    </row>
    <row r="2498" spans="1:4">
      <c r="A2498" s="3">
        <v>42566</v>
      </c>
      <c r="B2498" s="8">
        <v>119.65797066078548</v>
      </c>
      <c r="C2498" s="8">
        <v>92.514565126925078</v>
      </c>
      <c r="D2498" s="8">
        <v>152.41768314178964</v>
      </c>
    </row>
    <row r="2499" spans="1:4">
      <c r="A2499" s="3">
        <v>42569</v>
      </c>
      <c r="B2499" s="8">
        <v>119.2613770080272</v>
      </c>
      <c r="C2499" s="8">
        <v>92.730304224982319</v>
      </c>
      <c r="D2499" s="8">
        <v>152.78079390820014</v>
      </c>
    </row>
    <row r="2500" spans="1:4">
      <c r="A2500" s="3">
        <v>42570</v>
      </c>
      <c r="B2500" s="8">
        <v>119.57952356463549</v>
      </c>
      <c r="C2500" s="8">
        <v>92.351939461638267</v>
      </c>
      <c r="D2500" s="8">
        <v>152.56151730945518</v>
      </c>
    </row>
    <row r="2501" spans="1:4">
      <c r="A2501" s="3">
        <v>42571</v>
      </c>
      <c r="B2501" s="8">
        <v>120.85995450068367</v>
      </c>
      <c r="C2501" s="8">
        <v>93.307707470924896</v>
      </c>
      <c r="D2501" s="8">
        <v>153.21300148064603</v>
      </c>
    </row>
    <row r="2502" spans="1:4">
      <c r="A2502" s="3">
        <v>42572</v>
      </c>
      <c r="B2502" s="8">
        <v>120.43372527826872</v>
      </c>
      <c r="C2502" s="8">
        <v>93.245285498390558</v>
      </c>
      <c r="D2502" s="8">
        <v>152.65952196291354</v>
      </c>
    </row>
    <row r="2503" spans="1:4">
      <c r="A2503" s="3">
        <v>42573</v>
      </c>
      <c r="B2503" s="8">
        <v>120.06502392636376</v>
      </c>
      <c r="C2503" s="8">
        <v>93.175745230742663</v>
      </c>
      <c r="D2503" s="8">
        <v>153.35472043996353</v>
      </c>
    </row>
    <row r="2504" spans="1:4">
      <c r="A2504" s="3">
        <v>42576</v>
      </c>
      <c r="B2504" s="8">
        <v>120.80591316778033</v>
      </c>
      <c r="C2504" s="8">
        <v>93.339192237773361</v>
      </c>
      <c r="D2504" s="8">
        <v>152.89289995064533</v>
      </c>
    </row>
    <row r="2505" spans="1:4">
      <c r="A2505" s="3">
        <v>42577</v>
      </c>
      <c r="B2505" s="8">
        <v>120.52350362164036</v>
      </c>
      <c r="C2505" s="8">
        <v>93.429266049018068</v>
      </c>
      <c r="D2505" s="8">
        <v>152.94225481209918</v>
      </c>
    </row>
    <row r="2506" spans="1:4">
      <c r="A2506" s="3">
        <v>42578</v>
      </c>
      <c r="B2506" s="8">
        <v>120.94014486563697</v>
      </c>
      <c r="C2506" s="8">
        <v>93.834461309328645</v>
      </c>
      <c r="D2506" s="8">
        <v>152.75893675527058</v>
      </c>
    </row>
    <row r="2507" spans="1:4">
      <c r="A2507" s="3">
        <v>42579</v>
      </c>
      <c r="B2507" s="8">
        <v>120.46684738553202</v>
      </c>
      <c r="C2507" s="8">
        <v>92.94111527257634</v>
      </c>
      <c r="D2507" s="8">
        <v>153.00430092364118</v>
      </c>
    </row>
    <row r="2508" spans="1:4">
      <c r="A2508" s="3">
        <v>42580</v>
      </c>
      <c r="B2508" s="8">
        <v>120.86605594149532</v>
      </c>
      <c r="C2508" s="8">
        <v>93.603938059881685</v>
      </c>
      <c r="D2508" s="8">
        <v>153.25389550870779</v>
      </c>
    </row>
    <row r="2509" spans="1:4">
      <c r="A2509" s="3">
        <v>42583</v>
      </c>
      <c r="B2509" s="8">
        <v>120.23847917229538</v>
      </c>
      <c r="C2509" s="8">
        <v>93.046794576954639</v>
      </c>
      <c r="D2509" s="8">
        <v>153.05929634068974</v>
      </c>
    </row>
    <row r="2510" spans="1:4">
      <c r="A2510" s="3">
        <v>42584</v>
      </c>
      <c r="B2510" s="8">
        <v>118.42199307922225</v>
      </c>
      <c r="C2510" s="8">
        <v>91.844350263924866</v>
      </c>
      <c r="D2510" s="8">
        <v>152.08559543115015</v>
      </c>
    </row>
    <row r="2511" spans="1:4">
      <c r="A2511" s="3">
        <v>42585</v>
      </c>
      <c r="B2511" s="8">
        <v>117.87460667497564</v>
      </c>
      <c r="C2511" s="8">
        <v>91.874739908448149</v>
      </c>
      <c r="D2511" s="8">
        <v>152.56222237890447</v>
      </c>
    </row>
    <row r="2512" spans="1:4">
      <c r="A2512" s="3">
        <v>42586</v>
      </c>
      <c r="B2512" s="8">
        <v>119.05218475162717</v>
      </c>
      <c r="C2512" s="8">
        <v>92.494031583328223</v>
      </c>
      <c r="D2512" s="8">
        <v>152.59465557357413</v>
      </c>
    </row>
    <row r="2513" spans="1:4">
      <c r="A2513" s="3">
        <v>42587</v>
      </c>
      <c r="B2513" s="8">
        <v>120.18356620499037</v>
      </c>
      <c r="C2513" s="8">
        <v>93.462393499354263</v>
      </c>
      <c r="D2513" s="8">
        <v>153.90749488824662</v>
      </c>
    </row>
    <row r="2514" spans="1:4">
      <c r="A2514" s="3">
        <v>42590</v>
      </c>
      <c r="B2514" s="8">
        <v>120.78063577013198</v>
      </c>
      <c r="C2514" s="8">
        <v>93.505377050616929</v>
      </c>
      <c r="D2514" s="8">
        <v>153.76789113727713</v>
      </c>
    </row>
    <row r="2515" spans="1:4">
      <c r="A2515" s="3">
        <v>42591</v>
      </c>
      <c r="B2515" s="8">
        <v>123.01812127921002</v>
      </c>
      <c r="C2515" s="8">
        <v>94.365048075870448</v>
      </c>
      <c r="D2515" s="8">
        <v>153.82782204047109</v>
      </c>
    </row>
    <row r="2516" spans="1:4">
      <c r="A2516" s="3">
        <v>42592</v>
      </c>
      <c r="B2516" s="8">
        <v>122.55092523991675</v>
      </c>
      <c r="C2516" s="8">
        <v>94.174496791291958</v>
      </c>
      <c r="D2516" s="8">
        <v>153.38715363463311</v>
      </c>
    </row>
    <row r="2517" spans="1:4">
      <c r="A2517" s="3">
        <v>42593</v>
      </c>
      <c r="B2517" s="8">
        <v>123.50187837213498</v>
      </c>
      <c r="C2517" s="8">
        <v>94.909871432639406</v>
      </c>
      <c r="D2517" s="8">
        <v>154.11337516745408</v>
      </c>
    </row>
    <row r="2518" spans="1:4">
      <c r="A2518" s="3">
        <v>42594</v>
      </c>
      <c r="B2518" s="8">
        <v>123.26740871808667</v>
      </c>
      <c r="C2518" s="8">
        <v>94.751900037234535</v>
      </c>
      <c r="D2518" s="8">
        <v>153.99069308326881</v>
      </c>
    </row>
    <row r="2519" spans="1:4">
      <c r="A2519" s="3">
        <v>42597</v>
      </c>
      <c r="B2519" s="8">
        <v>123.9098032721149</v>
      </c>
      <c r="C2519" s="8">
        <v>94.742591497470642</v>
      </c>
      <c r="D2519" s="8">
        <v>154.42078544736665</v>
      </c>
    </row>
    <row r="2520" spans="1:4">
      <c r="A2520" s="3">
        <v>42598</v>
      </c>
      <c r="B2520" s="8">
        <v>122.57445936876174</v>
      </c>
      <c r="C2520" s="8">
        <v>93.993801607639938</v>
      </c>
      <c r="D2520" s="8">
        <v>153.57470210815774</v>
      </c>
    </row>
    <row r="2521" spans="1:4">
      <c r="A2521" s="3">
        <v>42599</v>
      </c>
      <c r="B2521" s="8">
        <v>121.33586688399355</v>
      </c>
      <c r="C2521" s="8">
        <v>93.212979389798207</v>
      </c>
      <c r="D2521" s="8">
        <v>153.8616653740394</v>
      </c>
    </row>
    <row r="2522" spans="1:4">
      <c r="A2522" s="3">
        <v>42600</v>
      </c>
      <c r="B2522" s="8">
        <v>122.29204982262176</v>
      </c>
      <c r="C2522" s="8">
        <v>93.882920472217108</v>
      </c>
      <c r="D2522" s="8">
        <v>154.20009870972299</v>
      </c>
    </row>
    <row r="2523" spans="1:4">
      <c r="A2523" s="3">
        <v>42601</v>
      </c>
      <c r="B2523" s="8">
        <v>121.47184185065352</v>
      </c>
      <c r="C2523" s="8">
        <v>93.123179359134767</v>
      </c>
      <c r="D2523" s="8">
        <v>153.97800183318066</v>
      </c>
    </row>
    <row r="2524" spans="1:4">
      <c r="A2524" s="3">
        <v>42604</v>
      </c>
      <c r="B2524" s="8">
        <v>121.28531208869688</v>
      </c>
      <c r="C2524" s="8">
        <v>93.204218411196891</v>
      </c>
      <c r="D2524" s="8">
        <v>153.89127829091174</v>
      </c>
    </row>
    <row r="2525" spans="1:4">
      <c r="A2525" s="3">
        <v>42605</v>
      </c>
      <c r="B2525" s="8">
        <v>122.59973676641005</v>
      </c>
      <c r="C2525" s="8">
        <v>94.071281512145248</v>
      </c>
      <c r="D2525" s="8">
        <v>154.1916378763309</v>
      </c>
    </row>
    <row r="2526" spans="1:4">
      <c r="A2526" s="3">
        <v>42606</v>
      </c>
      <c r="B2526" s="8">
        <v>123.15671114907498</v>
      </c>
      <c r="C2526" s="8">
        <v>94.434862124099595</v>
      </c>
      <c r="D2526" s="8">
        <v>153.38362828738639</v>
      </c>
    </row>
    <row r="2527" spans="1:4">
      <c r="A2527" s="3">
        <v>42607</v>
      </c>
      <c r="B2527" s="8">
        <v>122.47160650936505</v>
      </c>
      <c r="C2527" s="8">
        <v>93.638434413124287</v>
      </c>
      <c r="D2527" s="8">
        <v>153.17422266093217</v>
      </c>
    </row>
    <row r="2528" spans="1:4">
      <c r="A2528" s="3">
        <v>42608</v>
      </c>
      <c r="B2528" s="8">
        <v>123.04427031125998</v>
      </c>
      <c r="C2528" s="8">
        <v>94.103313840156304</v>
      </c>
      <c r="D2528" s="8">
        <v>152.9323838398083</v>
      </c>
    </row>
    <row r="2529" spans="1:4">
      <c r="A2529" s="3">
        <v>42611</v>
      </c>
      <c r="B2529" s="8">
        <v>123.07303424651496</v>
      </c>
      <c r="C2529" s="8">
        <v>93.961495499047601</v>
      </c>
      <c r="D2529" s="8">
        <v>153.73193259536072</v>
      </c>
    </row>
    <row r="2530" spans="1:4">
      <c r="A2530" s="3">
        <v>42612</v>
      </c>
      <c r="B2530" s="8">
        <v>123.6352384355899</v>
      </c>
      <c r="C2530" s="8">
        <v>94.385855400048541</v>
      </c>
      <c r="D2530" s="8">
        <v>153.43157300994153</v>
      </c>
    </row>
    <row r="2531" spans="1:4">
      <c r="A2531" s="3">
        <v>42613</v>
      </c>
      <c r="B2531" s="8">
        <v>123.60996103794157</v>
      </c>
      <c r="C2531" s="8">
        <v>94.052390652036181</v>
      </c>
      <c r="D2531" s="8">
        <v>153.06705210463235</v>
      </c>
    </row>
    <row r="2532" spans="1:4">
      <c r="A2532" s="3">
        <v>42614</v>
      </c>
      <c r="B2532" s="8">
        <v>123.5620211458499</v>
      </c>
      <c r="C2532" s="8">
        <v>94.08688700527884</v>
      </c>
      <c r="D2532" s="8">
        <v>153.0607064795883</v>
      </c>
    </row>
    <row r="2533" spans="1:4">
      <c r="A2533" s="3">
        <v>42615</v>
      </c>
      <c r="B2533" s="8">
        <v>125.2747827451247</v>
      </c>
      <c r="C2533" s="8">
        <v>95.944488249337795</v>
      </c>
      <c r="D2533" s="8">
        <v>153.70372981738709</v>
      </c>
    </row>
    <row r="2534" spans="1:4">
      <c r="A2534" s="3">
        <v>42618</v>
      </c>
      <c r="B2534" s="8">
        <v>125.58159805451132</v>
      </c>
      <c r="C2534" s="8">
        <v>95.992399851063709</v>
      </c>
      <c r="D2534" s="8">
        <v>153.70372981738709</v>
      </c>
    </row>
    <row r="2535" spans="1:4">
      <c r="A2535" s="3">
        <v>42619</v>
      </c>
      <c r="B2535" s="8">
        <v>125.09609769278305</v>
      </c>
      <c r="C2535" s="8">
        <v>95.675635718510108</v>
      </c>
      <c r="D2535" s="8">
        <v>154.16202495945859</v>
      </c>
    </row>
    <row r="2536" spans="1:4">
      <c r="A2536" s="3">
        <v>42620</v>
      </c>
      <c r="B2536" s="8">
        <v>125.64784226903797</v>
      </c>
      <c r="C2536" s="8">
        <v>95.949142519219734</v>
      </c>
      <c r="D2536" s="8">
        <v>154.13946273707967</v>
      </c>
    </row>
    <row r="2537" spans="1:4">
      <c r="A2537" s="3">
        <v>42621</v>
      </c>
      <c r="B2537" s="8">
        <v>125.51796874318964</v>
      </c>
      <c r="C2537" s="8">
        <v>95.63812777887324</v>
      </c>
      <c r="D2537" s="8">
        <v>153.79679898470008</v>
      </c>
    </row>
    <row r="2538" spans="1:4">
      <c r="A2538" s="3">
        <v>42622</v>
      </c>
      <c r="B2538" s="8">
        <v>124.34387720414477</v>
      </c>
      <c r="C2538" s="8">
        <v>94.596118886479942</v>
      </c>
      <c r="D2538" s="8">
        <v>150.02538250017633</v>
      </c>
    </row>
    <row r="2539" spans="1:4">
      <c r="A2539" s="3">
        <v>42625</v>
      </c>
      <c r="B2539" s="8">
        <v>123.54197355461154</v>
      </c>
      <c r="C2539" s="8">
        <v>93.696475896357967</v>
      </c>
      <c r="D2539" s="8">
        <v>152.22731439046754</v>
      </c>
    </row>
    <row r="2540" spans="1:4">
      <c r="A2540" s="3">
        <v>42626</v>
      </c>
      <c r="B2540" s="8">
        <v>122.96930975271663</v>
      </c>
      <c r="C2540" s="8">
        <v>92.734137153120329</v>
      </c>
      <c r="D2540" s="8">
        <v>149.96968201367844</v>
      </c>
    </row>
    <row r="2541" spans="1:4">
      <c r="A2541" s="3">
        <v>42627</v>
      </c>
      <c r="B2541" s="8">
        <v>122.89086265656664</v>
      </c>
      <c r="C2541" s="8">
        <v>92.65309810105822</v>
      </c>
      <c r="D2541" s="8">
        <v>149.88154833251085</v>
      </c>
    </row>
    <row r="2542" spans="1:4">
      <c r="A2542" s="3">
        <v>42628</v>
      </c>
      <c r="B2542" s="8">
        <v>123.49577693132321</v>
      </c>
      <c r="C2542" s="8">
        <v>93.177114133649056</v>
      </c>
      <c r="D2542" s="8">
        <v>151.39674257914416</v>
      </c>
    </row>
    <row r="2543" spans="1:4">
      <c r="A2543" s="3">
        <v>42629</v>
      </c>
      <c r="B2543" s="8">
        <v>122.49165410060333</v>
      </c>
      <c r="C2543" s="8">
        <v>92.489377313446241</v>
      </c>
      <c r="D2543" s="8">
        <v>150.82563632517812</v>
      </c>
    </row>
    <row r="2544" spans="1:4">
      <c r="A2544" s="3">
        <v>42632</v>
      </c>
      <c r="B2544" s="8">
        <v>123.6857932308865</v>
      </c>
      <c r="C2544" s="8">
        <v>93.433646538318669</v>
      </c>
      <c r="D2544" s="8">
        <v>150.82281604738077</v>
      </c>
    </row>
    <row r="2545" spans="1:4">
      <c r="A2545" s="3">
        <v>42633</v>
      </c>
      <c r="B2545" s="8">
        <v>123.63611006999152</v>
      </c>
      <c r="C2545" s="8">
        <v>93.359452000788821</v>
      </c>
      <c r="D2545" s="8">
        <v>150.86794049213859</v>
      </c>
    </row>
    <row r="2546" spans="1:4">
      <c r="A2546" s="3">
        <v>42634</v>
      </c>
      <c r="B2546" s="8">
        <v>124.00393978749482</v>
      </c>
      <c r="C2546" s="8">
        <v>93.759719210636177</v>
      </c>
      <c r="D2546" s="8">
        <v>152.51498272579857</v>
      </c>
    </row>
    <row r="2547" spans="1:4">
      <c r="A2547" s="3">
        <v>42635</v>
      </c>
      <c r="B2547" s="8">
        <v>126.03920611538622</v>
      </c>
      <c r="C2547" s="8">
        <v>95.238408130188475</v>
      </c>
      <c r="D2547" s="8">
        <v>153.50631037157169</v>
      </c>
    </row>
    <row r="2548" spans="1:4">
      <c r="A2548" s="3">
        <v>42636</v>
      </c>
      <c r="B2548" s="8">
        <v>125.29918850837132</v>
      </c>
      <c r="C2548" s="8">
        <v>94.547385943010156</v>
      </c>
      <c r="D2548" s="8">
        <v>152.62567862934509</v>
      </c>
    </row>
    <row r="2549" spans="1:4">
      <c r="A2549" s="3">
        <v>42639</v>
      </c>
      <c r="B2549" s="8">
        <v>123.61431920994987</v>
      </c>
      <c r="C2549" s="8">
        <v>93.086218980660462</v>
      </c>
      <c r="D2549" s="8">
        <v>151.31495452302062</v>
      </c>
    </row>
    <row r="2550" spans="1:4">
      <c r="A2550" s="3">
        <v>42640</v>
      </c>
      <c r="B2550" s="8">
        <v>123.87668116485149</v>
      </c>
      <c r="C2550" s="8">
        <v>93.137963510524457</v>
      </c>
      <c r="D2550" s="8">
        <v>152.29006557145891</v>
      </c>
    </row>
    <row r="2551" spans="1:4">
      <c r="A2551" s="3">
        <v>42641</v>
      </c>
      <c r="B2551" s="8">
        <v>124.22882146312479</v>
      </c>
      <c r="C2551" s="8">
        <v>93.789013732834277</v>
      </c>
      <c r="D2551" s="8">
        <v>153.09666502150475</v>
      </c>
    </row>
    <row r="2552" spans="1:4">
      <c r="A2552" s="3">
        <v>42642</v>
      </c>
      <c r="B2552" s="8">
        <v>125.06297558551968</v>
      </c>
      <c r="C2552" s="8">
        <v>93.829533258865339</v>
      </c>
      <c r="D2552" s="8">
        <v>151.66960445603905</v>
      </c>
    </row>
    <row r="2553" spans="1:4">
      <c r="A2553" s="3">
        <v>42643</v>
      </c>
      <c r="B2553" s="8">
        <v>125.4351634750313</v>
      </c>
      <c r="C2553" s="8">
        <v>93.88401559454222</v>
      </c>
      <c r="D2553" s="8">
        <v>152.8780934922091</v>
      </c>
    </row>
    <row r="2554" spans="1:4">
      <c r="A2554" s="3">
        <v>42646</v>
      </c>
      <c r="B2554" s="8">
        <v>125.81693934296125</v>
      </c>
      <c r="C2554" s="8">
        <v>93.969708916486297</v>
      </c>
      <c r="D2554" s="8">
        <v>152.37960939152518</v>
      </c>
    </row>
    <row r="2555" spans="1:4">
      <c r="A2555" s="3">
        <v>42647</v>
      </c>
      <c r="B2555" s="8">
        <v>126.92914483948776</v>
      </c>
      <c r="C2555" s="8">
        <v>94.754911623628686</v>
      </c>
      <c r="D2555" s="8">
        <v>151.62448001128124</v>
      </c>
    </row>
    <row r="2556" spans="1:4">
      <c r="A2556" s="3">
        <v>42648</v>
      </c>
      <c r="B2556" s="8">
        <v>126.6048968420678</v>
      </c>
      <c r="C2556" s="8">
        <v>94.234454738594621</v>
      </c>
      <c r="D2556" s="8">
        <v>152.27596418247211</v>
      </c>
    </row>
    <row r="2557" spans="1:4">
      <c r="A2557" s="3">
        <v>42649</v>
      </c>
      <c r="B2557" s="8">
        <v>127.11741787024776</v>
      </c>
      <c r="C2557" s="8">
        <v>93.856363755831836</v>
      </c>
      <c r="D2557" s="8">
        <v>152.34929140520356</v>
      </c>
    </row>
    <row r="2558" spans="1:4">
      <c r="A2558" s="3">
        <v>42650</v>
      </c>
      <c r="B2558" s="8">
        <v>126.53080791792617</v>
      </c>
      <c r="C2558" s="8">
        <v>92.987110410233143</v>
      </c>
      <c r="D2558" s="8">
        <v>151.85362758231699</v>
      </c>
    </row>
    <row r="2559" spans="1:4">
      <c r="A2559" s="3">
        <v>42653</v>
      </c>
      <c r="B2559" s="8">
        <v>127.90799027255932</v>
      </c>
      <c r="C2559" s="8">
        <v>93.626661848128748</v>
      </c>
      <c r="D2559" s="8">
        <v>152.55305647606303</v>
      </c>
    </row>
    <row r="2560" spans="1:4">
      <c r="A2560" s="3">
        <v>42654</v>
      </c>
      <c r="B2560" s="8">
        <v>126.85854245295278</v>
      </c>
      <c r="C2560" s="8">
        <v>93.130845215410886</v>
      </c>
      <c r="D2560" s="8">
        <v>150.65430444898837</v>
      </c>
    </row>
    <row r="2561" spans="1:4">
      <c r="A2561" s="3">
        <v>42655</v>
      </c>
      <c r="B2561" s="8">
        <v>125.73326244040125</v>
      </c>
      <c r="C2561" s="8">
        <v>92.69115360185765</v>
      </c>
      <c r="D2561" s="8">
        <v>150.82704646407683</v>
      </c>
    </row>
    <row r="2562" spans="1:4">
      <c r="A2562" s="3">
        <v>42656</v>
      </c>
      <c r="B2562" s="8">
        <v>124.35520845136642</v>
      </c>
      <c r="C2562" s="8">
        <v>91.886512473443602</v>
      </c>
      <c r="D2562" s="8">
        <v>150.35958541916392</v>
      </c>
    </row>
    <row r="2563" spans="1:4">
      <c r="A2563" s="3">
        <v>42657</v>
      </c>
      <c r="B2563" s="8">
        <v>126.03833448098453</v>
      </c>
      <c r="C2563" s="8">
        <v>93.070613487526899</v>
      </c>
      <c r="D2563" s="8">
        <v>150.38990340548554</v>
      </c>
    </row>
    <row r="2564" spans="1:4">
      <c r="A2564" s="3">
        <v>42660</v>
      </c>
      <c r="B2564" s="8">
        <v>125.36543272289794</v>
      </c>
      <c r="C2564" s="8">
        <v>92.380412642092452</v>
      </c>
      <c r="D2564" s="8">
        <v>149.93301840231271</v>
      </c>
    </row>
    <row r="2565" spans="1:4">
      <c r="A2565" s="3">
        <v>42661</v>
      </c>
      <c r="B2565" s="8">
        <v>127.1392087302894</v>
      </c>
      <c r="C2565" s="8">
        <v>93.764099699936807</v>
      </c>
      <c r="D2565" s="8">
        <v>150.85665938094911</v>
      </c>
    </row>
    <row r="2566" spans="1:4">
      <c r="A2566" s="3">
        <v>42662</v>
      </c>
      <c r="B2566" s="8">
        <v>126.84633957132942</v>
      </c>
      <c r="C2566" s="8">
        <v>94.082232735396886</v>
      </c>
      <c r="D2566" s="8">
        <v>151.18733695268995</v>
      </c>
    </row>
    <row r="2567" spans="1:4">
      <c r="A2567" s="3">
        <v>42663</v>
      </c>
      <c r="B2567" s="8">
        <v>127.76765713389096</v>
      </c>
      <c r="C2567" s="8">
        <v>94.259916332654697</v>
      </c>
      <c r="D2567" s="8">
        <v>150.97934146513444</v>
      </c>
    </row>
    <row r="2568" spans="1:4">
      <c r="A2568" s="3">
        <v>42664</v>
      </c>
      <c r="B2568" s="8">
        <v>127.68136532812596</v>
      </c>
      <c r="C2568" s="8">
        <v>94.260190113235979</v>
      </c>
      <c r="D2568" s="8">
        <v>150.96665021504629</v>
      </c>
    </row>
    <row r="2569" spans="1:4">
      <c r="A2569" s="3">
        <v>42667</v>
      </c>
      <c r="B2569" s="8">
        <v>126.97882800038272</v>
      </c>
      <c r="C2569" s="8">
        <v>94.251702915215958</v>
      </c>
      <c r="D2569" s="8">
        <v>151.68370584502583</v>
      </c>
    </row>
    <row r="2570" spans="1:4">
      <c r="A2570" s="3">
        <v>42668</v>
      </c>
      <c r="B2570" s="8">
        <v>126.49768581066279</v>
      </c>
      <c r="C2570" s="8">
        <v>93.924535120573296</v>
      </c>
      <c r="D2570" s="8">
        <v>151.10766410491442</v>
      </c>
    </row>
    <row r="2571" spans="1:4">
      <c r="A2571" s="3">
        <v>42669</v>
      </c>
      <c r="B2571" s="8">
        <v>126.75394632475277</v>
      </c>
      <c r="C2571" s="8">
        <v>93.56643012024476</v>
      </c>
      <c r="D2571" s="8">
        <v>150.8446732003103</v>
      </c>
    </row>
    <row r="2572" spans="1:4">
      <c r="A2572" s="3">
        <v>42670</v>
      </c>
      <c r="B2572" s="8">
        <v>126.95790877474275</v>
      </c>
      <c r="C2572" s="8">
        <v>93.554383774667969</v>
      </c>
      <c r="D2572" s="8">
        <v>150.39413382218157</v>
      </c>
    </row>
    <row r="2573" spans="1:4">
      <c r="A2573" s="3">
        <v>42671</v>
      </c>
      <c r="B2573" s="8">
        <v>127.20283804161106</v>
      </c>
      <c r="C2573" s="8">
        <v>93.303053201042886</v>
      </c>
      <c r="D2573" s="8">
        <v>149.92667277726864</v>
      </c>
    </row>
    <row r="2574" spans="1:4">
      <c r="A2574" s="3">
        <v>42674</v>
      </c>
      <c r="B2574" s="8">
        <v>126.06884168504287</v>
      </c>
      <c r="C2574" s="8">
        <v>92.804498762512083</v>
      </c>
      <c r="D2574" s="8">
        <v>149.9083409715858</v>
      </c>
    </row>
    <row r="2575" spans="1:4">
      <c r="A2575" s="3">
        <v>42675</v>
      </c>
      <c r="B2575" s="8">
        <v>124.80671507142968</v>
      </c>
      <c r="C2575" s="8">
        <v>91.807389885450519</v>
      </c>
      <c r="D2575" s="8">
        <v>148.89092575618704</v>
      </c>
    </row>
    <row r="2576" spans="1:4">
      <c r="A2576" s="3">
        <v>42676</v>
      </c>
      <c r="B2576" s="8">
        <v>123.54284518901316</v>
      </c>
      <c r="C2576" s="8">
        <v>90.772499288170806</v>
      </c>
      <c r="D2576" s="8">
        <v>147.9193400549955</v>
      </c>
    </row>
    <row r="2577" spans="1:4">
      <c r="A2577" s="3">
        <v>42677</v>
      </c>
      <c r="B2577" s="8">
        <v>123.8601201112198</v>
      </c>
      <c r="C2577" s="8">
        <v>90.773868191077256</v>
      </c>
      <c r="D2577" s="8">
        <v>147.26503560600727</v>
      </c>
    </row>
    <row r="2578" spans="1:4">
      <c r="A2578" s="3">
        <v>42678</v>
      </c>
      <c r="B2578" s="8">
        <v>122.56051321833496</v>
      </c>
      <c r="C2578" s="8">
        <v>90.019876470202036</v>
      </c>
      <c r="D2578" s="8">
        <v>147.0196714376367</v>
      </c>
    </row>
    <row r="2579" spans="1:4">
      <c r="A2579" s="3">
        <v>42681</v>
      </c>
      <c r="B2579" s="8">
        <v>124.79799872741302</v>
      </c>
      <c r="C2579" s="8">
        <v>91.398909258164451</v>
      </c>
      <c r="D2579" s="8">
        <v>150.28696326588181</v>
      </c>
    </row>
    <row r="2580" spans="1:4">
      <c r="A2580" s="3">
        <v>42682</v>
      </c>
      <c r="B2580" s="8">
        <v>125.4656706790896</v>
      </c>
      <c r="C2580" s="8">
        <v>91.692949602470904</v>
      </c>
      <c r="D2580" s="8">
        <v>150.85383910315178</v>
      </c>
    </row>
    <row r="2581" spans="1:4">
      <c r="A2581" s="3">
        <v>42683</v>
      </c>
      <c r="B2581" s="8">
        <v>126.97185492516942</v>
      </c>
      <c r="C2581" s="8">
        <v>93.03255798672744</v>
      </c>
      <c r="D2581" s="8">
        <v>152.5248536980894</v>
      </c>
    </row>
    <row r="2582" spans="1:4">
      <c r="A2582" s="3">
        <v>42684</v>
      </c>
      <c r="B2582" s="8">
        <v>127.30394763220438</v>
      </c>
      <c r="C2582" s="8">
        <v>92.780132290777203</v>
      </c>
      <c r="D2582" s="8">
        <v>152.82239300571118</v>
      </c>
    </row>
    <row r="2583" spans="1:4">
      <c r="A2583" s="3">
        <v>42685</v>
      </c>
      <c r="B2583" s="8">
        <v>126.52034830510615</v>
      </c>
      <c r="C2583" s="8">
        <v>92.400124843945406</v>
      </c>
      <c r="D2583" s="8">
        <v>152.6087569625609</v>
      </c>
    </row>
    <row r="2584" spans="1:4">
      <c r="A2584" s="3">
        <v>42688</v>
      </c>
      <c r="B2584" s="8">
        <v>125.78381723569791</v>
      </c>
      <c r="C2584" s="8">
        <v>92.600806010031661</v>
      </c>
      <c r="D2584" s="8">
        <v>152.59113022632738</v>
      </c>
    </row>
    <row r="2585" spans="1:4">
      <c r="A2585" s="3">
        <v>42689</v>
      </c>
      <c r="B2585" s="8">
        <v>127.82169846679434</v>
      </c>
      <c r="C2585" s="8">
        <v>92.854600608888347</v>
      </c>
      <c r="D2585" s="8">
        <v>153.73263766481008</v>
      </c>
    </row>
    <row r="2586" spans="1:4">
      <c r="A2586" s="3">
        <v>42690</v>
      </c>
      <c r="B2586" s="8">
        <v>127.10608662302609</v>
      </c>
      <c r="C2586" s="8">
        <v>92.666787130122771</v>
      </c>
      <c r="D2586" s="8">
        <v>153.48938870478753</v>
      </c>
    </row>
    <row r="2587" spans="1:4">
      <c r="A2587" s="3">
        <v>42691</v>
      </c>
      <c r="B2587" s="8">
        <v>128.30894209732594</v>
      </c>
      <c r="C2587" s="8">
        <v>93.249392207109864</v>
      </c>
      <c r="D2587" s="8">
        <v>154.20714940421641</v>
      </c>
    </row>
    <row r="2588" spans="1:4">
      <c r="A2588" s="3">
        <v>42692</v>
      </c>
      <c r="B2588" s="8">
        <v>128.69420450286256</v>
      </c>
      <c r="C2588" s="8">
        <v>92.918391484329121</v>
      </c>
      <c r="D2588" s="8">
        <v>153.83910315166054</v>
      </c>
    </row>
    <row r="2589" spans="1:4">
      <c r="A2589" s="3">
        <v>42695</v>
      </c>
      <c r="B2589" s="8">
        <v>128.87811936161421</v>
      </c>
      <c r="C2589" s="8">
        <v>93.149736075519954</v>
      </c>
      <c r="D2589" s="8">
        <v>154.98695621518729</v>
      </c>
    </row>
    <row r="2590" spans="1:4">
      <c r="A2590" s="3">
        <v>42696</v>
      </c>
      <c r="B2590" s="8">
        <v>129.44206681949248</v>
      </c>
      <c r="C2590" s="8">
        <v>93.363832490089464</v>
      </c>
      <c r="D2590" s="8">
        <v>155.32256927307353</v>
      </c>
    </row>
    <row r="2591" spans="1:4">
      <c r="A2591" s="3">
        <v>42697</v>
      </c>
      <c r="B2591" s="8">
        <v>129.23113129428918</v>
      </c>
      <c r="C2591" s="8">
        <v>93.295661125348019</v>
      </c>
      <c r="D2591" s="8">
        <v>155.44807163505618</v>
      </c>
    </row>
    <row r="2592" spans="1:4">
      <c r="A2592" s="3">
        <v>42698</v>
      </c>
      <c r="B2592" s="8">
        <v>129.37930914257248</v>
      </c>
      <c r="C2592" s="8">
        <v>93.588332566748036</v>
      </c>
      <c r="D2592" s="8">
        <v>155.44807163505618</v>
      </c>
    </row>
    <row r="2593" spans="1:4">
      <c r="A2593" s="3">
        <v>42699</v>
      </c>
      <c r="B2593" s="8">
        <v>129.9807368797224</v>
      </c>
      <c r="C2593" s="8">
        <v>93.757255185404546</v>
      </c>
      <c r="D2593" s="8">
        <v>156.05654656983725</v>
      </c>
    </row>
    <row r="2594" spans="1:4">
      <c r="A2594" s="3">
        <v>42702</v>
      </c>
      <c r="B2594" s="8">
        <v>128.36385506463094</v>
      </c>
      <c r="C2594" s="8">
        <v>93.038033598353266</v>
      </c>
      <c r="D2594" s="8">
        <v>155.23655080025392</v>
      </c>
    </row>
    <row r="2595" spans="1:4">
      <c r="A2595" s="3">
        <v>42703</v>
      </c>
      <c r="B2595" s="8">
        <v>127.88445614371433</v>
      </c>
      <c r="C2595" s="8">
        <v>93.34439406881782</v>
      </c>
      <c r="D2595" s="8">
        <v>155.44384121836012</v>
      </c>
    </row>
    <row r="2596" spans="1:4">
      <c r="A2596" s="3">
        <v>42704</v>
      </c>
      <c r="B2596" s="8">
        <v>129.10125776844086</v>
      </c>
      <c r="C2596" s="8">
        <v>93.630768556848139</v>
      </c>
      <c r="D2596" s="8">
        <v>155.03137559049577</v>
      </c>
    </row>
    <row r="2597" spans="1:4">
      <c r="A2597" s="3">
        <v>42705</v>
      </c>
      <c r="B2597" s="8">
        <v>128.82320639430921</v>
      </c>
      <c r="C2597" s="8">
        <v>93.320027597082941</v>
      </c>
      <c r="D2597" s="8">
        <v>154.48635690615538</v>
      </c>
    </row>
    <row r="2598" spans="1:4">
      <c r="A2598" s="3">
        <v>42706</v>
      </c>
      <c r="B2598" s="8">
        <v>128.13723012019761</v>
      </c>
      <c r="C2598" s="8">
        <v>92.909356725146537</v>
      </c>
      <c r="D2598" s="8">
        <v>154.54769794824804</v>
      </c>
    </row>
    <row r="2599" spans="1:4">
      <c r="A2599" s="3">
        <v>42709</v>
      </c>
      <c r="B2599" s="8">
        <v>129.28865916479913</v>
      </c>
      <c r="C2599" s="8">
        <v>93.433646538318655</v>
      </c>
      <c r="D2599" s="8">
        <v>155.44736656560687</v>
      </c>
    </row>
    <row r="2600" spans="1:4">
      <c r="A2600" s="3">
        <v>42710</v>
      </c>
      <c r="B2600" s="8">
        <v>130.06267051347905</v>
      </c>
      <c r="C2600" s="8">
        <v>94.336574895416135</v>
      </c>
      <c r="D2600" s="8">
        <v>155.97757879151112</v>
      </c>
    </row>
    <row r="2601" spans="1:4">
      <c r="A2601" s="3">
        <v>42711</v>
      </c>
      <c r="B2601" s="8">
        <v>131.08945583864224</v>
      </c>
      <c r="C2601" s="8">
        <v>95.192960553694164</v>
      </c>
      <c r="D2601" s="8">
        <v>158.03074102799141</v>
      </c>
    </row>
    <row r="2602" spans="1:4">
      <c r="A2602" s="3">
        <v>42712</v>
      </c>
      <c r="B2602" s="8">
        <v>132.50150356934208</v>
      </c>
      <c r="C2602" s="8">
        <v>96.360087171737419</v>
      </c>
      <c r="D2602" s="8">
        <v>158.37199464147236</v>
      </c>
    </row>
    <row r="2603" spans="1:4">
      <c r="A2603" s="3">
        <v>42713</v>
      </c>
      <c r="B2603" s="8">
        <v>133.73225134449524</v>
      </c>
      <c r="C2603" s="8">
        <v>97.294774076264659</v>
      </c>
      <c r="D2603" s="8">
        <v>159.31255728689294</v>
      </c>
    </row>
    <row r="2604" spans="1:4">
      <c r="A2604" s="3">
        <v>42716</v>
      </c>
      <c r="B2604" s="8">
        <v>134.05039790110354</v>
      </c>
      <c r="C2604" s="8">
        <v>96.84769038701657</v>
      </c>
      <c r="D2604" s="8">
        <v>159.13135443841236</v>
      </c>
    </row>
    <row r="2605" spans="1:4">
      <c r="A2605" s="3">
        <v>42717</v>
      </c>
      <c r="B2605" s="8">
        <v>135.1904956984834</v>
      </c>
      <c r="C2605" s="8">
        <v>97.875736469764007</v>
      </c>
      <c r="D2605" s="8">
        <v>160.17203694563932</v>
      </c>
    </row>
    <row r="2606" spans="1:4">
      <c r="A2606" s="3">
        <v>42718</v>
      </c>
      <c r="B2606" s="8">
        <v>134.35285503848186</v>
      </c>
      <c r="C2606" s="8">
        <v>97.388407035066137</v>
      </c>
      <c r="D2606" s="8">
        <v>158.87188888105499</v>
      </c>
    </row>
    <row r="2607" spans="1:4">
      <c r="A2607" s="3">
        <v>42719</v>
      </c>
      <c r="B2607" s="8">
        <v>135.14865724720343</v>
      </c>
      <c r="C2607" s="8">
        <v>98.229460980791885</v>
      </c>
      <c r="D2607" s="8">
        <v>159.48882464922815</v>
      </c>
    </row>
    <row r="2608" spans="1:4">
      <c r="A2608" s="3">
        <v>42720</v>
      </c>
      <c r="B2608" s="8">
        <v>134.94556643161513</v>
      </c>
      <c r="C2608" s="8">
        <v>98.566758656942312</v>
      </c>
      <c r="D2608" s="8">
        <v>159.20961714728921</v>
      </c>
    </row>
    <row r="2609" spans="1:4">
      <c r="A2609" s="3">
        <v>42723</v>
      </c>
      <c r="B2609" s="8">
        <v>134.46791077950186</v>
      </c>
      <c r="C2609" s="8">
        <v>98.447937884662039</v>
      </c>
      <c r="D2609" s="8">
        <v>159.52407812169517</v>
      </c>
    </row>
    <row r="2610" spans="1:4">
      <c r="A2610" s="3">
        <v>42724</v>
      </c>
      <c r="B2610" s="8">
        <v>133.94580177290359</v>
      </c>
      <c r="C2610" s="8">
        <v>98.921578290295358</v>
      </c>
      <c r="D2610" s="8">
        <v>160.10435027850261</v>
      </c>
    </row>
    <row r="2611" spans="1:4">
      <c r="A2611" s="3">
        <v>42725</v>
      </c>
      <c r="B2611" s="8">
        <v>132.9652130710287</v>
      </c>
      <c r="C2611" s="8">
        <v>98.713231267932954</v>
      </c>
      <c r="D2611" s="8">
        <v>159.71092152577043</v>
      </c>
    </row>
    <row r="2612" spans="1:4">
      <c r="A2612" s="3">
        <v>42726</v>
      </c>
      <c r="B2612" s="8">
        <v>132.44833387084043</v>
      </c>
      <c r="C2612" s="8">
        <v>98.512550101846699</v>
      </c>
      <c r="D2612" s="8">
        <v>159.41338221814863</v>
      </c>
    </row>
    <row r="2613" spans="1:4">
      <c r="A2613" s="3">
        <v>42727</v>
      </c>
      <c r="B2613" s="8">
        <v>132.9939770062837</v>
      </c>
      <c r="C2613" s="8">
        <v>98.554438530784225</v>
      </c>
      <c r="D2613" s="8">
        <v>159.61291687231207</v>
      </c>
    </row>
    <row r="2614" spans="1:4">
      <c r="A2614" s="3">
        <v>42730</v>
      </c>
      <c r="B2614" s="8">
        <v>132.9939770062837</v>
      </c>
      <c r="C2614" s="8">
        <v>98.554438530784225</v>
      </c>
      <c r="D2614" s="8">
        <v>159.61291687231207</v>
      </c>
    </row>
    <row r="2615" spans="1:4">
      <c r="A2615" s="3">
        <v>42731</v>
      </c>
      <c r="B2615" s="8">
        <v>133.64857444193527</v>
      </c>
      <c r="C2615" s="8">
        <v>98.692971504917438</v>
      </c>
      <c r="D2615" s="8">
        <v>159.97179722202654</v>
      </c>
    </row>
    <row r="2616" spans="1:4">
      <c r="A2616" s="3">
        <v>42732</v>
      </c>
      <c r="B2616" s="8">
        <v>133.12472216653367</v>
      </c>
      <c r="C2616" s="8">
        <v>98.980167334691629</v>
      </c>
      <c r="D2616" s="8">
        <v>158.63498554607645</v>
      </c>
    </row>
    <row r="2617" spans="1:4">
      <c r="A2617" s="3">
        <v>42733</v>
      </c>
      <c r="B2617" s="8">
        <v>132.34548101144375</v>
      </c>
      <c r="C2617" s="8">
        <v>98.631097093545677</v>
      </c>
      <c r="D2617" s="8">
        <v>158.58845096241996</v>
      </c>
    </row>
    <row r="2618" spans="1:4">
      <c r="A2618" s="3">
        <v>42734</v>
      </c>
      <c r="B2618" s="8">
        <v>132.24437142085046</v>
      </c>
      <c r="C2618" s="8">
        <v>98.949777690168318</v>
      </c>
      <c r="D2618" s="8">
        <v>157.85306352675752</v>
      </c>
    </row>
    <row r="2619" spans="1:4">
      <c r="A2619" s="3">
        <v>42737</v>
      </c>
      <c r="B2619" s="8">
        <v>133.08375534965532</v>
      </c>
      <c r="C2619" s="8">
        <v>99.431357732659052</v>
      </c>
      <c r="D2619" s="8">
        <v>157.85306352675752</v>
      </c>
    </row>
    <row r="2620" spans="1:4">
      <c r="A2620" s="3">
        <v>42738</v>
      </c>
      <c r="B2620" s="8">
        <v>133.76973162376692</v>
      </c>
      <c r="C2620" s="8">
        <v>100.12457016448771</v>
      </c>
      <c r="D2620" s="8">
        <v>159.19269548050497</v>
      </c>
    </row>
    <row r="2621" spans="1:4">
      <c r="A2621" s="3">
        <v>42739</v>
      </c>
      <c r="B2621" s="8">
        <v>133.44112545433862</v>
      </c>
      <c r="C2621" s="8">
        <v>100.0005475611629</v>
      </c>
      <c r="D2621" s="8">
        <v>160.10364520905324</v>
      </c>
    </row>
    <row r="2622" spans="1:4">
      <c r="A2622" s="3">
        <v>42740</v>
      </c>
      <c r="B2622" s="8">
        <v>132.67147227766702</v>
      </c>
      <c r="C2622" s="8">
        <v>100.10403662089088</v>
      </c>
      <c r="D2622" s="8">
        <v>159.9802580554186</v>
      </c>
    </row>
    <row r="2623" spans="1:4">
      <c r="A2623" s="3">
        <v>42741</v>
      </c>
      <c r="B2623" s="8">
        <v>132.67147227766702</v>
      </c>
      <c r="C2623" s="8">
        <v>100.0520183104456</v>
      </c>
      <c r="D2623" s="8">
        <v>160.54290347599252</v>
      </c>
    </row>
    <row r="2624" spans="1:4">
      <c r="A2624" s="3">
        <v>42744</v>
      </c>
      <c r="B2624" s="8">
        <v>131.60110523242048</v>
      </c>
      <c r="C2624" s="8">
        <v>99.566331559235493</v>
      </c>
      <c r="D2624" s="8">
        <v>159.97320736092519</v>
      </c>
    </row>
    <row r="2625" spans="1:4">
      <c r="A2625" s="3">
        <v>42745</v>
      </c>
      <c r="B2625" s="8">
        <v>131.62463936126548</v>
      </c>
      <c r="C2625" s="8">
        <v>99.673927327682819</v>
      </c>
      <c r="D2625" s="8">
        <v>159.97320736092519</v>
      </c>
    </row>
    <row r="2626" spans="1:4">
      <c r="A2626" s="3">
        <v>42746</v>
      </c>
      <c r="B2626" s="8">
        <v>131.7806619191638</v>
      </c>
      <c r="C2626" s="8">
        <v>99.901438990735571</v>
      </c>
      <c r="D2626" s="8">
        <v>160.42586194740196</v>
      </c>
    </row>
    <row r="2627" spans="1:4">
      <c r="A2627" s="3">
        <v>42747</v>
      </c>
      <c r="B2627" s="8">
        <v>131.03367123693556</v>
      </c>
      <c r="C2627" s="8">
        <v>99.247103401450232</v>
      </c>
      <c r="D2627" s="8">
        <v>160.08178805612366</v>
      </c>
    </row>
    <row r="2628" spans="1:4">
      <c r="A2628" s="3">
        <v>42748</v>
      </c>
      <c r="B2628" s="8">
        <v>132.70546601933205</v>
      </c>
      <c r="C2628" s="8">
        <v>100.18617079527812</v>
      </c>
      <c r="D2628" s="8">
        <v>160.37791722484675</v>
      </c>
    </row>
    <row r="2629" spans="1:4">
      <c r="A2629" s="3">
        <v>42751</v>
      </c>
      <c r="B2629" s="8">
        <v>131.87567006894548</v>
      </c>
      <c r="C2629" s="8">
        <v>99.374958932913103</v>
      </c>
      <c r="D2629" s="8">
        <v>160.37791722484675</v>
      </c>
    </row>
    <row r="2630" spans="1:4">
      <c r="A2630" s="3">
        <v>42752</v>
      </c>
      <c r="B2630" s="8">
        <v>131.38319663200389</v>
      </c>
      <c r="C2630" s="8">
        <v>99.223010710296634</v>
      </c>
      <c r="D2630" s="8">
        <v>159.90199534654175</v>
      </c>
    </row>
    <row r="2631" spans="1:4">
      <c r="A2631" s="3">
        <v>42753</v>
      </c>
      <c r="B2631" s="8">
        <v>132.13890365824881</v>
      </c>
      <c r="C2631" s="8">
        <v>99.400146746391854</v>
      </c>
      <c r="D2631" s="8">
        <v>160.18402312627805</v>
      </c>
    </row>
    <row r="2632" spans="1:4">
      <c r="A2632" s="3">
        <v>42754</v>
      </c>
      <c r="B2632" s="8">
        <v>131.95847533710383</v>
      </c>
      <c r="C2632" s="8">
        <v>99.341010140833021</v>
      </c>
      <c r="D2632" s="8">
        <v>159.60586617781863</v>
      </c>
    </row>
    <row r="2633" spans="1:4">
      <c r="A2633" s="3">
        <v>42755</v>
      </c>
      <c r="B2633" s="8">
        <v>132.96695633983205</v>
      </c>
      <c r="C2633" s="8">
        <v>99.26818450620965</v>
      </c>
      <c r="D2633" s="8">
        <v>160.14312909821626</v>
      </c>
    </row>
    <row r="2634" spans="1:4">
      <c r="A2634" s="3">
        <v>42758</v>
      </c>
      <c r="B2634" s="8">
        <v>131.15395678436562</v>
      </c>
      <c r="C2634" s="8">
        <v>98.83889655474546</v>
      </c>
      <c r="D2634" s="8">
        <v>159.71233166466905</v>
      </c>
    </row>
    <row r="2635" spans="1:4">
      <c r="A2635" s="3">
        <v>42759</v>
      </c>
      <c r="B2635" s="8">
        <v>132.73684485779208</v>
      </c>
      <c r="C2635" s="8">
        <v>99.087215541976349</v>
      </c>
      <c r="D2635" s="8">
        <v>160.76076993583879</v>
      </c>
    </row>
    <row r="2636" spans="1:4">
      <c r="A2636" s="3">
        <v>42760</v>
      </c>
      <c r="B2636" s="8">
        <v>134.75380686324851</v>
      </c>
      <c r="C2636" s="8">
        <v>100.36494951486112</v>
      </c>
      <c r="D2636" s="8">
        <v>162.05104702813236</v>
      </c>
    </row>
    <row r="2637" spans="1:4">
      <c r="A2637" s="3">
        <v>42761</v>
      </c>
      <c r="B2637" s="8">
        <v>135.44239804056511</v>
      </c>
      <c r="C2637" s="8">
        <v>100.61354228267329</v>
      </c>
      <c r="D2637" s="8">
        <v>161.93189029119378</v>
      </c>
    </row>
    <row r="2638" spans="1:4">
      <c r="A2638" s="3">
        <v>42762</v>
      </c>
      <c r="B2638" s="8">
        <v>134.12361519084359</v>
      </c>
      <c r="C2638" s="8">
        <v>100.3080031539526</v>
      </c>
      <c r="D2638" s="8">
        <v>161.79158147077499</v>
      </c>
    </row>
    <row r="2639" spans="1:4">
      <c r="A2639" s="3">
        <v>42765</v>
      </c>
      <c r="B2639" s="8">
        <v>133.2633120363987</v>
      </c>
      <c r="C2639" s="8">
        <v>99.259971088770925</v>
      </c>
      <c r="D2639" s="8">
        <v>160.81929070013408</v>
      </c>
    </row>
    <row r="2640" spans="1:4">
      <c r="A2640" s="3">
        <v>42766</v>
      </c>
      <c r="B2640" s="8">
        <v>133.94841667610862</v>
      </c>
      <c r="C2640" s="8">
        <v>98.594684276233963</v>
      </c>
      <c r="D2640" s="8">
        <v>160.6761616019179</v>
      </c>
    </row>
    <row r="2641" spans="1:4">
      <c r="A2641" s="3">
        <v>42767</v>
      </c>
      <c r="B2641" s="8">
        <v>134.86886260426849</v>
      </c>
      <c r="C2641" s="8">
        <v>99.438202247191313</v>
      </c>
      <c r="D2641" s="8">
        <v>160.7241063244731</v>
      </c>
    </row>
    <row r="2642" spans="1:4">
      <c r="A2642" s="3">
        <v>42768</v>
      </c>
      <c r="B2642" s="8">
        <v>135.26458462262511</v>
      </c>
      <c r="C2642" s="8">
        <v>99.095702739996341</v>
      </c>
      <c r="D2642" s="8">
        <v>160.81576535288738</v>
      </c>
    </row>
    <row r="2643" spans="1:4">
      <c r="A2643" s="3">
        <v>42769</v>
      </c>
      <c r="B2643" s="8">
        <v>135.74049700593505</v>
      </c>
      <c r="C2643" s="8">
        <v>99.67529623058924</v>
      </c>
      <c r="D2643" s="8">
        <v>161.98406543044501</v>
      </c>
    </row>
    <row r="2644" spans="1:4">
      <c r="A2644" s="3">
        <v>42772</v>
      </c>
      <c r="B2644" s="8">
        <v>135.00745247413349</v>
      </c>
      <c r="C2644" s="8">
        <v>98.999605755963216</v>
      </c>
      <c r="D2644" s="8">
        <v>161.64140167806539</v>
      </c>
    </row>
    <row r="2645" spans="1:4">
      <c r="A2645" s="3">
        <v>42773</v>
      </c>
      <c r="B2645" s="8">
        <v>135.18526589207346</v>
      </c>
      <c r="C2645" s="8">
        <v>99.311715618634878</v>
      </c>
      <c r="D2645" s="8">
        <v>161.67806528943109</v>
      </c>
    </row>
    <row r="2646" spans="1:4">
      <c r="A2646" s="3">
        <v>42774</v>
      </c>
      <c r="B2646" s="8">
        <v>135.03708804379013</v>
      </c>
      <c r="C2646" s="8">
        <v>99.639430974440117</v>
      </c>
      <c r="D2646" s="8">
        <v>161.79017133187628</v>
      </c>
    </row>
    <row r="2647" spans="1:4">
      <c r="A2647" s="3">
        <v>42775</v>
      </c>
      <c r="B2647" s="8">
        <v>135.7570580595667</v>
      </c>
      <c r="C2647" s="8">
        <v>100.41915806995668</v>
      </c>
      <c r="D2647" s="8">
        <v>162.72086300500607</v>
      </c>
    </row>
    <row r="2648" spans="1:4">
      <c r="A2648" s="3">
        <v>42776</v>
      </c>
      <c r="B2648" s="8">
        <v>136.21292285163833</v>
      </c>
      <c r="C2648" s="8">
        <v>100.58506910221898</v>
      </c>
      <c r="D2648" s="8">
        <v>163.30113516181351</v>
      </c>
    </row>
    <row r="2649" spans="1:4">
      <c r="A2649" s="3">
        <v>42779</v>
      </c>
      <c r="B2649" s="8">
        <v>137.03661736121322</v>
      </c>
      <c r="C2649" s="8">
        <v>101.33385899204968</v>
      </c>
      <c r="D2649" s="8">
        <v>164.15779454276253</v>
      </c>
    </row>
    <row r="2650" spans="1:4">
      <c r="A2650" s="3">
        <v>42780</v>
      </c>
      <c r="B2650" s="8">
        <v>136.82481020160824</v>
      </c>
      <c r="C2650" s="8">
        <v>101.35384497448393</v>
      </c>
      <c r="D2650" s="8">
        <v>164.81562433899748</v>
      </c>
    </row>
    <row r="2651" spans="1:4">
      <c r="A2651" s="3">
        <v>42781</v>
      </c>
      <c r="B2651" s="8">
        <v>137.19699809111987</v>
      </c>
      <c r="C2651" s="8">
        <v>101.70127253214214</v>
      </c>
      <c r="D2651" s="8">
        <v>165.63844038637816</v>
      </c>
    </row>
    <row r="2652" spans="1:4">
      <c r="A2652" s="3">
        <v>42782</v>
      </c>
      <c r="B2652" s="8">
        <v>137.39834563790484</v>
      </c>
      <c r="C2652" s="8">
        <v>101.32646691635485</v>
      </c>
      <c r="D2652" s="8">
        <v>165.49531128816199</v>
      </c>
    </row>
    <row r="2653" spans="1:4">
      <c r="A2653" s="3">
        <v>42783</v>
      </c>
      <c r="B2653" s="8">
        <v>136.89802749134822</v>
      </c>
      <c r="C2653" s="8">
        <v>101.35986814727235</v>
      </c>
      <c r="D2653" s="8">
        <v>165.77310865120225</v>
      </c>
    </row>
    <row r="2654" spans="1:4">
      <c r="A2654" s="3">
        <v>42786</v>
      </c>
      <c r="B2654" s="8">
        <v>137.39834563790484</v>
      </c>
      <c r="C2654" s="8">
        <v>101.58354688218704</v>
      </c>
      <c r="D2654" s="8">
        <v>165.77310865120225</v>
      </c>
    </row>
    <row r="2655" spans="1:4">
      <c r="A2655" s="3">
        <v>42787</v>
      </c>
      <c r="B2655" s="8">
        <v>138.59771457459803</v>
      </c>
      <c r="C2655" s="8">
        <v>102.22884771228976</v>
      </c>
      <c r="D2655" s="8">
        <v>166.77571740816484</v>
      </c>
    </row>
    <row r="2656" spans="1:4">
      <c r="A2656" s="3">
        <v>42788</v>
      </c>
      <c r="B2656" s="8">
        <v>137.90389359087146</v>
      </c>
      <c r="C2656" s="8">
        <v>102.22309832008264</v>
      </c>
      <c r="D2656" s="8">
        <v>166.5952196291336</v>
      </c>
    </row>
    <row r="2657" spans="1:4">
      <c r="A2657" s="3">
        <v>42789</v>
      </c>
      <c r="B2657" s="8">
        <v>138.44169201669973</v>
      </c>
      <c r="C2657" s="8">
        <v>102.07991107606749</v>
      </c>
      <c r="D2657" s="8">
        <v>166.66502150461832</v>
      </c>
    </row>
    <row r="2658" spans="1:4">
      <c r="A2658" s="3">
        <v>42790</v>
      </c>
      <c r="B2658" s="8">
        <v>136.8343981800266</v>
      </c>
      <c r="C2658" s="8">
        <v>101.30155288345736</v>
      </c>
      <c r="D2658" s="8">
        <v>166.91391102023562</v>
      </c>
    </row>
    <row r="2659" spans="1:4">
      <c r="A2659" s="3">
        <v>42793</v>
      </c>
      <c r="B2659" s="8">
        <v>136.378533387955</v>
      </c>
      <c r="C2659" s="8">
        <v>101.1679479597874</v>
      </c>
      <c r="D2659" s="8">
        <v>167.08383275752675</v>
      </c>
    </row>
    <row r="2660" spans="1:4">
      <c r="A2660" s="3">
        <v>42794</v>
      </c>
      <c r="B2660" s="8">
        <v>136.86141884647827</v>
      </c>
      <c r="C2660" s="8">
        <v>101.36397485599171</v>
      </c>
      <c r="D2660" s="8">
        <v>166.65303532397954</v>
      </c>
    </row>
    <row r="2661" spans="1:4">
      <c r="A2661" s="3">
        <v>42795</v>
      </c>
      <c r="B2661" s="8">
        <v>138.70928377801135</v>
      </c>
      <c r="C2661" s="8">
        <v>102.85662658518987</v>
      </c>
      <c r="D2661" s="8">
        <v>168.93181978424889</v>
      </c>
    </row>
    <row r="2662" spans="1:4">
      <c r="A2662" s="3">
        <v>42796</v>
      </c>
      <c r="B2662" s="8">
        <v>137.76443208660481</v>
      </c>
      <c r="C2662" s="8">
        <v>102.83527169984919</v>
      </c>
      <c r="D2662" s="8">
        <v>167.94190227737445</v>
      </c>
    </row>
    <row r="2663" spans="1:4">
      <c r="A2663" s="3">
        <v>42797</v>
      </c>
      <c r="B2663" s="8">
        <v>137.83329120433646</v>
      </c>
      <c r="C2663" s="8">
        <v>102.73068751779606</v>
      </c>
      <c r="D2663" s="8">
        <v>168.02651061129532</v>
      </c>
    </row>
    <row r="2664" spans="1:4">
      <c r="A2664" s="3">
        <v>42800</v>
      </c>
      <c r="B2664" s="8">
        <v>137.32774325136987</v>
      </c>
      <c r="C2664" s="8">
        <v>102.19353001730323</v>
      </c>
      <c r="D2664" s="8">
        <v>167.47585137136019</v>
      </c>
    </row>
    <row r="2665" spans="1:4">
      <c r="A2665" s="3">
        <v>42801</v>
      </c>
      <c r="B2665" s="8">
        <v>137.34953411141154</v>
      </c>
      <c r="C2665" s="8">
        <v>101.92166590008134</v>
      </c>
      <c r="D2665" s="8">
        <v>166.98794331241638</v>
      </c>
    </row>
    <row r="2666" spans="1:4">
      <c r="A2666" s="3">
        <v>42802</v>
      </c>
      <c r="B2666" s="8">
        <v>137.56395617422152</v>
      </c>
      <c r="C2666" s="8">
        <v>102.00380007446861</v>
      </c>
      <c r="D2666" s="8">
        <v>166.60650074032301</v>
      </c>
    </row>
    <row r="2667" spans="1:4">
      <c r="A2667" s="3">
        <v>42803</v>
      </c>
      <c r="B2667" s="8">
        <v>138.04335509513814</v>
      </c>
      <c r="C2667" s="8">
        <v>102.08976717699397</v>
      </c>
      <c r="D2667" s="8">
        <v>166.73975886624842</v>
      </c>
    </row>
    <row r="2668" spans="1:4">
      <c r="A2668" s="3">
        <v>42804</v>
      </c>
      <c r="B2668" s="8">
        <v>138.40944154383811</v>
      </c>
      <c r="C2668" s="8">
        <v>102.18394769695804</v>
      </c>
      <c r="D2668" s="8">
        <v>167.28477755058884</v>
      </c>
    </row>
    <row r="2669" spans="1:4">
      <c r="A2669" s="3">
        <v>42807</v>
      </c>
      <c r="B2669" s="8">
        <v>139.00040966816803</v>
      </c>
      <c r="C2669" s="8">
        <v>102.56997831657824</v>
      </c>
      <c r="D2669" s="8">
        <v>167.34611859268148</v>
      </c>
    </row>
    <row r="2670" spans="1:4">
      <c r="A2670" s="3">
        <v>42808</v>
      </c>
      <c r="B2670" s="8">
        <v>138.24121610431644</v>
      </c>
      <c r="C2670" s="8">
        <v>102.24500076658592</v>
      </c>
      <c r="D2670" s="8">
        <v>166.78065289431018</v>
      </c>
    </row>
    <row r="2671" spans="1:4">
      <c r="A2671" s="3">
        <v>42809</v>
      </c>
      <c r="B2671" s="8">
        <v>138.49311844639806</v>
      </c>
      <c r="C2671" s="8">
        <v>102.69482226164691</v>
      </c>
      <c r="D2671" s="8">
        <v>168.17739547345428</v>
      </c>
    </row>
    <row r="2672" spans="1:4">
      <c r="A2672" s="3">
        <v>42810</v>
      </c>
      <c r="B2672" s="8">
        <v>138.87315104552465</v>
      </c>
      <c r="C2672" s="8">
        <v>103.41513897102337</v>
      </c>
      <c r="D2672" s="8">
        <v>167.90382852711005</v>
      </c>
    </row>
    <row r="2673" spans="1:4">
      <c r="A2673" s="3">
        <v>42811</v>
      </c>
      <c r="B2673" s="8">
        <v>138.15143776094473</v>
      </c>
      <c r="C2673" s="8">
        <v>103.5772170751476</v>
      </c>
      <c r="D2673" s="8">
        <v>167.68314178946639</v>
      </c>
    </row>
    <row r="2674" spans="1:4">
      <c r="A2674" s="3">
        <v>42814</v>
      </c>
      <c r="B2674" s="8">
        <v>138.00151664385808</v>
      </c>
      <c r="C2674" s="8">
        <v>103.40281884486528</v>
      </c>
      <c r="D2674" s="8">
        <v>167.34611859268151</v>
      </c>
    </row>
    <row r="2675" spans="1:4">
      <c r="A2675" s="3">
        <v>42815</v>
      </c>
      <c r="B2675" s="8">
        <v>136.92330488899657</v>
      </c>
      <c r="C2675" s="8">
        <v>102.85251987647051</v>
      </c>
      <c r="D2675" s="8">
        <v>165.26968906437298</v>
      </c>
    </row>
    <row r="2676" spans="1:4">
      <c r="A2676" s="3">
        <v>42816</v>
      </c>
      <c r="B2676" s="8">
        <v>136.23297044287665</v>
      </c>
      <c r="C2676" s="8">
        <v>102.40242460082823</v>
      </c>
      <c r="D2676" s="8">
        <v>165.58203483043093</v>
      </c>
    </row>
    <row r="2677" spans="1:4">
      <c r="A2677" s="3">
        <v>42817</v>
      </c>
      <c r="B2677" s="8">
        <v>137.82980466672979</v>
      </c>
      <c r="C2677" s="8">
        <v>103.26948770177658</v>
      </c>
      <c r="D2677" s="8">
        <v>165.40647253754508</v>
      </c>
    </row>
    <row r="2678" spans="1:4">
      <c r="A2678" s="3">
        <v>42818</v>
      </c>
      <c r="B2678" s="8">
        <v>137.69208643126646</v>
      </c>
      <c r="C2678" s="8">
        <v>103.07975775894197</v>
      </c>
      <c r="D2678" s="8">
        <v>165.26686878657563</v>
      </c>
    </row>
    <row r="2679" spans="1:4">
      <c r="A2679" s="3">
        <v>42821</v>
      </c>
      <c r="B2679" s="8">
        <v>137.23970817680151</v>
      </c>
      <c r="C2679" s="8">
        <v>102.66990822874943</v>
      </c>
      <c r="D2679" s="8">
        <v>165.0983571881832</v>
      </c>
    </row>
    <row r="2680" spans="1:4">
      <c r="A2680" s="3">
        <v>42822</v>
      </c>
      <c r="B2680" s="8">
        <v>137.72608017293143</v>
      </c>
      <c r="C2680" s="8">
        <v>103.29768710164954</v>
      </c>
      <c r="D2680" s="8">
        <v>166.2955651131638</v>
      </c>
    </row>
    <row r="2681" spans="1:4">
      <c r="A2681" s="3">
        <v>42823</v>
      </c>
      <c r="B2681" s="8">
        <v>138.10436950325473</v>
      </c>
      <c r="C2681" s="8">
        <v>103.63498477779999</v>
      </c>
      <c r="D2681" s="8">
        <v>166.47606289219505</v>
      </c>
    </row>
    <row r="2682" spans="1:4">
      <c r="A2682" s="3">
        <v>42824</v>
      </c>
      <c r="B2682" s="8">
        <v>138.05642961116308</v>
      </c>
      <c r="C2682" s="8">
        <v>104.16283373852889</v>
      </c>
      <c r="D2682" s="8">
        <v>166.9646760205882</v>
      </c>
    </row>
    <row r="2683" spans="1:4">
      <c r="A2683" s="3">
        <v>42825</v>
      </c>
      <c r="B2683" s="8">
        <v>138.38329251178806</v>
      </c>
      <c r="C2683" s="8">
        <v>104.34736185031898</v>
      </c>
      <c r="D2683" s="8">
        <v>166.58816893464021</v>
      </c>
    </row>
    <row r="2684" spans="1:4">
      <c r="A2684" s="3">
        <v>42828</v>
      </c>
      <c r="B2684" s="8">
        <v>136.96950151228489</v>
      </c>
      <c r="C2684" s="8">
        <v>103.84196289725591</v>
      </c>
      <c r="D2684" s="8">
        <v>166.31460198829603</v>
      </c>
    </row>
    <row r="2685" spans="1:4">
      <c r="A2685" s="3">
        <v>42829</v>
      </c>
      <c r="B2685" s="8">
        <v>136.61125977319992</v>
      </c>
      <c r="C2685" s="8">
        <v>104.04510808857377</v>
      </c>
      <c r="D2685" s="8">
        <v>166.40767115560897</v>
      </c>
    </row>
    <row r="2686" spans="1:4">
      <c r="A2686" s="3">
        <v>42830</v>
      </c>
      <c r="B2686" s="8">
        <v>135.84945130614335</v>
      </c>
      <c r="C2686" s="8">
        <v>104.06180870403252</v>
      </c>
      <c r="D2686" s="8">
        <v>165.89931608263427</v>
      </c>
    </row>
    <row r="2687" spans="1:4">
      <c r="A2687" s="3">
        <v>42831</v>
      </c>
      <c r="B2687" s="8">
        <v>136.32797859265827</v>
      </c>
      <c r="C2687" s="8">
        <v>104.24770571872908</v>
      </c>
      <c r="D2687" s="8">
        <v>166.21941761263497</v>
      </c>
    </row>
    <row r="2688" spans="1:4">
      <c r="A2688" s="3">
        <v>42832</v>
      </c>
      <c r="B2688" s="8">
        <v>136.81783712639489</v>
      </c>
      <c r="C2688" s="8">
        <v>104.3824057647242</v>
      </c>
      <c r="D2688" s="8">
        <v>166.08192907001353</v>
      </c>
    </row>
    <row r="2689" spans="1:4">
      <c r="A2689" s="3">
        <v>42835</v>
      </c>
      <c r="B2689" s="8">
        <v>137.06189475886151</v>
      </c>
      <c r="C2689" s="8">
        <v>104.37857283658613</v>
      </c>
      <c r="D2689" s="8">
        <v>166.19615032080674</v>
      </c>
    </row>
    <row r="2690" spans="1:4">
      <c r="A2690" s="3">
        <v>42836</v>
      </c>
      <c r="B2690" s="8">
        <v>136.92591979220154</v>
      </c>
      <c r="C2690" s="8">
        <v>104.35968197647705</v>
      </c>
      <c r="D2690" s="8">
        <v>165.95783684692958</v>
      </c>
    </row>
    <row r="2691" spans="1:4">
      <c r="A2691" s="3">
        <v>42837</v>
      </c>
      <c r="B2691" s="8">
        <v>137.28416153128649</v>
      </c>
      <c r="C2691" s="8">
        <v>104.55570887268135</v>
      </c>
      <c r="D2691" s="8">
        <v>165.33385038426297</v>
      </c>
    </row>
    <row r="2692" spans="1:4">
      <c r="A2692" s="3">
        <v>42838</v>
      </c>
      <c r="B2692" s="8">
        <v>137.09153032851819</v>
      </c>
      <c r="C2692" s="8">
        <v>104.19596118886507</v>
      </c>
      <c r="D2692" s="8">
        <v>164.20714940421644</v>
      </c>
    </row>
    <row r="2693" spans="1:4">
      <c r="A2693" s="3">
        <v>42839</v>
      </c>
      <c r="B2693" s="8">
        <v>137.09153032851819</v>
      </c>
      <c r="C2693" s="8">
        <v>104.19596118886507</v>
      </c>
      <c r="D2693" s="8">
        <v>164.20714940421644</v>
      </c>
    </row>
    <row r="2694" spans="1:4">
      <c r="A2694" s="3">
        <v>42842</v>
      </c>
      <c r="B2694" s="8">
        <v>137.09153032851819</v>
      </c>
      <c r="C2694" s="8">
        <v>104.19596118886507</v>
      </c>
      <c r="D2694" s="8">
        <v>165.62151871959401</v>
      </c>
    </row>
    <row r="2695" spans="1:4">
      <c r="A2695" s="3">
        <v>42843</v>
      </c>
      <c r="B2695" s="8">
        <v>135.73178066191838</v>
      </c>
      <c r="C2695" s="8">
        <v>103.03786933000443</v>
      </c>
      <c r="D2695" s="8">
        <v>165.14066135514358</v>
      </c>
    </row>
    <row r="2696" spans="1:4">
      <c r="A2696" s="3">
        <v>42844</v>
      </c>
      <c r="B2696" s="8">
        <v>136.4744131721383</v>
      </c>
      <c r="C2696" s="8">
        <v>103.28098648619078</v>
      </c>
      <c r="D2696" s="8">
        <v>164.8572234365086</v>
      </c>
    </row>
    <row r="2697" spans="1:4">
      <c r="A2697" s="3">
        <v>42845</v>
      </c>
      <c r="B2697" s="8">
        <v>136.73677512703992</v>
      </c>
      <c r="C2697" s="8">
        <v>103.50630790459323</v>
      </c>
      <c r="D2697" s="8">
        <v>166.10308115349372</v>
      </c>
    </row>
    <row r="2698" spans="1:4">
      <c r="A2698" s="3">
        <v>42846</v>
      </c>
      <c r="B2698" s="8">
        <v>137.12901060778987</v>
      </c>
      <c r="C2698" s="8">
        <v>103.52136583656423</v>
      </c>
      <c r="D2698" s="8">
        <v>165.59895649721506</v>
      </c>
    </row>
    <row r="2699" spans="1:4">
      <c r="A2699" s="3">
        <v>42849</v>
      </c>
      <c r="B2699" s="8">
        <v>140.26950935699446</v>
      </c>
      <c r="C2699" s="8">
        <v>105.70284950829038</v>
      </c>
      <c r="D2699" s="8">
        <v>167.39406331523665</v>
      </c>
    </row>
    <row r="2700" spans="1:4">
      <c r="A2700" s="3">
        <v>42850</v>
      </c>
      <c r="B2700" s="8">
        <v>140.94764092149106</v>
      </c>
      <c r="C2700" s="8">
        <v>105.92789714611153</v>
      </c>
      <c r="D2700" s="8">
        <v>168.41359373898339</v>
      </c>
    </row>
    <row r="2701" spans="1:4">
      <c r="A2701" s="3">
        <v>42851</v>
      </c>
      <c r="B2701" s="8">
        <v>141.22917883322935</v>
      </c>
      <c r="C2701" s="8">
        <v>106.4267253652236</v>
      </c>
      <c r="D2701" s="8">
        <v>168.33180568285985</v>
      </c>
    </row>
    <row r="2702" spans="1:4">
      <c r="A2702" s="3">
        <v>42852</v>
      </c>
      <c r="B2702" s="8">
        <v>140.90667410461273</v>
      </c>
      <c r="C2702" s="8">
        <v>106.17046674113529</v>
      </c>
      <c r="D2702" s="8">
        <v>168.42487485017284</v>
      </c>
    </row>
    <row r="2703" spans="1:4">
      <c r="A2703" s="3">
        <v>42853</v>
      </c>
      <c r="B2703" s="8">
        <v>141.81404551674763</v>
      </c>
      <c r="C2703" s="8">
        <v>105.97635630900001</v>
      </c>
      <c r="D2703" s="8">
        <v>168.1026581118241</v>
      </c>
    </row>
    <row r="2704" spans="1:4">
      <c r="A2704" s="3">
        <v>42856</v>
      </c>
      <c r="B2704" s="8">
        <v>141.81404551674763</v>
      </c>
      <c r="C2704" s="8">
        <v>105.85425016974426</v>
      </c>
      <c r="D2704" s="8">
        <v>168.39385179440185</v>
      </c>
    </row>
    <row r="2705" spans="1:4">
      <c r="A2705" s="3">
        <v>42857</v>
      </c>
      <c r="B2705" s="8">
        <v>142.64384146713419</v>
      </c>
      <c r="C2705" s="8">
        <v>106.64465470793118</v>
      </c>
      <c r="D2705" s="8">
        <v>168.59409151801464</v>
      </c>
    </row>
    <row r="2706" spans="1:4">
      <c r="A2706" s="3">
        <v>42858</v>
      </c>
      <c r="B2706" s="8">
        <v>142.42418959791422</v>
      </c>
      <c r="C2706" s="8">
        <v>106.60057603434335</v>
      </c>
      <c r="D2706" s="8">
        <v>168.37975040541505</v>
      </c>
    </row>
    <row r="2707" spans="1:4">
      <c r="A2707" s="3">
        <v>42859</v>
      </c>
      <c r="B2707" s="8">
        <v>142.80247892823749</v>
      </c>
      <c r="C2707" s="8">
        <v>107.31541713209397</v>
      </c>
      <c r="D2707" s="8">
        <v>168.47775505887341</v>
      </c>
    </row>
    <row r="2708" spans="1:4">
      <c r="A2708" s="3">
        <v>42860</v>
      </c>
      <c r="B2708" s="8">
        <v>143.12585529125579</v>
      </c>
      <c r="C2708" s="8">
        <v>108.01848566484908</v>
      </c>
      <c r="D2708" s="8">
        <v>169.16660791087932</v>
      </c>
    </row>
    <row r="2709" spans="1:4">
      <c r="A2709" s="3">
        <v>42863</v>
      </c>
      <c r="B2709" s="8">
        <v>142.90358851883082</v>
      </c>
      <c r="C2709" s="8">
        <v>107.88050025187847</v>
      </c>
      <c r="D2709" s="8">
        <v>169.1729535359234</v>
      </c>
    </row>
    <row r="2710" spans="1:4">
      <c r="A2710" s="3">
        <v>42864</v>
      </c>
      <c r="B2710" s="8">
        <v>144.09075457390068</v>
      </c>
      <c r="C2710" s="8">
        <v>108.36536566134471</v>
      </c>
      <c r="D2710" s="8">
        <v>168.99950645138557</v>
      </c>
    </row>
    <row r="2711" spans="1:4">
      <c r="A2711" s="3">
        <v>42865</v>
      </c>
      <c r="B2711" s="8">
        <v>143.78916907092406</v>
      </c>
      <c r="C2711" s="8">
        <v>108.54140657511479</v>
      </c>
      <c r="D2711" s="8">
        <v>169.19058027215692</v>
      </c>
    </row>
    <row r="2712" spans="1:4">
      <c r="A2712" s="3">
        <v>42866</v>
      </c>
      <c r="B2712" s="8">
        <v>143.12411202245246</v>
      </c>
      <c r="C2712" s="8">
        <v>107.97714479707417</v>
      </c>
      <c r="D2712" s="8">
        <v>168.82464922794907</v>
      </c>
    </row>
    <row r="2713" spans="1:4">
      <c r="A2713" s="3">
        <v>42867</v>
      </c>
      <c r="B2713" s="8">
        <v>143.51024606239073</v>
      </c>
      <c r="C2713" s="8">
        <v>108.31690649845623</v>
      </c>
      <c r="D2713" s="8">
        <v>168.57505464288244</v>
      </c>
    </row>
    <row r="2714" spans="1:4">
      <c r="A2714" s="3">
        <v>42870</v>
      </c>
      <c r="B2714" s="8">
        <v>143.80573012455568</v>
      </c>
      <c r="C2714" s="8">
        <v>108.40999189609514</v>
      </c>
      <c r="D2714" s="8">
        <v>169.38024395402957</v>
      </c>
    </row>
    <row r="2715" spans="1:4">
      <c r="A2715" s="3">
        <v>42871</v>
      </c>
      <c r="B2715" s="8">
        <v>144.08639640189233</v>
      </c>
      <c r="C2715" s="8">
        <v>108.39301750005509</v>
      </c>
      <c r="D2715" s="8">
        <v>169.26390749488834</v>
      </c>
    </row>
    <row r="2716" spans="1:4">
      <c r="A2716" s="3">
        <v>42872</v>
      </c>
      <c r="B2716" s="8">
        <v>141.9343310641776</v>
      </c>
      <c r="C2716" s="8">
        <v>107.08681034671606</v>
      </c>
      <c r="D2716" s="8">
        <v>166.18698441796528</v>
      </c>
    </row>
    <row r="2717" spans="1:4">
      <c r="A2717" s="3">
        <v>42873</v>
      </c>
      <c r="B2717" s="8">
        <v>140.79248999799441</v>
      </c>
      <c r="C2717" s="8">
        <v>106.55321199378004</v>
      </c>
      <c r="D2717" s="8">
        <v>166.79968976944238</v>
      </c>
    </row>
    <row r="2718" spans="1:4">
      <c r="A2718" s="3">
        <v>42874</v>
      </c>
      <c r="B2718" s="8">
        <v>142.0075483539176</v>
      </c>
      <c r="C2718" s="8">
        <v>107.18783538121239</v>
      </c>
      <c r="D2718" s="8">
        <v>167.92850595783693</v>
      </c>
    </row>
    <row r="2719" spans="1:4">
      <c r="A2719" s="3">
        <v>42877</v>
      </c>
      <c r="B2719" s="8">
        <v>142.0075483539176</v>
      </c>
      <c r="C2719" s="8">
        <v>107.0854414438096</v>
      </c>
      <c r="D2719" s="8">
        <v>168.79503631107673</v>
      </c>
    </row>
    <row r="2720" spans="1:4">
      <c r="A2720" s="3">
        <v>42878</v>
      </c>
      <c r="B2720" s="8">
        <v>143.09621972159914</v>
      </c>
      <c r="C2720" s="8">
        <v>107.32883238057723</v>
      </c>
      <c r="D2720" s="8">
        <v>169.10526686878669</v>
      </c>
    </row>
    <row r="2721" spans="1:4">
      <c r="A2721" s="3">
        <v>42879</v>
      </c>
      <c r="B2721" s="8">
        <v>142.85129045473084</v>
      </c>
      <c r="C2721" s="8">
        <v>107.42301290054132</v>
      </c>
      <c r="D2721" s="8">
        <v>169.5261933300431</v>
      </c>
    </row>
    <row r="2722" spans="1:4">
      <c r="A2722" s="3">
        <v>42880</v>
      </c>
      <c r="B2722" s="8">
        <v>142.85129045473084</v>
      </c>
      <c r="C2722" s="8">
        <v>107.35949580568182</v>
      </c>
      <c r="D2722" s="8">
        <v>170.27920750193906</v>
      </c>
    </row>
    <row r="2723" spans="1:4">
      <c r="A2723" s="3">
        <v>42881</v>
      </c>
      <c r="B2723" s="8">
        <v>142.57934052141087</v>
      </c>
      <c r="C2723" s="8">
        <v>107.14348292704328</v>
      </c>
      <c r="D2723" s="8">
        <v>170.3320877106396</v>
      </c>
    </row>
    <row r="2724" spans="1:4">
      <c r="A2724" s="3">
        <v>42884</v>
      </c>
      <c r="B2724" s="8">
        <v>142.2428896423676</v>
      </c>
      <c r="C2724" s="8">
        <v>107.11637864949547</v>
      </c>
      <c r="D2724" s="8">
        <v>170.3320877106396</v>
      </c>
    </row>
    <row r="2725" spans="1:4">
      <c r="A2725" s="3">
        <v>42885</v>
      </c>
      <c r="B2725" s="8">
        <v>142.92537937887252</v>
      </c>
      <c r="C2725" s="8">
        <v>106.91186455527115</v>
      </c>
      <c r="D2725" s="8">
        <v>170.12691250088142</v>
      </c>
    </row>
    <row r="2726" spans="1:4">
      <c r="A2726" s="3">
        <v>42886</v>
      </c>
      <c r="B2726" s="8">
        <v>142.87046641156752</v>
      </c>
      <c r="C2726" s="8">
        <v>106.77114133648762</v>
      </c>
      <c r="D2726" s="8">
        <v>170.04864979200462</v>
      </c>
    </row>
    <row r="2727" spans="1:4">
      <c r="A2727" s="3">
        <v>42887</v>
      </c>
      <c r="B2727" s="8">
        <v>143.06309761433582</v>
      </c>
      <c r="C2727" s="8">
        <v>107.22862868782475</v>
      </c>
      <c r="D2727" s="8">
        <v>171.33610660650083</v>
      </c>
    </row>
    <row r="2728" spans="1:4">
      <c r="A2728" s="3">
        <v>42888</v>
      </c>
      <c r="B2728" s="8">
        <v>143.52855038482579</v>
      </c>
      <c r="C2728" s="8">
        <v>107.47366230808012</v>
      </c>
      <c r="D2728" s="8">
        <v>171.97137418035686</v>
      </c>
    </row>
    <row r="2729" spans="1:4">
      <c r="A2729" s="3">
        <v>42891</v>
      </c>
      <c r="B2729" s="8">
        <v>142.76499864896587</v>
      </c>
      <c r="C2729" s="8">
        <v>107.33266530871529</v>
      </c>
      <c r="D2729" s="8">
        <v>171.76196855390265</v>
      </c>
    </row>
    <row r="2730" spans="1:4">
      <c r="A2730" s="3">
        <v>42892</v>
      </c>
      <c r="B2730" s="8">
        <v>142.76499864896587</v>
      </c>
      <c r="C2730" s="8">
        <v>106.61070591585111</v>
      </c>
      <c r="D2730" s="8">
        <v>171.28463653669894</v>
      </c>
    </row>
    <row r="2731" spans="1:4">
      <c r="A2731" s="3">
        <v>42893</v>
      </c>
      <c r="B2731" s="8">
        <v>142.99511013100584</v>
      </c>
      <c r="C2731" s="8">
        <v>106.54883150447937</v>
      </c>
      <c r="D2731" s="8">
        <v>171.55326799689777</v>
      </c>
    </row>
    <row r="2732" spans="1:4">
      <c r="A2732" s="3">
        <v>42894</v>
      </c>
      <c r="B2732" s="8">
        <v>143.27664804274414</v>
      </c>
      <c r="C2732" s="8">
        <v>106.54061808704064</v>
      </c>
      <c r="D2732" s="8">
        <v>171.59909751110493</v>
      </c>
    </row>
    <row r="2733" spans="1:4">
      <c r="A2733" s="3">
        <v>42895</v>
      </c>
      <c r="B2733" s="8">
        <v>144.23806078778236</v>
      </c>
      <c r="C2733" s="8">
        <v>106.88010600784141</v>
      </c>
      <c r="D2733" s="8">
        <v>171.45667348233809</v>
      </c>
    </row>
    <row r="2734" spans="1:4">
      <c r="A2734" s="3">
        <v>42898</v>
      </c>
      <c r="B2734" s="8">
        <v>142.84344574511587</v>
      </c>
      <c r="C2734" s="8">
        <v>105.84850077753717</v>
      </c>
      <c r="D2734" s="8">
        <v>171.28886695339497</v>
      </c>
    </row>
    <row r="2735" spans="1:4">
      <c r="A2735" s="3">
        <v>42899</v>
      </c>
      <c r="B2735" s="8">
        <v>143.69851909315076</v>
      </c>
      <c r="C2735" s="8">
        <v>106.43192719626815</v>
      </c>
      <c r="D2735" s="8">
        <v>172.06162306987244</v>
      </c>
    </row>
    <row r="2736" spans="1:4">
      <c r="A2736" s="3">
        <v>42900</v>
      </c>
      <c r="B2736" s="8">
        <v>142.91230486284752</v>
      </c>
      <c r="C2736" s="8">
        <v>106.11133013557645</v>
      </c>
      <c r="D2736" s="8">
        <v>171.89029119368263</v>
      </c>
    </row>
    <row r="2737" spans="1:4">
      <c r="A2737" s="3">
        <v>42901</v>
      </c>
      <c r="B2737" s="8">
        <v>141.63797536761103</v>
      </c>
      <c r="C2737" s="8">
        <v>105.69436231027038</v>
      </c>
      <c r="D2737" s="8">
        <v>171.50532327434257</v>
      </c>
    </row>
    <row r="2738" spans="1:4">
      <c r="A2738" s="3">
        <v>42902</v>
      </c>
      <c r="B2738" s="8">
        <v>142.5932866718376</v>
      </c>
      <c r="C2738" s="8">
        <v>106.39195523139968</v>
      </c>
      <c r="D2738" s="8">
        <v>171.55397306634708</v>
      </c>
    </row>
    <row r="2739" spans="1:4">
      <c r="A2739" s="3">
        <v>42905</v>
      </c>
      <c r="B2739" s="8">
        <v>144.11516033714742</v>
      </c>
      <c r="C2739" s="8">
        <v>107.30556103116751</v>
      </c>
      <c r="D2739" s="8">
        <v>172.98596911795818</v>
      </c>
    </row>
    <row r="2740" spans="1:4">
      <c r="A2740" s="3">
        <v>42906</v>
      </c>
      <c r="B2740" s="8">
        <v>143.61658545939414</v>
      </c>
      <c r="C2740" s="8">
        <v>106.55841382482457</v>
      </c>
      <c r="D2740" s="8">
        <v>171.82754001269132</v>
      </c>
    </row>
    <row r="2741" spans="1:4">
      <c r="A2741" s="3">
        <v>42907</v>
      </c>
      <c r="B2741" s="8">
        <v>143.09709135600087</v>
      </c>
      <c r="C2741" s="8">
        <v>106.36293448978284</v>
      </c>
      <c r="D2741" s="8">
        <v>171.72742015088491</v>
      </c>
    </row>
    <row r="2742" spans="1:4">
      <c r="A2742" s="3">
        <v>42908</v>
      </c>
      <c r="B2742" s="8">
        <v>143.41523791260917</v>
      </c>
      <c r="C2742" s="8">
        <v>106.37279059070931</v>
      </c>
      <c r="D2742" s="8">
        <v>171.64915744200809</v>
      </c>
    </row>
    <row r="2743" spans="1:4">
      <c r="A2743" s="3">
        <v>42909</v>
      </c>
      <c r="B2743" s="8">
        <v>143.41523791260917</v>
      </c>
      <c r="C2743" s="8">
        <v>106.1222813588281</v>
      </c>
      <c r="D2743" s="8">
        <v>171.91708383275758</v>
      </c>
    </row>
    <row r="2744" spans="1:4">
      <c r="A2744" s="3">
        <v>42912</v>
      </c>
      <c r="B2744" s="8">
        <v>143.25485718270255</v>
      </c>
      <c r="C2744" s="8">
        <v>106.51351380949286</v>
      </c>
      <c r="D2744" s="8">
        <v>171.97137418035683</v>
      </c>
    </row>
    <row r="2745" spans="1:4">
      <c r="A2745" s="3">
        <v>42913</v>
      </c>
      <c r="B2745" s="8">
        <v>141.94914884900604</v>
      </c>
      <c r="C2745" s="8">
        <v>105.67273364434841</v>
      </c>
      <c r="D2745" s="8">
        <v>170.58309243460488</v>
      </c>
    </row>
    <row r="2746" spans="1:4">
      <c r="A2746" s="3">
        <v>42914</v>
      </c>
      <c r="B2746" s="8">
        <v>142.16182764301269</v>
      </c>
      <c r="C2746" s="8">
        <v>105.63002387366703</v>
      </c>
      <c r="D2746" s="8">
        <v>172.08559543115004</v>
      </c>
    </row>
    <row r="2747" spans="1:4">
      <c r="A2747" s="3">
        <v>42915</v>
      </c>
      <c r="B2747" s="8">
        <v>140.61380494565287</v>
      </c>
      <c r="C2747" s="8">
        <v>104.21841119653098</v>
      </c>
      <c r="D2747" s="8">
        <v>170.60565465698377</v>
      </c>
    </row>
    <row r="2748" spans="1:4">
      <c r="A2748" s="3">
        <v>42916</v>
      </c>
      <c r="B2748" s="8">
        <v>139.68202777027133</v>
      </c>
      <c r="C2748" s="8">
        <v>103.86523424666569</v>
      </c>
      <c r="D2748" s="8">
        <v>170.86723542268922</v>
      </c>
    </row>
    <row r="2749" spans="1:4">
      <c r="A2749" s="3">
        <v>42919</v>
      </c>
      <c r="B2749" s="8">
        <v>141.85065416161777</v>
      </c>
      <c r="C2749" s="8">
        <v>104.97021267275589</v>
      </c>
      <c r="D2749" s="8">
        <v>171.26207431432007</v>
      </c>
    </row>
    <row r="2750" spans="1:4">
      <c r="A2750" s="3">
        <v>42920</v>
      </c>
      <c r="B2750" s="8">
        <v>141.35033601506115</v>
      </c>
      <c r="C2750" s="8">
        <v>104.66549488577908</v>
      </c>
      <c r="D2750" s="8">
        <v>171.26207431432007</v>
      </c>
    </row>
    <row r="2751" spans="1:4">
      <c r="A2751" s="3">
        <v>42921</v>
      </c>
      <c r="B2751" s="8">
        <v>141.83322147358442</v>
      </c>
      <c r="C2751" s="8">
        <v>104.85412970628852</v>
      </c>
      <c r="D2751" s="8">
        <v>171.51096382993734</v>
      </c>
    </row>
    <row r="2752" spans="1:4">
      <c r="A2752" s="3">
        <v>42922</v>
      </c>
      <c r="B2752" s="8">
        <v>141.29106487574782</v>
      </c>
      <c r="C2752" s="8">
        <v>104.15489410167149</v>
      </c>
      <c r="D2752" s="8">
        <v>169.90411055488974</v>
      </c>
    </row>
    <row r="2753" spans="1:4">
      <c r="A2753" s="3">
        <v>42923</v>
      </c>
      <c r="B2753" s="8">
        <v>140.94328274948288</v>
      </c>
      <c r="C2753" s="8">
        <v>104.08617517576745</v>
      </c>
      <c r="D2753" s="8">
        <v>170.99203271522254</v>
      </c>
    </row>
    <row r="2754" spans="1:4">
      <c r="A2754" s="3">
        <v>42926</v>
      </c>
      <c r="B2754" s="8">
        <v>141.62402921718447</v>
      </c>
      <c r="C2754" s="8">
        <v>104.48616860503351</v>
      </c>
      <c r="D2754" s="8">
        <v>171.15067334132419</v>
      </c>
    </row>
    <row r="2755" spans="1:4">
      <c r="A2755" s="3">
        <v>42927</v>
      </c>
      <c r="B2755" s="8">
        <v>141.3416196710445</v>
      </c>
      <c r="C2755" s="8">
        <v>103.80335983529395</v>
      </c>
      <c r="D2755" s="8">
        <v>171.01671014594947</v>
      </c>
    </row>
    <row r="2756" spans="1:4">
      <c r="A2756" s="3">
        <v>42928</v>
      </c>
      <c r="B2756" s="8">
        <v>143.87110270468085</v>
      </c>
      <c r="C2756" s="8">
        <v>105.37759817771681</v>
      </c>
      <c r="D2756" s="8">
        <v>172.26609321018128</v>
      </c>
    </row>
    <row r="2757" spans="1:4">
      <c r="A2757" s="3">
        <v>42929</v>
      </c>
      <c r="B2757" s="8">
        <v>143.16420720492928</v>
      </c>
      <c r="C2757" s="8">
        <v>105.71763365968013</v>
      </c>
      <c r="D2757" s="8">
        <v>172.58901501797936</v>
      </c>
    </row>
    <row r="2758" spans="1:4">
      <c r="A2758" s="3">
        <v>42930</v>
      </c>
      <c r="B2758" s="8">
        <v>143.54336816965423</v>
      </c>
      <c r="C2758" s="8">
        <v>105.90818494425864</v>
      </c>
      <c r="D2758" s="8">
        <v>173.39561446802517</v>
      </c>
    </row>
    <row r="2759" spans="1:4">
      <c r="A2759" s="3">
        <v>42933</v>
      </c>
      <c r="B2759" s="8">
        <v>142.88964236840431</v>
      </c>
      <c r="C2759" s="8">
        <v>105.91475567820962</v>
      </c>
      <c r="D2759" s="8">
        <v>173.38644856518374</v>
      </c>
    </row>
    <row r="2760" spans="1:4">
      <c r="A2760" s="3">
        <v>42934</v>
      </c>
      <c r="B2760" s="8">
        <v>140.10215555187466</v>
      </c>
      <c r="C2760" s="8">
        <v>104.74324857086572</v>
      </c>
      <c r="D2760" s="8">
        <v>173.49009377423684</v>
      </c>
    </row>
    <row r="2761" spans="1:4">
      <c r="A2761" s="3">
        <v>42935</v>
      </c>
      <c r="B2761" s="8">
        <v>140.32965213070966</v>
      </c>
      <c r="C2761" s="8">
        <v>105.55391287206817</v>
      </c>
      <c r="D2761" s="8">
        <v>174.42219558626533</v>
      </c>
    </row>
    <row r="2762" spans="1:4">
      <c r="A2762" s="3">
        <v>42936</v>
      </c>
      <c r="B2762" s="8">
        <v>139.27235960148812</v>
      </c>
      <c r="C2762" s="8">
        <v>105.15090785640791</v>
      </c>
      <c r="D2762" s="8">
        <v>174.39540294719038</v>
      </c>
    </row>
    <row r="2763" spans="1:4">
      <c r="A2763" s="3">
        <v>42937</v>
      </c>
      <c r="B2763" s="8">
        <v>137.83764937634496</v>
      </c>
      <c r="C2763" s="8">
        <v>104.08042578356039</v>
      </c>
      <c r="D2763" s="8">
        <v>174.33124162730036</v>
      </c>
    </row>
    <row r="2764" spans="1:4">
      <c r="A2764" s="3">
        <v>42940</v>
      </c>
      <c r="B2764" s="8">
        <v>136.57465112833012</v>
      </c>
      <c r="C2764" s="8">
        <v>103.82471472063465</v>
      </c>
      <c r="D2764" s="8">
        <v>174.14580836212372</v>
      </c>
    </row>
    <row r="2765" spans="1:4">
      <c r="A2765" s="3">
        <v>42941</v>
      </c>
      <c r="B2765" s="8">
        <v>136.75159291186844</v>
      </c>
      <c r="C2765" s="8">
        <v>104.24661059640398</v>
      </c>
      <c r="D2765" s="8">
        <v>174.65486850454778</v>
      </c>
    </row>
    <row r="2766" spans="1:4">
      <c r="A2766" s="3">
        <v>42942</v>
      </c>
      <c r="B2766" s="8">
        <v>137.73741142015334</v>
      </c>
      <c r="C2766" s="8">
        <v>104.78705346387228</v>
      </c>
      <c r="D2766" s="8">
        <v>174.70422336600163</v>
      </c>
    </row>
    <row r="2767" spans="1:4">
      <c r="A2767" s="3">
        <v>42943</v>
      </c>
      <c r="B2767" s="8">
        <v>136.88843951293009</v>
      </c>
      <c r="C2767" s="8">
        <v>104.6717918391488</v>
      </c>
      <c r="D2767" s="8">
        <v>174.53430162871052</v>
      </c>
    </row>
    <row r="2768" spans="1:4">
      <c r="A2768" s="3">
        <v>42944</v>
      </c>
      <c r="B2768" s="8">
        <v>135.76228786597687</v>
      </c>
      <c r="C2768" s="8">
        <v>103.58105000328572</v>
      </c>
      <c r="D2768" s="8">
        <v>174.30021857152937</v>
      </c>
    </row>
    <row r="2769" spans="1:4">
      <c r="A2769" s="3">
        <v>42947</v>
      </c>
      <c r="B2769" s="8">
        <v>134.9455664316153</v>
      </c>
      <c r="C2769" s="8">
        <v>103.44826642135962</v>
      </c>
      <c r="D2769" s="8">
        <v>174.17330607064804</v>
      </c>
    </row>
    <row r="2770" spans="1:4">
      <c r="A2770" s="3">
        <v>42948</v>
      </c>
      <c r="B2770" s="8">
        <v>136.52496796743509</v>
      </c>
      <c r="C2770" s="8">
        <v>104.10670871936429</v>
      </c>
      <c r="D2770" s="8">
        <v>174.59987308749919</v>
      </c>
    </row>
    <row r="2771" spans="1:4">
      <c r="A2771" s="3">
        <v>42949</v>
      </c>
      <c r="B2771" s="8">
        <v>136.25388966851679</v>
      </c>
      <c r="C2771" s="8">
        <v>103.66154149418524</v>
      </c>
      <c r="D2771" s="8">
        <v>174.68589156031879</v>
      </c>
    </row>
    <row r="2772" spans="1:4">
      <c r="A2772" s="3">
        <v>42950</v>
      </c>
      <c r="B2772" s="8">
        <v>135.94533109032685</v>
      </c>
      <c r="C2772" s="8">
        <v>103.74477079089769</v>
      </c>
      <c r="D2772" s="8">
        <v>174.3044489882254</v>
      </c>
    </row>
    <row r="2773" spans="1:4">
      <c r="A2773" s="3">
        <v>42951</v>
      </c>
      <c r="B2773" s="8">
        <v>137.14905819902836</v>
      </c>
      <c r="C2773" s="8">
        <v>104.73038088354502</v>
      </c>
      <c r="D2773" s="8">
        <v>174.63371642106753</v>
      </c>
    </row>
    <row r="2774" spans="1:4">
      <c r="A2774" s="3">
        <v>42954</v>
      </c>
      <c r="B2774" s="8">
        <v>137.32338507936169</v>
      </c>
      <c r="C2774" s="8">
        <v>104.58801498127374</v>
      </c>
      <c r="D2774" s="8">
        <v>174.92138475639854</v>
      </c>
    </row>
    <row r="2775" spans="1:4">
      <c r="A2775" s="3">
        <v>42955</v>
      </c>
      <c r="B2775" s="8">
        <v>137.8332912043366</v>
      </c>
      <c r="C2775" s="8">
        <v>104.7613180892309</v>
      </c>
      <c r="D2775" s="8">
        <v>174.49904815624345</v>
      </c>
    </row>
    <row r="2776" spans="1:4">
      <c r="A2776" s="3">
        <v>42956</v>
      </c>
      <c r="B2776" s="8">
        <v>136.95119718985006</v>
      </c>
      <c r="C2776" s="8">
        <v>103.99144709464079</v>
      </c>
      <c r="D2776" s="8">
        <v>174.43559190580277</v>
      </c>
    </row>
    <row r="2777" spans="1:4">
      <c r="A2777" s="3">
        <v>42957</v>
      </c>
      <c r="B2777" s="8">
        <v>135.51735859910858</v>
      </c>
      <c r="C2777" s="8">
        <v>102.95491381387332</v>
      </c>
      <c r="D2777" s="8">
        <v>171.91073820771351</v>
      </c>
    </row>
    <row r="2778" spans="1:4">
      <c r="A2778" s="3">
        <v>42958</v>
      </c>
      <c r="B2778" s="8">
        <v>134.14104787887709</v>
      </c>
      <c r="C2778" s="8">
        <v>101.88333661870061</v>
      </c>
      <c r="D2778" s="8">
        <v>172.13001480645849</v>
      </c>
    </row>
    <row r="2779" spans="1:4">
      <c r="A2779" s="3">
        <v>42961</v>
      </c>
      <c r="B2779" s="8">
        <v>135.50254081428025</v>
      </c>
      <c r="C2779" s="8">
        <v>102.98420833607145</v>
      </c>
      <c r="D2779" s="8">
        <v>173.85884509624205</v>
      </c>
    </row>
    <row r="2780" spans="1:4">
      <c r="A2780" s="3">
        <v>42962</v>
      </c>
      <c r="B2780" s="8">
        <v>134.52631028441371</v>
      </c>
      <c r="C2780" s="8">
        <v>103.07756751429166</v>
      </c>
      <c r="D2780" s="8">
        <v>173.77212155397314</v>
      </c>
    </row>
    <row r="2781" spans="1:4">
      <c r="A2781" s="3">
        <v>42963</v>
      </c>
      <c r="B2781" s="8">
        <v>135.29160528907695</v>
      </c>
      <c r="C2781" s="8">
        <v>103.78720678099774</v>
      </c>
      <c r="D2781" s="8">
        <v>174.01889586124238</v>
      </c>
    </row>
    <row r="2782" spans="1:4">
      <c r="A2782" s="3">
        <v>42964</v>
      </c>
      <c r="B2782" s="8">
        <v>134.23867093186374</v>
      </c>
      <c r="C2782" s="8">
        <v>103.17859254878799</v>
      </c>
      <c r="D2782" s="8">
        <v>171.33258125925411</v>
      </c>
    </row>
    <row r="2783" spans="1:4">
      <c r="A2783" s="3">
        <v>42965</v>
      </c>
      <c r="B2783" s="8">
        <v>133.54484994813714</v>
      </c>
      <c r="C2783" s="8">
        <v>102.44924108022894</v>
      </c>
      <c r="D2783" s="8">
        <v>171.01812028484812</v>
      </c>
    </row>
    <row r="2784" spans="1:4">
      <c r="A2784" s="3">
        <v>42968</v>
      </c>
      <c r="B2784" s="8">
        <v>132.85887367402557</v>
      </c>
      <c r="C2784" s="8">
        <v>102.04212935584933</v>
      </c>
      <c r="D2784" s="8">
        <v>171.2169498695622</v>
      </c>
    </row>
    <row r="2785" spans="1:4">
      <c r="A2785" s="3">
        <v>42969</v>
      </c>
      <c r="B2785" s="8">
        <v>134.55943239167703</v>
      </c>
      <c r="C2785" s="8">
        <v>102.88701622971314</v>
      </c>
      <c r="D2785" s="8">
        <v>172.91898752027083</v>
      </c>
    </row>
    <row r="2786" spans="1:4">
      <c r="A2786" s="3">
        <v>42970</v>
      </c>
      <c r="B2786" s="8">
        <v>134.41822761860706</v>
      </c>
      <c r="C2786" s="8">
        <v>102.37176117572361</v>
      </c>
      <c r="D2786" s="8">
        <v>172.32179369667918</v>
      </c>
    </row>
    <row r="2787" spans="1:4">
      <c r="A2787" s="3">
        <v>42971</v>
      </c>
      <c r="B2787" s="8">
        <v>134.05649934191544</v>
      </c>
      <c r="C2787" s="8">
        <v>102.53301793810398</v>
      </c>
      <c r="D2787" s="8">
        <v>171.96432348586342</v>
      </c>
    </row>
    <row r="2788" spans="1:4">
      <c r="A2788" s="3">
        <v>42972</v>
      </c>
      <c r="B2788" s="8">
        <v>134.30317187758706</v>
      </c>
      <c r="C2788" s="8">
        <v>102.41282826291727</v>
      </c>
      <c r="D2788" s="8">
        <v>172.25199182119448</v>
      </c>
    </row>
    <row r="2789" spans="1:4">
      <c r="A2789" s="3">
        <v>42975</v>
      </c>
      <c r="B2789" s="8">
        <v>133.95974792333044</v>
      </c>
      <c r="C2789" s="8">
        <v>101.92686773112585</v>
      </c>
      <c r="D2789" s="8">
        <v>172.33589508566598</v>
      </c>
    </row>
    <row r="2790" spans="1:4">
      <c r="A2790" s="3">
        <v>42976</v>
      </c>
      <c r="B2790" s="8">
        <v>132.56687614946728</v>
      </c>
      <c r="C2790" s="8">
        <v>100.86487285629835</v>
      </c>
      <c r="D2790" s="8">
        <v>172.4811393922302</v>
      </c>
    </row>
    <row r="2791" spans="1:4">
      <c r="A2791" s="3">
        <v>42977</v>
      </c>
      <c r="B2791" s="8">
        <v>133.87955755837712</v>
      </c>
      <c r="C2791" s="8">
        <v>101.57670236765476</v>
      </c>
      <c r="D2791" s="8">
        <v>173.2771628005359</v>
      </c>
    </row>
    <row r="2792" spans="1:4">
      <c r="A2792" s="3">
        <v>42978</v>
      </c>
      <c r="B2792" s="8">
        <v>134.82963905619366</v>
      </c>
      <c r="C2792" s="8">
        <v>102.36108373305329</v>
      </c>
      <c r="D2792" s="8">
        <v>174.26849044630902</v>
      </c>
    </row>
    <row r="2793" spans="1:4">
      <c r="A2793" s="3">
        <v>42979</v>
      </c>
      <c r="B2793" s="8">
        <v>135.86949889738185</v>
      </c>
      <c r="C2793" s="8">
        <v>102.97873272444563</v>
      </c>
      <c r="D2793" s="8">
        <v>174.61397447648602</v>
      </c>
    </row>
    <row r="2794" spans="1:4">
      <c r="A2794" s="3">
        <v>42982</v>
      </c>
      <c r="B2794" s="8">
        <v>135.26807116023193</v>
      </c>
      <c r="C2794" s="8">
        <v>102.44403924918444</v>
      </c>
      <c r="D2794" s="8">
        <v>174.61397447648602</v>
      </c>
    </row>
    <row r="2795" spans="1:4">
      <c r="A2795" s="3">
        <v>42983</v>
      </c>
      <c r="B2795" s="8">
        <v>134.8409703034153</v>
      </c>
      <c r="C2795" s="8">
        <v>102.31536237597771</v>
      </c>
      <c r="D2795" s="8">
        <v>173.29549460621877</v>
      </c>
    </row>
    <row r="2796" spans="1:4">
      <c r="A2796" s="3">
        <v>42984</v>
      </c>
      <c r="B2796" s="8">
        <v>134.34239542566203</v>
      </c>
      <c r="C2796" s="8">
        <v>102.37997459316237</v>
      </c>
      <c r="D2796" s="8">
        <v>173.8376930127618</v>
      </c>
    </row>
    <row r="2797" spans="1:4">
      <c r="A2797" s="3">
        <v>42985</v>
      </c>
      <c r="B2797" s="8">
        <v>135.36656584762022</v>
      </c>
      <c r="C2797" s="8">
        <v>102.65320761329072</v>
      </c>
      <c r="D2797" s="8">
        <v>173.80666995699079</v>
      </c>
    </row>
    <row r="2798" spans="1:4">
      <c r="A2798" s="3">
        <v>42986</v>
      </c>
      <c r="B2798" s="8">
        <v>135.30555143950355</v>
      </c>
      <c r="C2798" s="8">
        <v>102.80707229997621</v>
      </c>
      <c r="D2798" s="8">
        <v>173.54790946908273</v>
      </c>
    </row>
    <row r="2799" spans="1:4">
      <c r="A2799" s="3">
        <v>42989</v>
      </c>
      <c r="B2799" s="8">
        <v>137.03487409241001</v>
      </c>
      <c r="C2799" s="8">
        <v>103.87947083689278</v>
      </c>
      <c r="D2799" s="8">
        <v>175.42903475992389</v>
      </c>
    </row>
    <row r="2800" spans="1:4">
      <c r="A2800" s="3">
        <v>42990</v>
      </c>
      <c r="B2800" s="8">
        <v>137.72956671053825</v>
      </c>
      <c r="C2800" s="8">
        <v>104.42484175482431</v>
      </c>
      <c r="D2800" s="8">
        <v>176.0191778890221</v>
      </c>
    </row>
    <row r="2801" spans="1:4">
      <c r="A2801" s="3">
        <v>42991</v>
      </c>
      <c r="B2801" s="8">
        <v>137.72172200092325</v>
      </c>
      <c r="C2801" s="8">
        <v>104.40458199180878</v>
      </c>
      <c r="D2801" s="8">
        <v>176.15243601494748</v>
      </c>
    </row>
    <row r="2802" spans="1:4">
      <c r="A2802" s="3">
        <v>42992</v>
      </c>
      <c r="B2802" s="8">
        <v>138.37370453336982</v>
      </c>
      <c r="C2802" s="8">
        <v>104.52723569222712</v>
      </c>
      <c r="D2802" s="8">
        <v>175.95854191637878</v>
      </c>
    </row>
    <row r="2803" spans="1:4">
      <c r="A2803" s="3">
        <v>42993</v>
      </c>
      <c r="B2803" s="8">
        <v>137.61974077592825</v>
      </c>
      <c r="C2803" s="8">
        <v>104.23018376152646</v>
      </c>
      <c r="D2803" s="8">
        <v>176.28357893252488</v>
      </c>
    </row>
    <row r="2804" spans="1:4">
      <c r="A2804" s="3">
        <v>42996</v>
      </c>
      <c r="B2804" s="8">
        <v>137.9605498269799</v>
      </c>
      <c r="C2804" s="8">
        <v>104.5704930240711</v>
      </c>
      <c r="D2804" s="8">
        <v>176.54022421208489</v>
      </c>
    </row>
    <row r="2805" spans="1:4">
      <c r="A2805" s="3">
        <v>42997</v>
      </c>
      <c r="B2805" s="8">
        <v>138.10436950325487</v>
      </c>
      <c r="C2805" s="8">
        <v>104.61840462579701</v>
      </c>
      <c r="D2805" s="8">
        <v>176.73623351900164</v>
      </c>
    </row>
    <row r="2806" spans="1:4">
      <c r="A2806" s="3">
        <v>42998</v>
      </c>
      <c r="B2806" s="8">
        <v>138.1871747714132</v>
      </c>
      <c r="C2806" s="8">
        <v>104.57733753860339</v>
      </c>
      <c r="D2806" s="8">
        <v>176.84833956144681</v>
      </c>
    </row>
    <row r="2807" spans="1:4">
      <c r="A2807" s="3">
        <v>42999</v>
      </c>
      <c r="B2807" s="8">
        <v>139.13987117243474</v>
      </c>
      <c r="C2807" s="8">
        <v>104.82620408699684</v>
      </c>
      <c r="D2807" s="8">
        <v>176.30966650215049</v>
      </c>
    </row>
    <row r="2808" spans="1:4">
      <c r="A2808" s="3">
        <v>43000</v>
      </c>
      <c r="B2808" s="8">
        <v>139.52862011557801</v>
      </c>
      <c r="C2808" s="8">
        <v>104.9181943623106</v>
      </c>
      <c r="D2808" s="8">
        <v>176.42388775294367</v>
      </c>
    </row>
    <row r="2809" spans="1:4">
      <c r="A2809" s="3">
        <v>43003</v>
      </c>
      <c r="B2809" s="8">
        <v>139.81887437133295</v>
      </c>
      <c r="C2809" s="8">
        <v>105.10381759642586</v>
      </c>
      <c r="D2809" s="8">
        <v>176.0318691391102</v>
      </c>
    </row>
    <row r="2810" spans="1:4">
      <c r="A2810" s="3">
        <v>43004</v>
      </c>
      <c r="B2810" s="8">
        <v>140.3993828828429</v>
      </c>
      <c r="C2810" s="8">
        <v>105.14105175548141</v>
      </c>
      <c r="D2810" s="8">
        <v>176.04456038919835</v>
      </c>
    </row>
    <row r="2811" spans="1:4">
      <c r="A2811" s="3">
        <v>43005</v>
      </c>
      <c r="B2811" s="8">
        <v>141.53337923941109</v>
      </c>
      <c r="C2811" s="8">
        <v>105.57472019624626</v>
      </c>
      <c r="D2811" s="8">
        <v>176.76373122752591</v>
      </c>
    </row>
    <row r="2812" spans="1:4">
      <c r="A2812" s="3">
        <v>43006</v>
      </c>
      <c r="B2812" s="8">
        <v>141.63884700201274</v>
      </c>
      <c r="C2812" s="8">
        <v>105.7792342904706</v>
      </c>
      <c r="D2812" s="8">
        <v>176.97666220122682</v>
      </c>
    </row>
    <row r="2813" spans="1:4">
      <c r="A2813" s="3">
        <v>43007</v>
      </c>
      <c r="B2813" s="8">
        <v>142.7580255737526</v>
      </c>
      <c r="C2813" s="8">
        <v>106.27067043388783</v>
      </c>
      <c r="D2813" s="8">
        <v>177.63237678911375</v>
      </c>
    </row>
    <row r="2814" spans="1:4">
      <c r="A2814" s="3">
        <v>43010</v>
      </c>
      <c r="B2814" s="8">
        <v>143.00469810942425</v>
      </c>
      <c r="C2814" s="8">
        <v>106.80974439844968</v>
      </c>
      <c r="D2814" s="8">
        <v>178.32052457167032</v>
      </c>
    </row>
    <row r="2815" spans="1:4">
      <c r="A2815" s="3">
        <v>43011</v>
      </c>
      <c r="B2815" s="8">
        <v>143.74820225404582</v>
      </c>
      <c r="C2815" s="8">
        <v>106.97017981908616</v>
      </c>
      <c r="D2815" s="8">
        <v>178.70549249101035</v>
      </c>
    </row>
    <row r="2816" spans="1:4">
      <c r="A2816" s="3">
        <v>43012</v>
      </c>
      <c r="B2816" s="8">
        <v>143.91468442476412</v>
      </c>
      <c r="C2816" s="8">
        <v>106.88448649714211</v>
      </c>
      <c r="D2816" s="8">
        <v>178.92829443700199</v>
      </c>
    </row>
    <row r="2817" spans="1:4">
      <c r="A2817" s="3">
        <v>43013</v>
      </c>
      <c r="B2817" s="8">
        <v>144.09424111150744</v>
      </c>
      <c r="C2817" s="8">
        <v>107.05751582451798</v>
      </c>
      <c r="D2817" s="8">
        <v>179.93865895790731</v>
      </c>
    </row>
    <row r="2818" spans="1:4">
      <c r="A2818" s="3">
        <v>43014</v>
      </c>
      <c r="B2818" s="8">
        <v>143.4954282775625</v>
      </c>
      <c r="C2818" s="8">
        <v>106.62877543421638</v>
      </c>
      <c r="D2818" s="8">
        <v>179.74546992878791</v>
      </c>
    </row>
    <row r="2819" spans="1:4">
      <c r="A2819" s="3">
        <v>43017</v>
      </c>
      <c r="B2819" s="8">
        <v>143.63837631943579</v>
      </c>
      <c r="C2819" s="8">
        <v>106.83192062553424</v>
      </c>
      <c r="D2819" s="8">
        <v>179.42113798209118</v>
      </c>
    </row>
    <row r="2820" spans="1:4">
      <c r="A2820" s="3">
        <v>43018</v>
      </c>
      <c r="B2820" s="8">
        <v>143.32633120363914</v>
      </c>
      <c r="C2820" s="8">
        <v>106.81686269356324</v>
      </c>
      <c r="D2820" s="8">
        <v>179.83783402665154</v>
      </c>
    </row>
    <row r="2821" spans="1:4">
      <c r="A2821" s="3">
        <v>43019</v>
      </c>
      <c r="B2821" s="8">
        <v>143.0962197215992</v>
      </c>
      <c r="C2821" s="8">
        <v>106.81631513240066</v>
      </c>
      <c r="D2821" s="8">
        <v>180.16216597334829</v>
      </c>
    </row>
    <row r="2822" spans="1:4">
      <c r="A2822" s="3">
        <v>43020</v>
      </c>
      <c r="B2822" s="8">
        <v>143.35335187009082</v>
      </c>
      <c r="C2822" s="8">
        <v>106.85218038854977</v>
      </c>
      <c r="D2822" s="8">
        <v>179.85828104068241</v>
      </c>
    </row>
    <row r="2823" spans="1:4">
      <c r="A2823" s="3">
        <v>43021</v>
      </c>
      <c r="B2823" s="8">
        <v>143.16507883933082</v>
      </c>
      <c r="C2823" s="8">
        <v>107.16374269005885</v>
      </c>
      <c r="D2823" s="8">
        <v>180.01621659733476</v>
      </c>
    </row>
    <row r="2824" spans="1:4">
      <c r="A2824" s="3">
        <v>43024</v>
      </c>
      <c r="B2824" s="8">
        <v>142.80247892823752</v>
      </c>
      <c r="C2824" s="8">
        <v>107.15990976192077</v>
      </c>
      <c r="D2824" s="8">
        <v>180.33138264119009</v>
      </c>
    </row>
    <row r="2825" spans="1:4">
      <c r="A2825" s="3">
        <v>43025</v>
      </c>
      <c r="B2825" s="8">
        <v>142.68132174640587</v>
      </c>
      <c r="C2825" s="8">
        <v>106.89434259806856</v>
      </c>
      <c r="D2825" s="8">
        <v>180.45265458647671</v>
      </c>
    </row>
    <row r="2826" spans="1:4">
      <c r="A2826" s="3">
        <v>43026</v>
      </c>
      <c r="B2826" s="8">
        <v>143.36032494530414</v>
      </c>
      <c r="C2826" s="8">
        <v>107.20234575202086</v>
      </c>
      <c r="D2826" s="8">
        <v>180.58661778185146</v>
      </c>
    </row>
    <row r="2827" spans="1:4">
      <c r="A2827" s="3">
        <v>43027</v>
      </c>
      <c r="B2827" s="8">
        <v>143.55469941687576</v>
      </c>
      <c r="C2827" s="8">
        <v>106.53048820553292</v>
      </c>
      <c r="D2827" s="8">
        <v>180.64584361559608</v>
      </c>
    </row>
    <row r="2828" spans="1:4">
      <c r="A2828" s="3">
        <v>43028</v>
      </c>
      <c r="B2828" s="8">
        <v>145.3450364778989</v>
      </c>
      <c r="C2828" s="8">
        <v>106.81138708193741</v>
      </c>
      <c r="D2828" s="8">
        <v>181.57018966368184</v>
      </c>
    </row>
    <row r="2829" spans="1:4">
      <c r="A2829" s="3">
        <v>43031</v>
      </c>
      <c r="B2829" s="8">
        <v>144.82554237450563</v>
      </c>
      <c r="C2829" s="8">
        <v>106.97729811419971</v>
      </c>
      <c r="D2829" s="8">
        <v>180.84890361700624</v>
      </c>
    </row>
    <row r="2830" spans="1:4">
      <c r="A2830" s="3">
        <v>43032</v>
      </c>
      <c r="B2830" s="8">
        <v>143.85977145745909</v>
      </c>
      <c r="C2830" s="8">
        <v>106.58989859167306</v>
      </c>
      <c r="D2830" s="8">
        <v>181.14150743848265</v>
      </c>
    </row>
    <row r="2831" spans="1:4">
      <c r="A2831" s="3">
        <v>43033</v>
      </c>
      <c r="B2831" s="8">
        <v>143.79701378053909</v>
      </c>
      <c r="C2831" s="8">
        <v>105.98785509341431</v>
      </c>
      <c r="D2831" s="8">
        <v>180.29683423817241</v>
      </c>
    </row>
    <row r="2832" spans="1:4">
      <c r="A2832" s="3">
        <v>43034</v>
      </c>
      <c r="B2832" s="8">
        <v>144.58584291404733</v>
      </c>
      <c r="C2832" s="8">
        <v>107.12103291937747</v>
      </c>
      <c r="D2832" s="8">
        <v>180.52598180920813</v>
      </c>
    </row>
    <row r="2833" spans="1:4">
      <c r="A2833" s="3">
        <v>43035</v>
      </c>
      <c r="B2833" s="8">
        <v>145.1288711462856</v>
      </c>
      <c r="C2833" s="8">
        <v>107.7145892196162</v>
      </c>
      <c r="D2833" s="8">
        <v>181.9833603609955</v>
      </c>
    </row>
    <row r="2834" spans="1:4">
      <c r="A2834" s="3">
        <v>43038</v>
      </c>
      <c r="B2834" s="8">
        <v>144.89352985783563</v>
      </c>
      <c r="C2834" s="8">
        <v>107.84545633747325</v>
      </c>
      <c r="D2834" s="8">
        <v>181.4023831347387</v>
      </c>
    </row>
    <row r="2835" spans="1:4">
      <c r="A2835" s="3">
        <v>43039</v>
      </c>
      <c r="B2835" s="8">
        <v>145.7050214857872</v>
      </c>
      <c r="C2835" s="8">
        <v>108.20246621547665</v>
      </c>
      <c r="D2835" s="8">
        <v>181.57371501092851</v>
      </c>
    </row>
    <row r="2836" spans="1:4">
      <c r="A2836" s="3">
        <v>43040</v>
      </c>
      <c r="B2836" s="8">
        <v>145.73988686185385</v>
      </c>
      <c r="C2836" s="8">
        <v>108.62874258054663</v>
      </c>
      <c r="D2836" s="8">
        <v>181.86279348515819</v>
      </c>
    </row>
    <row r="2837" spans="1:4">
      <c r="A2837" s="3">
        <v>43041</v>
      </c>
      <c r="B2837" s="8">
        <v>145.80525944197885</v>
      </c>
      <c r="C2837" s="8">
        <v>108.12690277504035</v>
      </c>
      <c r="D2837" s="8">
        <v>181.89734188817587</v>
      </c>
    </row>
    <row r="2838" spans="1:4">
      <c r="A2838" s="3">
        <v>43042</v>
      </c>
      <c r="B2838" s="8">
        <v>146.22974539559047</v>
      </c>
      <c r="C2838" s="8">
        <v>108.43216812317974</v>
      </c>
      <c r="D2838" s="8">
        <v>182.46069237819916</v>
      </c>
    </row>
    <row r="2839" spans="1:4">
      <c r="A2839" s="3">
        <v>43045</v>
      </c>
      <c r="B2839" s="8">
        <v>146.09812860093882</v>
      </c>
      <c r="C2839" s="8">
        <v>108.57973585649553</v>
      </c>
      <c r="D2839" s="8">
        <v>182.69266022703226</v>
      </c>
    </row>
    <row r="2840" spans="1:4">
      <c r="A2840" s="3">
        <v>43046</v>
      </c>
      <c r="B2840" s="8">
        <v>145.58386430395552</v>
      </c>
      <c r="C2840" s="8">
        <v>108.04613750355951</v>
      </c>
      <c r="D2840" s="8">
        <v>182.65811182401455</v>
      </c>
    </row>
    <row r="2841" spans="1:4">
      <c r="A2841" s="3">
        <v>43047</v>
      </c>
      <c r="B2841" s="8">
        <v>144.95192936274725</v>
      </c>
      <c r="C2841" s="8">
        <v>107.99411919311423</v>
      </c>
      <c r="D2841" s="8">
        <v>182.92180779806802</v>
      </c>
    </row>
    <row r="2842" spans="1:4">
      <c r="A2842" s="3">
        <v>43048</v>
      </c>
      <c r="B2842" s="8">
        <v>143.23132305385747</v>
      </c>
      <c r="C2842" s="8">
        <v>106.79277000240963</v>
      </c>
      <c r="D2842" s="8">
        <v>182.23366001551142</v>
      </c>
    </row>
    <row r="2843" spans="1:4">
      <c r="A2843" s="3">
        <v>43049</v>
      </c>
      <c r="B2843" s="8">
        <v>142.48433237162922</v>
      </c>
      <c r="C2843" s="8">
        <v>106.41686926429718</v>
      </c>
      <c r="D2843" s="8">
        <v>182.07008390326439</v>
      </c>
    </row>
    <row r="2844" spans="1:4">
      <c r="A2844" s="3">
        <v>43052</v>
      </c>
      <c r="B2844" s="8">
        <v>142.12086082613425</v>
      </c>
      <c r="C2844" s="8">
        <v>105.71462207328594</v>
      </c>
      <c r="D2844" s="8">
        <v>182.24917154339693</v>
      </c>
    </row>
    <row r="2845" spans="1:4">
      <c r="A2845" s="3">
        <v>43053</v>
      </c>
      <c r="B2845" s="8">
        <v>141.94391904259592</v>
      </c>
      <c r="C2845" s="8">
        <v>105.09423527608068</v>
      </c>
      <c r="D2845" s="8">
        <v>181.82824508214048</v>
      </c>
    </row>
    <row r="2846" spans="1:4">
      <c r="A2846" s="3">
        <v>43054</v>
      </c>
      <c r="B2846" s="8">
        <v>141.81491715114927</v>
      </c>
      <c r="C2846" s="8">
        <v>104.57240948814017</v>
      </c>
      <c r="D2846" s="8">
        <v>180.82352111682991</v>
      </c>
    </row>
    <row r="2847" spans="1:4">
      <c r="A2847" s="3">
        <v>43055</v>
      </c>
      <c r="B2847" s="8">
        <v>142.39542566265922</v>
      </c>
      <c r="C2847" s="8">
        <v>105.38718049806199</v>
      </c>
      <c r="D2847" s="8">
        <v>182.30557709934416</v>
      </c>
    </row>
    <row r="2848" spans="1:4">
      <c r="A2848" s="3">
        <v>43056</v>
      </c>
      <c r="B2848" s="8">
        <v>141.00429715759938</v>
      </c>
      <c r="C2848" s="8">
        <v>105.07835600236582</v>
      </c>
      <c r="D2848" s="8">
        <v>181.82683494324178</v>
      </c>
    </row>
    <row r="2849" spans="1:4">
      <c r="A2849" s="3">
        <v>43059</v>
      </c>
      <c r="B2849" s="8">
        <v>141.51333164817265</v>
      </c>
      <c r="C2849" s="8">
        <v>105.78690014674676</v>
      </c>
      <c r="D2849" s="8">
        <v>182.05880279207489</v>
      </c>
    </row>
    <row r="2850" spans="1:4">
      <c r="A2850" s="3">
        <v>43060</v>
      </c>
      <c r="B2850" s="8">
        <v>142.65604434875752</v>
      </c>
      <c r="C2850" s="8">
        <v>106.25287469610394</v>
      </c>
      <c r="D2850" s="8">
        <v>183.24966509201147</v>
      </c>
    </row>
    <row r="2851" spans="1:4">
      <c r="A2851" s="3">
        <v>43061</v>
      </c>
      <c r="B2851" s="8">
        <v>140.98860773836938</v>
      </c>
      <c r="C2851" s="8">
        <v>105.97005935563041</v>
      </c>
      <c r="D2851" s="8">
        <v>183.11217654939</v>
      </c>
    </row>
    <row r="2852" spans="1:4">
      <c r="A2852" s="3">
        <v>43062</v>
      </c>
      <c r="B2852" s="8">
        <v>140.55714870954444</v>
      </c>
      <c r="C2852" s="8">
        <v>105.98675997108916</v>
      </c>
      <c r="D2852" s="8">
        <v>183.11217654939</v>
      </c>
    </row>
    <row r="2853" spans="1:4">
      <c r="A2853" s="3">
        <v>43063</v>
      </c>
      <c r="B2853" s="8">
        <v>140.73583376188606</v>
      </c>
      <c r="C2853" s="8">
        <v>105.85151236393145</v>
      </c>
      <c r="D2853" s="8">
        <v>183.48868363533796</v>
      </c>
    </row>
    <row r="2854" spans="1:4">
      <c r="A2854" s="3">
        <v>43066</v>
      </c>
      <c r="B2854" s="8">
        <v>140.22331273370614</v>
      </c>
      <c r="C2854" s="8">
        <v>105.37020610202198</v>
      </c>
      <c r="D2854" s="8">
        <v>183.4181766904039</v>
      </c>
    </row>
    <row r="2855" spans="1:4">
      <c r="A2855" s="3">
        <v>43067</v>
      </c>
      <c r="B2855" s="8">
        <v>141.27537545651768</v>
      </c>
      <c r="C2855" s="8">
        <v>105.95719166830973</v>
      </c>
      <c r="D2855" s="8">
        <v>185.22456461961491</v>
      </c>
    </row>
    <row r="2856" spans="1:4">
      <c r="A2856" s="3">
        <v>43068</v>
      </c>
      <c r="B2856" s="8">
        <v>140.64344051530944</v>
      </c>
      <c r="C2856" s="8">
        <v>106.21509297588578</v>
      </c>
      <c r="D2856" s="8">
        <v>185.15617288302889</v>
      </c>
    </row>
    <row r="2857" spans="1:4">
      <c r="A2857" s="3">
        <v>43069</v>
      </c>
      <c r="B2857" s="8">
        <v>140.34272664673446</v>
      </c>
      <c r="C2857" s="8">
        <v>105.86739163764631</v>
      </c>
      <c r="D2857" s="8">
        <v>186.67277726856085</v>
      </c>
    </row>
    <row r="2858" spans="1:4">
      <c r="A2858" s="3">
        <v>43070</v>
      </c>
      <c r="B2858" s="8">
        <v>138.78162943334965</v>
      </c>
      <c r="C2858" s="8">
        <v>105.12407735944142</v>
      </c>
      <c r="D2858" s="8">
        <v>186.29486004371418</v>
      </c>
    </row>
    <row r="2859" spans="1:4">
      <c r="A2859" s="3">
        <v>43073</v>
      </c>
      <c r="B2859" s="8">
        <v>140.92585006144938</v>
      </c>
      <c r="C2859" s="8">
        <v>106.08066671047193</v>
      </c>
      <c r="D2859" s="8">
        <v>186.09885073679749</v>
      </c>
    </row>
    <row r="2860" spans="1:4">
      <c r="A2860" s="3">
        <v>43074</v>
      </c>
      <c r="B2860" s="8">
        <v>140.62600782727608</v>
      </c>
      <c r="C2860" s="8">
        <v>105.88135444729214</v>
      </c>
      <c r="D2860" s="8">
        <v>185.40294719029816</v>
      </c>
    </row>
    <row r="2861" spans="1:4">
      <c r="A2861" s="3">
        <v>43075</v>
      </c>
      <c r="B2861" s="8">
        <v>139.06403897948962</v>
      </c>
      <c r="C2861" s="8">
        <v>105.76800928663769</v>
      </c>
      <c r="D2861" s="8">
        <v>185.38179510681795</v>
      </c>
    </row>
    <row r="2862" spans="1:4">
      <c r="A2862" s="3">
        <v>43076</v>
      </c>
      <c r="B2862" s="8">
        <v>139.39961822413125</v>
      </c>
      <c r="C2862" s="8">
        <v>105.79182819721001</v>
      </c>
      <c r="D2862" s="8">
        <v>185.92540365225966</v>
      </c>
    </row>
    <row r="2863" spans="1:4">
      <c r="A2863" s="3">
        <v>43077</v>
      </c>
      <c r="B2863" s="8">
        <v>140.40461268925279</v>
      </c>
      <c r="C2863" s="8">
        <v>106.56909126749497</v>
      </c>
      <c r="D2863" s="8">
        <v>186.94916449270247</v>
      </c>
    </row>
    <row r="2864" spans="1:4">
      <c r="A2864" s="3">
        <v>43080</v>
      </c>
      <c r="B2864" s="8">
        <v>141.15857644669435</v>
      </c>
      <c r="C2864" s="8">
        <v>106.51351380949292</v>
      </c>
      <c r="D2864" s="8">
        <v>187.54776845519277</v>
      </c>
    </row>
    <row r="2865" spans="1:4">
      <c r="A2865" s="3">
        <v>43081</v>
      </c>
      <c r="B2865" s="8">
        <v>141.53163597060765</v>
      </c>
      <c r="C2865" s="8">
        <v>107.22041527038611</v>
      </c>
      <c r="D2865" s="8">
        <v>187.83825706832118</v>
      </c>
    </row>
    <row r="2866" spans="1:4">
      <c r="A2866" s="3">
        <v>43082</v>
      </c>
      <c r="B2866" s="8">
        <v>141.18908365075268</v>
      </c>
      <c r="C2866" s="8">
        <v>106.96716823269199</v>
      </c>
      <c r="D2866" s="8">
        <v>187.74941831770425</v>
      </c>
    </row>
    <row r="2867" spans="1:4">
      <c r="A2867" s="3">
        <v>43083</v>
      </c>
      <c r="B2867" s="8">
        <v>140.29827329224946</v>
      </c>
      <c r="C2867" s="8">
        <v>106.47491074753088</v>
      </c>
      <c r="D2867" s="8">
        <v>186.98512303461891</v>
      </c>
    </row>
    <row r="2868" spans="1:4">
      <c r="A2868" s="3">
        <v>43084</v>
      </c>
      <c r="B2868" s="8">
        <v>138.96903082970798</v>
      </c>
      <c r="C2868" s="8">
        <v>106.27751494842012</v>
      </c>
      <c r="D2868" s="8">
        <v>188.66318832404988</v>
      </c>
    </row>
    <row r="2869" spans="1:4">
      <c r="A2869" s="3">
        <v>43087</v>
      </c>
      <c r="B2869" s="8">
        <v>140.82386883645444</v>
      </c>
      <c r="C2869" s="8">
        <v>107.50186170795317</v>
      </c>
      <c r="D2869" s="8">
        <v>189.67496298385385</v>
      </c>
    </row>
    <row r="2870" spans="1:4">
      <c r="A2870" s="3">
        <v>43088</v>
      </c>
      <c r="B2870" s="8">
        <v>140.45778238775446</v>
      </c>
      <c r="C2870" s="8">
        <v>107.0542304575425</v>
      </c>
      <c r="D2870" s="8">
        <v>189.06225763237671</v>
      </c>
    </row>
    <row r="2871" spans="1:4">
      <c r="A2871" s="3">
        <v>43089</v>
      </c>
      <c r="B2871" s="8">
        <v>139.48678166429789</v>
      </c>
      <c r="C2871" s="8">
        <v>106.32761679479637</v>
      </c>
      <c r="D2871" s="8">
        <v>188.90573221462307</v>
      </c>
    </row>
    <row r="2872" spans="1:4">
      <c r="A2872" s="3">
        <v>43090</v>
      </c>
      <c r="B2872" s="8">
        <v>140.87965343816106</v>
      </c>
      <c r="C2872" s="8">
        <v>106.96388286571649</v>
      </c>
      <c r="D2872" s="8">
        <v>189.28082916167236</v>
      </c>
    </row>
    <row r="2873" spans="1:4">
      <c r="A2873" s="3">
        <v>43091</v>
      </c>
      <c r="B2873" s="8">
        <v>140.00627576769116</v>
      </c>
      <c r="C2873" s="8">
        <v>106.85026392448074</v>
      </c>
      <c r="D2873" s="8">
        <v>189.19410561940344</v>
      </c>
    </row>
    <row r="2874" spans="1:4">
      <c r="A2874" s="3">
        <v>43094</v>
      </c>
      <c r="B2874" s="8">
        <v>140.00627576769116</v>
      </c>
      <c r="C2874" s="8">
        <v>106.85026392448074</v>
      </c>
      <c r="D2874" s="8">
        <v>189.19410561940344</v>
      </c>
    </row>
    <row r="2875" spans="1:4">
      <c r="A2875" s="3">
        <v>43095</v>
      </c>
      <c r="B2875" s="8">
        <v>140.00627576769116</v>
      </c>
      <c r="C2875" s="8">
        <v>106.85026392448074</v>
      </c>
      <c r="D2875" s="8">
        <v>188.99386589579066</v>
      </c>
    </row>
    <row r="2876" spans="1:4">
      <c r="A2876" s="3">
        <v>43096</v>
      </c>
      <c r="B2876" s="8">
        <v>139.02481543141462</v>
      </c>
      <c r="C2876" s="8">
        <v>106.9214468756164</v>
      </c>
      <c r="D2876" s="8">
        <v>189.14334061905092</v>
      </c>
    </row>
    <row r="2877" spans="1:4">
      <c r="A2877" s="3">
        <v>43097</v>
      </c>
      <c r="B2877" s="8">
        <v>138.45999633913468</v>
      </c>
      <c r="C2877" s="8">
        <v>106.64766629432546</v>
      </c>
      <c r="D2877" s="8">
        <v>189.49023478812657</v>
      </c>
    </row>
    <row r="2878" spans="1:4">
      <c r="A2878" s="3">
        <v>43098</v>
      </c>
      <c r="B2878" s="8">
        <v>137.45151533640649</v>
      </c>
      <c r="C2878" s="8">
        <v>106.54937906564203</v>
      </c>
      <c r="D2878" s="8">
        <v>188.50807304519492</v>
      </c>
    </row>
    <row r="2879" spans="1:4">
      <c r="A2879" s="3">
        <v>43101</v>
      </c>
      <c r="B2879" s="8">
        <v>137.45151533640649</v>
      </c>
      <c r="C2879" s="8">
        <v>106.54937906564203</v>
      </c>
      <c r="D2879" s="8">
        <v>188.50807304519492</v>
      </c>
    </row>
    <row r="2880" spans="1:4">
      <c r="A2880" s="3">
        <v>43102</v>
      </c>
      <c r="B2880" s="8">
        <v>137.70254604408643</v>
      </c>
      <c r="C2880" s="8">
        <v>106.32241496375184</v>
      </c>
      <c r="D2880" s="8">
        <v>190.07332722273139</v>
      </c>
    </row>
    <row r="2881" spans="1:4">
      <c r="A2881" s="3">
        <v>43103</v>
      </c>
      <c r="B2881" s="8">
        <v>138.37719107097635</v>
      </c>
      <c r="C2881" s="8">
        <v>106.83411087018459</v>
      </c>
      <c r="D2881" s="8">
        <v>191.28957202284423</v>
      </c>
    </row>
    <row r="2882" spans="1:4">
      <c r="A2882" s="3">
        <v>43104</v>
      </c>
      <c r="B2882" s="8">
        <v>139.78139409206119</v>
      </c>
      <c r="C2882" s="8">
        <v>107.78084412028863</v>
      </c>
      <c r="D2882" s="8">
        <v>192.06021293097365</v>
      </c>
    </row>
    <row r="2883" spans="1:4">
      <c r="A2883" s="3">
        <v>43105</v>
      </c>
      <c r="B2883" s="8">
        <v>140.44732277493443</v>
      </c>
      <c r="C2883" s="8">
        <v>108.78589263420764</v>
      </c>
      <c r="D2883" s="8">
        <v>193.41112599591057</v>
      </c>
    </row>
    <row r="2884" spans="1:4">
      <c r="A2884" s="3">
        <v>43108</v>
      </c>
      <c r="B2884" s="8">
        <v>141.12894087703771</v>
      </c>
      <c r="C2884" s="8">
        <v>109.07637383095732</v>
      </c>
      <c r="D2884" s="8">
        <v>193.73263766480997</v>
      </c>
    </row>
    <row r="2885" spans="1:4">
      <c r="A2885" s="3">
        <v>43109</v>
      </c>
      <c r="B2885" s="8">
        <v>142.27514011522922</v>
      </c>
      <c r="C2885" s="8">
        <v>109.54344350263965</v>
      </c>
      <c r="D2885" s="8">
        <v>193.98505252767399</v>
      </c>
    </row>
    <row r="2886" spans="1:4">
      <c r="A2886" s="3">
        <v>43110</v>
      </c>
      <c r="B2886" s="8">
        <v>142.01452142913092</v>
      </c>
      <c r="C2886" s="8">
        <v>109.13003482489034</v>
      </c>
      <c r="D2886" s="8">
        <v>193.76930127617572</v>
      </c>
    </row>
    <row r="2887" spans="1:4">
      <c r="A2887" s="3">
        <v>43111</v>
      </c>
      <c r="B2887" s="8">
        <v>142.10168486929757</v>
      </c>
      <c r="C2887" s="8">
        <v>108.7601572595663</v>
      </c>
      <c r="D2887" s="8">
        <v>195.13220052175143</v>
      </c>
    </row>
    <row r="2888" spans="1:4">
      <c r="A2888" s="3">
        <v>43112</v>
      </c>
      <c r="B2888" s="8">
        <v>141.9369459673826</v>
      </c>
      <c r="C2888" s="8">
        <v>109.09745493571674</v>
      </c>
      <c r="D2888" s="8">
        <v>196.44927025311995</v>
      </c>
    </row>
    <row r="2889" spans="1:4">
      <c r="A2889" s="3">
        <v>43115</v>
      </c>
      <c r="B2889" s="8">
        <v>141.8401945487976</v>
      </c>
      <c r="C2889" s="8">
        <v>108.91922377729635</v>
      </c>
      <c r="D2889" s="8">
        <v>196.44927025311995</v>
      </c>
    </row>
    <row r="2890" spans="1:4">
      <c r="A2890" s="3">
        <v>43116</v>
      </c>
      <c r="B2890" s="8">
        <v>141.49502732573765</v>
      </c>
      <c r="C2890" s="8">
        <v>109.0599469960799</v>
      </c>
      <c r="D2890" s="8">
        <v>195.75689205386735</v>
      </c>
    </row>
    <row r="2891" spans="1:4">
      <c r="A2891" s="3">
        <v>43117</v>
      </c>
      <c r="B2891" s="8">
        <v>141.45318887445765</v>
      </c>
      <c r="C2891" s="8">
        <v>108.9570054975145</v>
      </c>
      <c r="D2891" s="8">
        <v>197.59994359444408</v>
      </c>
    </row>
    <row r="2892" spans="1:4">
      <c r="A2892" s="3">
        <v>43118</v>
      </c>
      <c r="B2892" s="8">
        <v>141.6214143139793</v>
      </c>
      <c r="C2892" s="8">
        <v>109.16562630045819</v>
      </c>
      <c r="D2892" s="8">
        <v>197.28054713389272</v>
      </c>
    </row>
    <row r="2893" spans="1:4">
      <c r="A2893" s="3">
        <v>43119</v>
      </c>
      <c r="B2893" s="8">
        <v>142.13044880455254</v>
      </c>
      <c r="C2893" s="8">
        <v>109.75452833081498</v>
      </c>
      <c r="D2893" s="8">
        <v>198.14566734823384</v>
      </c>
    </row>
    <row r="2894" spans="1:4">
      <c r="A2894" s="3">
        <v>43122</v>
      </c>
      <c r="B2894" s="8">
        <v>142.55319148936081</v>
      </c>
      <c r="C2894" s="8">
        <v>110.08881442057121</v>
      </c>
      <c r="D2894" s="8">
        <v>199.74405978988935</v>
      </c>
    </row>
    <row r="2895" spans="1:4">
      <c r="A2895" s="3">
        <v>43123</v>
      </c>
      <c r="B2895" s="8">
        <v>143.27141823633406</v>
      </c>
      <c r="C2895" s="8">
        <v>110.28046082747485</v>
      </c>
      <c r="D2895" s="8">
        <v>200.17838257068331</v>
      </c>
    </row>
    <row r="2896" spans="1:4">
      <c r="A2896" s="3">
        <v>43124</v>
      </c>
      <c r="B2896" s="8">
        <v>142.18100359984919</v>
      </c>
      <c r="C2896" s="8">
        <v>109.72879295617363</v>
      </c>
      <c r="D2896" s="8">
        <v>200.06627652823812</v>
      </c>
    </row>
    <row r="2897" spans="1:4">
      <c r="A2897" s="3">
        <v>43125</v>
      </c>
      <c r="B2897" s="8">
        <v>139.85286811299781</v>
      </c>
      <c r="C2897" s="8">
        <v>109.11826225989485</v>
      </c>
      <c r="D2897" s="8">
        <v>200.18684340407538</v>
      </c>
    </row>
    <row r="2898" spans="1:4">
      <c r="A2898" s="3">
        <v>43126</v>
      </c>
      <c r="B2898" s="8">
        <v>140.56237851595441</v>
      </c>
      <c r="C2898" s="8">
        <v>109.66910878945221</v>
      </c>
      <c r="D2898" s="8">
        <v>202.55728689275898</v>
      </c>
    </row>
    <row r="2899" spans="1:4">
      <c r="A2899" s="3">
        <v>43129</v>
      </c>
      <c r="B2899" s="8">
        <v>140.36800404438276</v>
      </c>
      <c r="C2899" s="8">
        <v>109.45610749720787</v>
      </c>
      <c r="D2899" s="8">
        <v>201.19368257773397</v>
      </c>
    </row>
    <row r="2900" spans="1:4">
      <c r="A2900" s="3">
        <v>43130</v>
      </c>
      <c r="B2900" s="8">
        <v>139.75001525360116</v>
      </c>
      <c r="C2900" s="8">
        <v>108.45051142212627</v>
      </c>
      <c r="D2900" s="8">
        <v>199.00091659028419</v>
      </c>
    </row>
    <row r="2901" spans="1:4">
      <c r="A2901" s="3">
        <v>43131</v>
      </c>
      <c r="B2901" s="8">
        <v>138.86443470150795</v>
      </c>
      <c r="C2901" s="8">
        <v>108.2681735549865</v>
      </c>
      <c r="D2901" s="8">
        <v>199.09821617429324</v>
      </c>
    </row>
    <row r="2902" spans="1:4">
      <c r="A2902" s="3">
        <v>43132</v>
      </c>
      <c r="B2902" s="8">
        <v>139.62188499655616</v>
      </c>
      <c r="C2902" s="8">
        <v>107.72909959042465</v>
      </c>
      <c r="D2902" s="8">
        <v>198.96918846506389</v>
      </c>
    </row>
    <row r="2903" spans="1:4">
      <c r="A2903" s="3">
        <v>43133</v>
      </c>
      <c r="B2903" s="8">
        <v>138.13574834171467</v>
      </c>
      <c r="C2903" s="8">
        <v>106.24466127866521</v>
      </c>
      <c r="D2903" s="8">
        <v>194.74934781075945</v>
      </c>
    </row>
    <row r="2904" spans="1:4">
      <c r="A2904" s="3">
        <v>43136</v>
      </c>
      <c r="B2904" s="8">
        <v>134.78344243290508</v>
      </c>
      <c r="C2904" s="8">
        <v>104.58500339487958</v>
      </c>
      <c r="D2904" s="8">
        <v>186.76866671367137</v>
      </c>
    </row>
    <row r="2905" spans="1:4">
      <c r="A2905" s="3">
        <v>43137</v>
      </c>
      <c r="B2905" s="8">
        <v>131.7562561559171</v>
      </c>
      <c r="C2905" s="8">
        <v>102.06184155770235</v>
      </c>
      <c r="D2905" s="8">
        <v>190.02608756962564</v>
      </c>
    </row>
    <row r="2906" spans="1:4">
      <c r="A2906" s="3">
        <v>43138</v>
      </c>
      <c r="B2906" s="8">
        <v>135.20357021450835</v>
      </c>
      <c r="C2906" s="8">
        <v>104.07358126902811</v>
      </c>
      <c r="D2906" s="8">
        <v>189.07565395191429</v>
      </c>
    </row>
    <row r="2907" spans="1:4">
      <c r="A2907" s="3">
        <v>43139</v>
      </c>
      <c r="B2907" s="8">
        <v>132.46838146207867</v>
      </c>
      <c r="C2907" s="8">
        <v>102.4013294785031</v>
      </c>
      <c r="D2907" s="8">
        <v>181.97842487485022</v>
      </c>
    </row>
    <row r="2908" spans="1:4">
      <c r="A2908" s="3">
        <v>43140</v>
      </c>
      <c r="B2908" s="8">
        <v>130.76084966921388</v>
      </c>
      <c r="C2908" s="8">
        <v>100.91962897255658</v>
      </c>
      <c r="D2908" s="8">
        <v>184.69646760205885</v>
      </c>
    </row>
    <row r="2909" spans="1:4">
      <c r="A2909" s="3">
        <v>43143</v>
      </c>
      <c r="B2909" s="8">
        <v>132.62963382638699</v>
      </c>
      <c r="C2909" s="8">
        <v>102.09989705850178</v>
      </c>
      <c r="D2909" s="8">
        <v>187.26644574490589</v>
      </c>
    </row>
    <row r="2910" spans="1:4">
      <c r="A2910" s="3">
        <v>43144</v>
      </c>
      <c r="B2910" s="8">
        <v>131.90181910099543</v>
      </c>
      <c r="C2910" s="8">
        <v>101.45733403421197</v>
      </c>
      <c r="D2910" s="8">
        <v>187.75576394274836</v>
      </c>
    </row>
    <row r="2911" spans="1:4">
      <c r="A2911" s="3">
        <v>43145</v>
      </c>
      <c r="B2911" s="8">
        <v>133.54746485134191</v>
      </c>
      <c r="C2911" s="8">
        <v>102.53986245263633</v>
      </c>
      <c r="D2911" s="8">
        <v>190.27215680744553</v>
      </c>
    </row>
    <row r="2912" spans="1:4">
      <c r="A2912" s="3">
        <v>43146</v>
      </c>
      <c r="B2912" s="8">
        <v>134.46878241390348</v>
      </c>
      <c r="C2912" s="8">
        <v>103.08003153952332</v>
      </c>
      <c r="D2912" s="8">
        <v>192.56856800394834</v>
      </c>
    </row>
    <row r="2913" spans="1:4">
      <c r="A2913" s="3">
        <v>43147</v>
      </c>
      <c r="B2913" s="8">
        <v>135.70737489867167</v>
      </c>
      <c r="C2913" s="8">
        <v>104.20526972862905</v>
      </c>
      <c r="D2913" s="8">
        <v>192.64048508778109</v>
      </c>
    </row>
    <row r="2914" spans="1:4">
      <c r="A2914" s="3">
        <v>43150</v>
      </c>
      <c r="B2914" s="8">
        <v>135.17829281686005</v>
      </c>
      <c r="C2914" s="8">
        <v>103.55449328690051</v>
      </c>
      <c r="D2914" s="8">
        <v>192.64048508778109</v>
      </c>
    </row>
    <row r="2915" spans="1:4">
      <c r="A2915" s="3">
        <v>43151</v>
      </c>
      <c r="B2915" s="8">
        <v>136.81870876079654</v>
      </c>
      <c r="C2915" s="8">
        <v>104.17542764526836</v>
      </c>
      <c r="D2915" s="8">
        <v>191.51519424663326</v>
      </c>
    </row>
    <row r="2916" spans="1:4">
      <c r="A2916" s="3">
        <v>43152</v>
      </c>
      <c r="B2916" s="8">
        <v>137.29287787530313</v>
      </c>
      <c r="C2916" s="8">
        <v>104.33887465229904</v>
      </c>
      <c r="D2916" s="8">
        <v>190.46252555876748</v>
      </c>
    </row>
    <row r="2917" spans="1:4">
      <c r="A2917" s="3">
        <v>43153</v>
      </c>
      <c r="B2917" s="8">
        <v>137.18479520949651</v>
      </c>
      <c r="C2917" s="8">
        <v>104.12998006877407</v>
      </c>
      <c r="D2917" s="8">
        <v>190.64795882394412</v>
      </c>
    </row>
    <row r="2918" spans="1:4">
      <c r="A2918" s="3">
        <v>43154</v>
      </c>
      <c r="B2918" s="8">
        <v>137.46633312123481</v>
      </c>
      <c r="C2918" s="8">
        <v>104.35311124252617</v>
      </c>
      <c r="D2918" s="8">
        <v>193.70372981738697</v>
      </c>
    </row>
    <row r="2919" spans="1:4">
      <c r="A2919" s="3">
        <v>43157</v>
      </c>
      <c r="B2919" s="8">
        <v>138.32489300687638</v>
      </c>
      <c r="C2919" s="8">
        <v>104.87329434697892</v>
      </c>
      <c r="D2919" s="8">
        <v>195.98110413875762</v>
      </c>
    </row>
    <row r="2920" spans="1:4">
      <c r="A2920" s="3">
        <v>43158</v>
      </c>
      <c r="B2920" s="8">
        <v>138.43559057588803</v>
      </c>
      <c r="C2920" s="8">
        <v>104.68329062356302</v>
      </c>
      <c r="D2920" s="8">
        <v>193.49079884368606</v>
      </c>
    </row>
    <row r="2921" spans="1:4">
      <c r="A2921" s="3">
        <v>43159</v>
      </c>
      <c r="B2921" s="8">
        <v>138.01371952548143</v>
      </c>
      <c r="C2921" s="8">
        <v>103.93641719780136</v>
      </c>
      <c r="D2921" s="8">
        <v>191.34386237044342</v>
      </c>
    </row>
    <row r="2922" spans="1:4">
      <c r="A2922" s="3">
        <v>43160</v>
      </c>
      <c r="B2922" s="8">
        <v>136.02377818647668</v>
      </c>
      <c r="C2922" s="8">
        <v>102.62856736097459</v>
      </c>
      <c r="D2922" s="8">
        <v>188.79433124162725</v>
      </c>
    </row>
    <row r="2923" spans="1:4">
      <c r="A2923" s="3">
        <v>43161</v>
      </c>
      <c r="B2923" s="8">
        <v>133.05150487679373</v>
      </c>
      <c r="C2923" s="8">
        <v>100.48815077644208</v>
      </c>
      <c r="D2923" s="8">
        <v>189.75181555383199</v>
      </c>
    </row>
    <row r="2924" spans="1:4">
      <c r="A2924" s="3">
        <v>43164</v>
      </c>
      <c r="B2924" s="8">
        <v>134.92377557157349</v>
      </c>
      <c r="C2924" s="8">
        <v>101.53618284162378</v>
      </c>
      <c r="D2924" s="8">
        <v>191.8451667489247</v>
      </c>
    </row>
    <row r="2925" spans="1:4">
      <c r="A2925" s="3">
        <v>43165</v>
      </c>
      <c r="B2925" s="8">
        <v>135.96973685357338</v>
      </c>
      <c r="C2925" s="8">
        <v>101.67334691285053</v>
      </c>
      <c r="D2925" s="8">
        <v>192.35140661355138</v>
      </c>
    </row>
    <row r="2926" spans="1:4">
      <c r="A2926" s="3">
        <v>43166</v>
      </c>
      <c r="B2926" s="8">
        <v>136.34018147428168</v>
      </c>
      <c r="C2926" s="8">
        <v>102.04103423352424</v>
      </c>
      <c r="D2926" s="8">
        <v>192.25833744623841</v>
      </c>
    </row>
    <row r="2927" spans="1:4">
      <c r="A2927" s="3">
        <v>43167</v>
      </c>
      <c r="B2927" s="8">
        <v>138.20024928743808</v>
      </c>
      <c r="C2927" s="8">
        <v>103.1106949646279</v>
      </c>
      <c r="D2927" s="8">
        <v>193.11640696608609</v>
      </c>
    </row>
    <row r="2928" spans="1:4">
      <c r="A2928" s="3">
        <v>43168</v>
      </c>
      <c r="B2928" s="8">
        <v>138.55674775771971</v>
      </c>
      <c r="C2928" s="8">
        <v>103.55531462864437</v>
      </c>
      <c r="D2928" s="8">
        <v>196.47253754494815</v>
      </c>
    </row>
    <row r="2929" spans="1:4">
      <c r="A2929" s="3">
        <v>43171</v>
      </c>
      <c r="B2929" s="8">
        <v>138.92370584082133</v>
      </c>
      <c r="C2929" s="8">
        <v>103.81622752261462</v>
      </c>
      <c r="D2929" s="8">
        <v>196.22223789043218</v>
      </c>
    </row>
    <row r="2930" spans="1:4">
      <c r="A2930" s="3">
        <v>43172</v>
      </c>
      <c r="B2930" s="8">
        <v>137.55698309900819</v>
      </c>
      <c r="C2930" s="8">
        <v>102.80050156602528</v>
      </c>
      <c r="D2930" s="8">
        <v>194.97355989564969</v>
      </c>
    </row>
    <row r="2931" spans="1:4">
      <c r="A2931" s="3">
        <v>43173</v>
      </c>
      <c r="B2931" s="8">
        <v>138.18020169619979</v>
      </c>
      <c r="C2931" s="8">
        <v>102.65074358805913</v>
      </c>
      <c r="D2931" s="8">
        <v>193.85743495734326</v>
      </c>
    </row>
    <row r="2932" spans="1:4">
      <c r="A2932" s="3">
        <v>43174</v>
      </c>
      <c r="B2932" s="8">
        <v>138.78860250856303</v>
      </c>
      <c r="C2932" s="8">
        <v>103.18105657401965</v>
      </c>
      <c r="D2932" s="8">
        <v>193.70584502573499</v>
      </c>
    </row>
    <row r="2933" spans="1:4">
      <c r="A2933" s="3">
        <v>43175</v>
      </c>
      <c r="B2933" s="8">
        <v>137.14992983342989</v>
      </c>
      <c r="C2933" s="8">
        <v>103.41075848172275</v>
      </c>
      <c r="D2933" s="8">
        <v>194.03581752802648</v>
      </c>
    </row>
    <row r="2934" spans="1:4">
      <c r="A2934" s="3">
        <v>43178</v>
      </c>
      <c r="B2934" s="8">
        <v>134.87757894828519</v>
      </c>
      <c r="C2934" s="8">
        <v>102.30769651970159</v>
      </c>
      <c r="D2934" s="8">
        <v>191.27970105055346</v>
      </c>
    </row>
    <row r="2935" spans="1:4">
      <c r="A2935" s="3">
        <v>43179</v>
      </c>
      <c r="B2935" s="8">
        <v>135.27504423544514</v>
      </c>
      <c r="C2935" s="8">
        <v>102.82432047659759</v>
      </c>
      <c r="D2935" s="8">
        <v>191.56313896918846</v>
      </c>
    </row>
    <row r="2936" spans="1:4">
      <c r="A2936" s="3">
        <v>43180</v>
      </c>
      <c r="B2936" s="8">
        <v>135.07718322626684</v>
      </c>
      <c r="C2936" s="8">
        <v>102.65594541910366</v>
      </c>
      <c r="D2936" s="8">
        <v>191.20989917506873</v>
      </c>
    </row>
    <row r="2937" spans="1:4">
      <c r="A2937" s="3">
        <v>43181</v>
      </c>
      <c r="B2937" s="8">
        <v>132.12582914222386</v>
      </c>
      <c r="C2937" s="8">
        <v>101.06637536412852</v>
      </c>
      <c r="D2937" s="8">
        <v>186.39850525276739</v>
      </c>
    </row>
    <row r="2938" spans="1:4">
      <c r="A2938" s="3">
        <v>43182</v>
      </c>
      <c r="B2938" s="8">
        <v>131.89397439138057</v>
      </c>
      <c r="C2938" s="8">
        <v>100.15441224784843</v>
      </c>
      <c r="D2938" s="8">
        <v>182.49030529507158</v>
      </c>
    </row>
    <row r="2939" spans="1:4">
      <c r="A2939" s="3">
        <v>43185</v>
      </c>
      <c r="B2939" s="8">
        <v>130.44793291901573</v>
      </c>
      <c r="C2939" s="8">
        <v>99.432179074402953</v>
      </c>
      <c r="D2939" s="8">
        <v>187.44623845448777</v>
      </c>
    </row>
    <row r="2940" spans="1:4">
      <c r="A2940" s="3">
        <v>43186</v>
      </c>
      <c r="B2940" s="8">
        <v>131.62638263006892</v>
      </c>
      <c r="C2940" s="8">
        <v>100.63243314278238</v>
      </c>
      <c r="D2940" s="8">
        <v>184.20785447366563</v>
      </c>
    </row>
    <row r="2941" spans="1:4">
      <c r="A2941" s="3">
        <v>43187</v>
      </c>
      <c r="B2941" s="8">
        <v>131.80245277920557</v>
      </c>
      <c r="C2941" s="8">
        <v>101.0970387892331</v>
      </c>
      <c r="D2941" s="8">
        <v>183.67059155326797</v>
      </c>
    </row>
    <row r="2942" spans="1:4">
      <c r="A2942" s="3">
        <v>43188</v>
      </c>
      <c r="B2942" s="8">
        <v>133.8263878598753</v>
      </c>
      <c r="C2942" s="8">
        <v>101.53590906104245</v>
      </c>
      <c r="D2942" s="8">
        <v>186.19967566805329</v>
      </c>
    </row>
    <row r="2943" spans="1:4">
      <c r="A2943" s="3">
        <v>43189</v>
      </c>
      <c r="B2943" s="8">
        <v>133.8263878598753</v>
      </c>
      <c r="C2943" s="8">
        <v>101.53590906104245</v>
      </c>
      <c r="D2943" s="8">
        <v>186.19967566805329</v>
      </c>
    </row>
    <row r="2944" spans="1:4">
      <c r="A2944" s="3">
        <v>43192</v>
      </c>
      <c r="B2944" s="8">
        <v>133.8263878598753</v>
      </c>
      <c r="C2944" s="8">
        <v>101.53590906104245</v>
      </c>
      <c r="D2944" s="8">
        <v>182.04047098639217</v>
      </c>
    </row>
    <row r="2945" spans="1:4">
      <c r="A2945" s="3">
        <v>43193</v>
      </c>
      <c r="B2945" s="8">
        <v>131.51219852345059</v>
      </c>
      <c r="C2945" s="8">
        <v>101.04474669820652</v>
      </c>
      <c r="D2945" s="8">
        <v>184.33688218289501</v>
      </c>
    </row>
    <row r="2946" spans="1:4">
      <c r="A2946" s="3">
        <v>43194</v>
      </c>
      <c r="B2946" s="8">
        <v>130.27883584509243</v>
      </c>
      <c r="C2946" s="8">
        <v>100.56699958385386</v>
      </c>
      <c r="D2946" s="8">
        <v>186.46901219770149</v>
      </c>
    </row>
    <row r="2947" spans="1:4">
      <c r="A2947" s="3">
        <v>43195</v>
      </c>
      <c r="B2947" s="8">
        <v>133.11774909132041</v>
      </c>
      <c r="C2947" s="8">
        <v>102.97626869921405</v>
      </c>
      <c r="D2947" s="8">
        <v>187.74871324825497</v>
      </c>
    </row>
    <row r="2948" spans="1:4">
      <c r="A2948" s="3">
        <v>43196</v>
      </c>
      <c r="B2948" s="8">
        <v>131.73620856467889</v>
      </c>
      <c r="C2948" s="8">
        <v>102.6187112600481</v>
      </c>
      <c r="D2948" s="8">
        <v>183.63322287245293</v>
      </c>
    </row>
    <row r="2949" spans="1:4">
      <c r="A2949" s="3">
        <v>43199</v>
      </c>
      <c r="B2949" s="8">
        <v>131.73185039267057</v>
      </c>
      <c r="C2949" s="8">
        <v>102.74930459732387</v>
      </c>
      <c r="D2949" s="8">
        <v>184.24592822393004</v>
      </c>
    </row>
    <row r="2950" spans="1:4">
      <c r="A2950" s="3">
        <v>43200</v>
      </c>
      <c r="B2950" s="8">
        <v>133.07765390884373</v>
      </c>
      <c r="C2950" s="8">
        <v>103.6054164750206</v>
      </c>
      <c r="D2950" s="8">
        <v>187.32778678699847</v>
      </c>
    </row>
    <row r="2951" spans="1:4">
      <c r="A2951" s="3">
        <v>43201</v>
      </c>
      <c r="B2951" s="8">
        <v>131.15570005316897</v>
      </c>
      <c r="C2951" s="8">
        <v>102.99050528944116</v>
      </c>
      <c r="D2951" s="8">
        <v>186.29274483536625</v>
      </c>
    </row>
    <row r="2952" spans="1:4">
      <c r="A2952" s="3">
        <v>43202</v>
      </c>
      <c r="B2952" s="8">
        <v>132.39080600033049</v>
      </c>
      <c r="C2952" s="8">
        <v>103.71246468230534</v>
      </c>
      <c r="D2952" s="8">
        <v>187.82979623492906</v>
      </c>
    </row>
    <row r="2953" spans="1:4">
      <c r="A2953" s="3">
        <v>43203</v>
      </c>
      <c r="B2953" s="8">
        <v>133.06893756482705</v>
      </c>
      <c r="C2953" s="8">
        <v>103.81732264493978</v>
      </c>
      <c r="D2953" s="8">
        <v>187.28759782838603</v>
      </c>
    </row>
    <row r="2954" spans="1:4">
      <c r="A2954" s="3">
        <v>43206</v>
      </c>
      <c r="B2954" s="8">
        <v>133.03494382316205</v>
      </c>
      <c r="C2954" s="8">
        <v>103.41732921567372</v>
      </c>
      <c r="D2954" s="8">
        <v>188.80631742226601</v>
      </c>
    </row>
    <row r="2955" spans="1:4">
      <c r="A2955" s="3">
        <v>43207</v>
      </c>
      <c r="B2955" s="8">
        <v>134.68146120791019</v>
      </c>
      <c r="C2955" s="8">
        <v>104.24797949931039</v>
      </c>
      <c r="D2955" s="8">
        <v>190.81929070013388</v>
      </c>
    </row>
    <row r="2956" spans="1:4">
      <c r="A2956" s="3">
        <v>43208</v>
      </c>
      <c r="B2956" s="8">
        <v>135.31949758993011</v>
      </c>
      <c r="C2956" s="8">
        <v>104.54557899117364</v>
      </c>
      <c r="D2956" s="8">
        <v>190.97793132623553</v>
      </c>
    </row>
    <row r="2957" spans="1:4">
      <c r="A2957" s="3">
        <v>43209</v>
      </c>
      <c r="B2957" s="8">
        <v>135.82068737088838</v>
      </c>
      <c r="C2957" s="8">
        <v>104.57131436581498</v>
      </c>
      <c r="D2957" s="8">
        <v>189.88436861030803</v>
      </c>
    </row>
    <row r="2958" spans="1:4">
      <c r="A2958" s="3">
        <v>43210</v>
      </c>
      <c r="B2958" s="8">
        <v>137.07148273727989</v>
      </c>
      <c r="C2958" s="8">
        <v>104.54147228245428</v>
      </c>
      <c r="D2958" s="8">
        <v>188.2634139462736</v>
      </c>
    </row>
    <row r="2959" spans="1:4">
      <c r="A2959" s="3">
        <v>43213</v>
      </c>
      <c r="B2959" s="8">
        <v>138.38503578059141</v>
      </c>
      <c r="C2959" s="8">
        <v>104.90779070022155</v>
      </c>
      <c r="D2959" s="8">
        <v>188.27398998801371</v>
      </c>
    </row>
    <row r="2960" spans="1:4">
      <c r="A2960" s="3">
        <v>43214</v>
      </c>
      <c r="B2960" s="8">
        <v>137.31728363854987</v>
      </c>
      <c r="C2960" s="8">
        <v>104.88670959546215</v>
      </c>
      <c r="D2960" s="8">
        <v>185.75477684551916</v>
      </c>
    </row>
    <row r="2961" spans="1:4">
      <c r="A2961" s="3">
        <v>43215</v>
      </c>
      <c r="B2961" s="8">
        <v>135.73875373713173</v>
      </c>
      <c r="C2961" s="8">
        <v>104.08288980879196</v>
      </c>
      <c r="D2961" s="8">
        <v>186.09603045900008</v>
      </c>
    </row>
    <row r="2962" spans="1:4">
      <c r="A2962" s="3">
        <v>43216</v>
      </c>
      <c r="B2962" s="8">
        <v>137.17433559667654</v>
      </c>
      <c r="C2962" s="8">
        <v>105.06411941213865</v>
      </c>
      <c r="D2962" s="8">
        <v>188.03779172248454</v>
      </c>
    </row>
    <row r="2963" spans="1:4">
      <c r="A2963" s="3">
        <v>43217</v>
      </c>
      <c r="B2963" s="8">
        <v>137.78622294664646</v>
      </c>
      <c r="C2963" s="8">
        <v>105.30833169065015</v>
      </c>
      <c r="D2963" s="8">
        <v>188.24719734893876</v>
      </c>
    </row>
    <row r="2964" spans="1:4">
      <c r="A2964" s="3">
        <v>43220</v>
      </c>
      <c r="B2964" s="8">
        <v>136.90848710416824</v>
      </c>
      <c r="C2964" s="8">
        <v>105.49258602185895</v>
      </c>
      <c r="D2964" s="8">
        <v>186.70591553267988</v>
      </c>
    </row>
    <row r="2965" spans="1:4">
      <c r="A2965" s="3">
        <v>43221</v>
      </c>
      <c r="B2965" s="8">
        <v>136.90848710416824</v>
      </c>
      <c r="C2965" s="8">
        <v>105.41510611735363</v>
      </c>
      <c r="D2965" s="8">
        <v>187.18183741098488</v>
      </c>
    </row>
    <row r="2966" spans="1:4">
      <c r="A2966" s="3">
        <v>43222</v>
      </c>
      <c r="B2966" s="8">
        <v>138.67441840194468</v>
      </c>
      <c r="C2966" s="8">
        <v>106.07300085419574</v>
      </c>
      <c r="D2966" s="8">
        <v>185.83303955439601</v>
      </c>
    </row>
    <row r="2967" spans="1:4">
      <c r="A2967" s="3">
        <v>43223</v>
      </c>
      <c r="B2967" s="8">
        <v>136.58162420354327</v>
      </c>
      <c r="C2967" s="8">
        <v>105.30093961495533</v>
      </c>
      <c r="D2967" s="8">
        <v>185.41422830148761</v>
      </c>
    </row>
    <row r="2968" spans="1:4">
      <c r="A2968" s="3">
        <v>43224</v>
      </c>
      <c r="B2968" s="8">
        <v>137.46371821802984</v>
      </c>
      <c r="C2968" s="8">
        <v>105.96157215761035</v>
      </c>
      <c r="D2968" s="8">
        <v>187.78960727631664</v>
      </c>
    </row>
    <row r="2969" spans="1:4">
      <c r="A2969" s="3">
        <v>43227</v>
      </c>
      <c r="B2969" s="8">
        <v>139.28107594550463</v>
      </c>
      <c r="C2969" s="8">
        <v>106.6389053157241</v>
      </c>
      <c r="D2969" s="8">
        <v>188.4389762391595</v>
      </c>
    </row>
    <row r="2970" spans="1:4">
      <c r="A2970" s="3">
        <v>43228</v>
      </c>
      <c r="B2970" s="8">
        <v>140.24074542173952</v>
      </c>
      <c r="C2970" s="8">
        <v>106.77579560636956</v>
      </c>
      <c r="D2970" s="8">
        <v>188.38891630825631</v>
      </c>
    </row>
    <row r="2971" spans="1:4">
      <c r="A2971" s="3">
        <v>43229</v>
      </c>
      <c r="B2971" s="8">
        <v>140.92585006144944</v>
      </c>
      <c r="C2971" s="8">
        <v>107.44272510239426</v>
      </c>
      <c r="D2971" s="8">
        <v>190.21293097370085</v>
      </c>
    </row>
    <row r="2972" spans="1:4">
      <c r="A2972" s="3">
        <v>43230</v>
      </c>
      <c r="B2972" s="8">
        <v>140.92585006144944</v>
      </c>
      <c r="C2972" s="8">
        <v>107.31459579035013</v>
      </c>
      <c r="D2972" s="8">
        <v>191.99534654163432</v>
      </c>
    </row>
    <row r="2973" spans="1:4">
      <c r="A2973" s="3">
        <v>43231</v>
      </c>
      <c r="B2973" s="8">
        <v>139.74478544719125</v>
      </c>
      <c r="C2973" s="8">
        <v>107.43067875681746</v>
      </c>
      <c r="D2973" s="8">
        <v>192.32320383557777</v>
      </c>
    </row>
    <row r="2974" spans="1:4">
      <c r="A2974" s="3">
        <v>43234</v>
      </c>
      <c r="B2974" s="8">
        <v>139.33773218161295</v>
      </c>
      <c r="C2974" s="8">
        <v>107.37345861532765</v>
      </c>
      <c r="D2974" s="8">
        <v>192.49312557286891</v>
      </c>
    </row>
    <row r="2975" spans="1:4">
      <c r="A2975" s="3">
        <v>43235</v>
      </c>
      <c r="B2975" s="8">
        <v>140.04724258456955</v>
      </c>
      <c r="C2975" s="8">
        <v>107.42356046170389</v>
      </c>
      <c r="D2975" s="8">
        <v>191.17605584150033</v>
      </c>
    </row>
    <row r="2976" spans="1:4">
      <c r="A2976" s="3">
        <v>43236</v>
      </c>
      <c r="B2976" s="8">
        <v>139.65936527582792</v>
      </c>
      <c r="C2976" s="8">
        <v>107.65435749173214</v>
      </c>
      <c r="D2976" s="8">
        <v>191.95233730522452</v>
      </c>
    </row>
    <row r="2977" spans="1:4">
      <c r="A2977" s="3">
        <v>43237</v>
      </c>
      <c r="B2977" s="8">
        <v>141.11325145780773</v>
      </c>
      <c r="C2977" s="8">
        <v>108.35852114681241</v>
      </c>
      <c r="D2977" s="8">
        <v>191.78805612352812</v>
      </c>
    </row>
    <row r="2978" spans="1:4">
      <c r="A2978" s="3">
        <v>43238</v>
      </c>
      <c r="B2978" s="8">
        <v>141.34510620865103</v>
      </c>
      <c r="C2978" s="8">
        <v>108.05270823751044</v>
      </c>
      <c r="D2978" s="8">
        <v>191.28322639780012</v>
      </c>
    </row>
    <row r="2979" spans="1:4">
      <c r="A2979" s="3">
        <v>43241</v>
      </c>
      <c r="B2979" s="8">
        <v>141.74954457102433</v>
      </c>
      <c r="C2979" s="8">
        <v>108.38261383796602</v>
      </c>
      <c r="D2979" s="8">
        <v>192.69618557427904</v>
      </c>
    </row>
    <row r="2980" spans="1:4">
      <c r="A2980" s="3">
        <v>43242</v>
      </c>
      <c r="B2980" s="8">
        <v>141.59177874432268</v>
      </c>
      <c r="C2980" s="8">
        <v>108.67583284052861</v>
      </c>
      <c r="D2980" s="8">
        <v>192.091941056194</v>
      </c>
    </row>
    <row r="2981" spans="1:4">
      <c r="A2981" s="3">
        <v>43243</v>
      </c>
      <c r="B2981" s="8">
        <v>139.64454749099957</v>
      </c>
      <c r="C2981" s="8">
        <v>107.48023304203112</v>
      </c>
      <c r="D2981" s="8">
        <v>192.71592751886058</v>
      </c>
    </row>
    <row r="2982" spans="1:4">
      <c r="A2982" s="3">
        <v>43244</v>
      </c>
      <c r="B2982" s="8">
        <v>138.901043346378</v>
      </c>
      <c r="C2982" s="8">
        <v>106.92144687561633</v>
      </c>
      <c r="D2982" s="8">
        <v>192.32602411337515</v>
      </c>
    </row>
    <row r="2983" spans="1:4">
      <c r="A2983" s="3">
        <v>43245</v>
      </c>
      <c r="B2983" s="8">
        <v>138.32663627567976</v>
      </c>
      <c r="C2983" s="8">
        <v>107.06956217009471</v>
      </c>
      <c r="D2983" s="8">
        <v>191.87266445744902</v>
      </c>
    </row>
    <row r="2984" spans="1:4">
      <c r="A2984" s="3">
        <v>43248</v>
      </c>
      <c r="B2984" s="8">
        <v>137.85072389236981</v>
      </c>
      <c r="C2984" s="8">
        <v>106.72459863766815</v>
      </c>
      <c r="D2984" s="8">
        <v>191.87266445744902</v>
      </c>
    </row>
    <row r="2985" spans="1:4">
      <c r="A2985" s="3">
        <v>43249</v>
      </c>
      <c r="B2985" s="8">
        <v>137.04707697403325</v>
      </c>
      <c r="C2985" s="8">
        <v>105.25987252776169</v>
      </c>
      <c r="D2985" s="8">
        <v>189.65381090037366</v>
      </c>
    </row>
    <row r="2986" spans="1:4">
      <c r="A2986" s="3">
        <v>43250</v>
      </c>
      <c r="B2986" s="8">
        <v>136.19636179800668</v>
      </c>
      <c r="C2986" s="8">
        <v>105.54077140416618</v>
      </c>
      <c r="D2986" s="8">
        <v>192.06162306987238</v>
      </c>
    </row>
    <row r="2987" spans="1:4">
      <c r="A2987" s="3">
        <v>43251</v>
      </c>
      <c r="B2987" s="8">
        <v>135.09810245190684</v>
      </c>
      <c r="C2987" s="8">
        <v>104.87438946930405</v>
      </c>
      <c r="D2987" s="8">
        <v>190.74032292180777</v>
      </c>
    </row>
    <row r="2988" spans="1:4">
      <c r="A2988" s="3">
        <v>43252</v>
      </c>
      <c r="B2988" s="8">
        <v>136.8038909759683</v>
      </c>
      <c r="C2988" s="8">
        <v>105.92762336553025</v>
      </c>
      <c r="D2988" s="8">
        <v>192.80970175562291</v>
      </c>
    </row>
    <row r="2989" spans="1:4">
      <c r="A2989" s="3">
        <v>43255</v>
      </c>
      <c r="B2989" s="8">
        <v>136.38724973197168</v>
      </c>
      <c r="C2989" s="8">
        <v>106.25835030772971</v>
      </c>
      <c r="D2989" s="8">
        <v>193.67341183106532</v>
      </c>
    </row>
    <row r="2990" spans="1:4">
      <c r="A2990" s="3">
        <v>43256</v>
      </c>
      <c r="B2990" s="8">
        <v>135.89216139182508</v>
      </c>
      <c r="C2990" s="8">
        <v>105.92242153448574</v>
      </c>
      <c r="D2990" s="8">
        <v>193.80949023478811</v>
      </c>
    </row>
    <row r="2991" spans="1:4">
      <c r="A2991" s="3">
        <v>43257</v>
      </c>
      <c r="B2991" s="8">
        <v>135.89216139182508</v>
      </c>
      <c r="C2991" s="8">
        <v>105.92160019274186</v>
      </c>
      <c r="D2991" s="8">
        <v>195.46992878798559</v>
      </c>
    </row>
    <row r="2992" spans="1:4">
      <c r="A2992" s="3">
        <v>43258</v>
      </c>
      <c r="B2992" s="8">
        <v>135.59580569525846</v>
      </c>
      <c r="C2992" s="8">
        <v>105.66260376284066</v>
      </c>
      <c r="D2992" s="8">
        <v>195.33032503701614</v>
      </c>
    </row>
    <row r="2993" spans="1:4">
      <c r="A2993" s="3">
        <v>43259</v>
      </c>
      <c r="B2993" s="8">
        <v>135.61498165209511</v>
      </c>
      <c r="C2993" s="8">
        <v>105.43837746676338</v>
      </c>
      <c r="D2993" s="8">
        <v>195.94091518014525</v>
      </c>
    </row>
    <row r="2994" spans="1:4">
      <c r="A2994" s="3">
        <v>43262</v>
      </c>
      <c r="B2994" s="8">
        <v>136.94945392104663</v>
      </c>
      <c r="C2994" s="8">
        <v>106.20934358367865</v>
      </c>
      <c r="D2994" s="8">
        <v>196.15032080659947</v>
      </c>
    </row>
    <row r="2995" spans="1:4">
      <c r="A2995" s="3">
        <v>43263</v>
      </c>
      <c r="B2995" s="8">
        <v>137.04446207082827</v>
      </c>
      <c r="C2995" s="8">
        <v>106.09764110651196</v>
      </c>
      <c r="D2995" s="8">
        <v>196.49227948952975</v>
      </c>
    </row>
    <row r="2996" spans="1:4">
      <c r="A2996" s="3">
        <v>43264</v>
      </c>
      <c r="B2996" s="8">
        <v>136.93986594262827</v>
      </c>
      <c r="C2996" s="8">
        <v>106.29394178329756</v>
      </c>
      <c r="D2996" s="8">
        <v>195.70119156736942</v>
      </c>
    </row>
    <row r="2997" spans="1:4">
      <c r="A2997" s="3">
        <v>43265</v>
      </c>
      <c r="B2997" s="8">
        <v>138.41554298464976</v>
      </c>
      <c r="C2997" s="8">
        <v>107.60754101233145</v>
      </c>
      <c r="D2997" s="8">
        <v>196.18486920961718</v>
      </c>
    </row>
    <row r="2998" spans="1:4">
      <c r="A2998" s="3">
        <v>43266</v>
      </c>
      <c r="B2998" s="8">
        <v>136.88408134092163</v>
      </c>
      <c r="C2998" s="8">
        <v>106.53733272006521</v>
      </c>
      <c r="D2998" s="8">
        <v>195.98533455545373</v>
      </c>
    </row>
    <row r="2999" spans="1:4">
      <c r="A2999" s="3">
        <v>43269</v>
      </c>
      <c r="B2999" s="8">
        <v>136.11878633625838</v>
      </c>
      <c r="C2999" s="8">
        <v>105.65603302888969</v>
      </c>
      <c r="D2999" s="8">
        <v>195.56863851089335</v>
      </c>
    </row>
    <row r="3000" spans="1:4">
      <c r="A3000" s="3">
        <v>43270</v>
      </c>
      <c r="B3000" s="8">
        <v>136.399452613595</v>
      </c>
      <c r="C3000" s="8">
        <v>104.9162778982416</v>
      </c>
      <c r="D3000" s="8">
        <v>194.78178100542908</v>
      </c>
    </row>
    <row r="3001" spans="1:4">
      <c r="A3001" s="3">
        <v>43271</v>
      </c>
      <c r="B3001" s="8">
        <v>137.0462053396316</v>
      </c>
      <c r="C3001" s="8">
        <v>105.21141336487322</v>
      </c>
      <c r="D3001" s="8">
        <v>195.11527885496727</v>
      </c>
    </row>
    <row r="3002" spans="1:4">
      <c r="A3002" s="3">
        <v>43272</v>
      </c>
      <c r="B3002" s="8">
        <v>135.06410871024184</v>
      </c>
      <c r="C3002" s="8">
        <v>104.26796548174468</v>
      </c>
      <c r="D3002" s="8">
        <v>193.87717690192491</v>
      </c>
    </row>
    <row r="3003" spans="1:4">
      <c r="A3003" s="3">
        <v>43273</v>
      </c>
      <c r="B3003" s="8">
        <v>135.06410871024184</v>
      </c>
      <c r="C3003" s="8">
        <v>105.40853538340269</v>
      </c>
      <c r="D3003" s="8">
        <v>194.23817245998737</v>
      </c>
    </row>
    <row r="3004" spans="1:4">
      <c r="A3004" s="3">
        <v>43276</v>
      </c>
      <c r="B3004" s="8">
        <v>133.76537345175868</v>
      </c>
      <c r="C3004" s="8">
        <v>103.26072672317534</v>
      </c>
      <c r="D3004" s="8">
        <v>191.57230487202997</v>
      </c>
    </row>
    <row r="3005" spans="1:4">
      <c r="A3005" s="3">
        <v>43277</v>
      </c>
      <c r="B3005" s="8">
        <v>133.29294760605541</v>
      </c>
      <c r="C3005" s="8">
        <v>103.28372429200377</v>
      </c>
      <c r="D3005" s="8">
        <v>191.99464147218507</v>
      </c>
    </row>
    <row r="3006" spans="1:4">
      <c r="A3006" s="3">
        <v>43278</v>
      </c>
      <c r="B3006" s="8">
        <v>134.30840168399695</v>
      </c>
      <c r="C3006" s="8">
        <v>104.02758613137122</v>
      </c>
      <c r="D3006" s="8">
        <v>190.34266375237968</v>
      </c>
    </row>
    <row r="3007" spans="1:4">
      <c r="A3007" s="3">
        <v>43279</v>
      </c>
      <c r="B3007" s="8">
        <v>133.50475476566038</v>
      </c>
      <c r="C3007" s="8">
        <v>103.17859254878805</v>
      </c>
      <c r="D3007" s="8">
        <v>191.51871959388006</v>
      </c>
    </row>
    <row r="3008" spans="1:4">
      <c r="A3008" s="3">
        <v>43280</v>
      </c>
      <c r="B3008" s="8">
        <v>135.87734360699676</v>
      </c>
      <c r="C3008" s="8">
        <v>104.01773003044474</v>
      </c>
      <c r="D3008" s="8">
        <v>191.66396390044429</v>
      </c>
    </row>
    <row r="3009" spans="1:4">
      <c r="A3009" s="3">
        <v>43283</v>
      </c>
      <c r="B3009" s="8">
        <v>134.3066584151936</v>
      </c>
      <c r="C3009" s="8">
        <v>103.14792912368347</v>
      </c>
      <c r="D3009" s="8">
        <v>192.25199182119448</v>
      </c>
    </row>
    <row r="3010" spans="1:4">
      <c r="A3010" s="3">
        <v>43284</v>
      </c>
      <c r="B3010" s="8">
        <v>134.09136471798197</v>
      </c>
      <c r="C3010" s="8">
        <v>103.98569770243373</v>
      </c>
      <c r="D3010" s="8">
        <v>191.30085313403379</v>
      </c>
    </row>
    <row r="3011" spans="1:4">
      <c r="A3011" s="3">
        <v>43285</v>
      </c>
      <c r="B3011" s="8">
        <v>132.69239150330714</v>
      </c>
      <c r="C3011" s="8">
        <v>104.04894101671192</v>
      </c>
      <c r="D3011" s="8">
        <v>191.30085313403379</v>
      </c>
    </row>
    <row r="3012" spans="1:4">
      <c r="A3012" s="3">
        <v>43286</v>
      </c>
      <c r="B3012" s="8">
        <v>133.06370775841711</v>
      </c>
      <c r="C3012" s="8">
        <v>104.47138445364384</v>
      </c>
      <c r="D3012" s="8">
        <v>192.95001057604188</v>
      </c>
    </row>
    <row r="3013" spans="1:4">
      <c r="A3013" s="3">
        <v>43287</v>
      </c>
      <c r="B3013" s="8">
        <v>132.85190059881216</v>
      </c>
      <c r="C3013" s="8">
        <v>104.68137415949397</v>
      </c>
      <c r="D3013" s="8">
        <v>194.58647676796178</v>
      </c>
    </row>
    <row r="3014" spans="1:4">
      <c r="A3014" s="3">
        <v>43290</v>
      </c>
      <c r="B3014" s="8">
        <v>134.32409110322698</v>
      </c>
      <c r="C3014" s="8">
        <v>105.29382131984177</v>
      </c>
      <c r="D3014" s="8">
        <v>196.3033208771065</v>
      </c>
    </row>
    <row r="3015" spans="1:4">
      <c r="A3015" s="3">
        <v>43291</v>
      </c>
      <c r="B3015" s="8">
        <v>134.96212748524692</v>
      </c>
      <c r="C3015" s="8">
        <v>105.74774952362215</v>
      </c>
      <c r="D3015" s="8">
        <v>196.98512303461902</v>
      </c>
    </row>
    <row r="3016" spans="1:4">
      <c r="A3016" s="3">
        <v>43292</v>
      </c>
      <c r="B3016" s="8">
        <v>133.03668709196549</v>
      </c>
      <c r="C3016" s="8">
        <v>104.41991370436112</v>
      </c>
      <c r="D3016" s="8">
        <v>195.58767538602564</v>
      </c>
    </row>
    <row r="3017" spans="1:4">
      <c r="A3017" s="3">
        <v>43293</v>
      </c>
      <c r="B3017" s="8">
        <v>134.36418628570365</v>
      </c>
      <c r="C3017" s="8">
        <v>105.23413715312037</v>
      </c>
      <c r="D3017" s="8">
        <v>197.29887893957567</v>
      </c>
    </row>
    <row r="3018" spans="1:4">
      <c r="A3018" s="3">
        <v>43294</v>
      </c>
      <c r="B3018" s="8">
        <v>135.18003608566357</v>
      </c>
      <c r="C3018" s="8">
        <v>105.4145585561911</v>
      </c>
      <c r="D3018" s="8">
        <v>197.51180991327658</v>
      </c>
    </row>
    <row r="3019" spans="1:4">
      <c r="A3019" s="3">
        <v>43297</v>
      </c>
      <c r="B3019" s="8">
        <v>135.34303171877522</v>
      </c>
      <c r="C3019" s="8">
        <v>105.14680114768856</v>
      </c>
      <c r="D3019" s="8">
        <v>197.30874991186644</v>
      </c>
    </row>
    <row r="3020" spans="1:4">
      <c r="A3020" s="3">
        <v>43298</v>
      </c>
      <c r="B3020" s="8">
        <v>135.67948259781852</v>
      </c>
      <c r="C3020" s="8">
        <v>105.40059574654528</v>
      </c>
      <c r="D3020" s="8">
        <v>198.09278713953339</v>
      </c>
    </row>
    <row r="3021" spans="1:4">
      <c r="A3021" s="3">
        <v>43299</v>
      </c>
      <c r="B3021" s="8">
        <v>136.88320970652006</v>
      </c>
      <c r="C3021" s="8">
        <v>105.96978557504912</v>
      </c>
      <c r="D3021" s="8">
        <v>198.52076429528319</v>
      </c>
    </row>
    <row r="3022" spans="1:4">
      <c r="A3022" s="3">
        <v>43300</v>
      </c>
      <c r="B3022" s="8">
        <v>138.0965247936399</v>
      </c>
      <c r="C3022" s="8">
        <v>105.72776354118794</v>
      </c>
      <c r="D3022" s="8">
        <v>197.7360219981669</v>
      </c>
    </row>
    <row r="3023" spans="1:4">
      <c r="A3023" s="3">
        <v>43301</v>
      </c>
      <c r="B3023" s="8">
        <v>137.66593739921663</v>
      </c>
      <c r="C3023" s="8">
        <v>105.57663666031534</v>
      </c>
      <c r="D3023" s="8">
        <v>197.54847352464228</v>
      </c>
    </row>
    <row r="3024" spans="1:4">
      <c r="A3024" s="3">
        <v>43304</v>
      </c>
      <c r="B3024" s="8">
        <v>137.76181718339993</v>
      </c>
      <c r="C3024" s="8">
        <v>105.37157500492843</v>
      </c>
      <c r="D3024" s="8">
        <v>197.91158429105278</v>
      </c>
    </row>
    <row r="3025" spans="1:4">
      <c r="A3025" s="3">
        <v>43305</v>
      </c>
      <c r="B3025" s="8">
        <v>139.58178981407971</v>
      </c>
      <c r="C3025" s="8">
        <v>106.27614604551367</v>
      </c>
      <c r="D3025" s="8">
        <v>198.85778749206807</v>
      </c>
    </row>
    <row r="3026" spans="1:4">
      <c r="A3026" s="3">
        <v>43306</v>
      </c>
      <c r="B3026" s="8">
        <v>138.87489431432812</v>
      </c>
      <c r="C3026" s="8">
        <v>105.99935387782853</v>
      </c>
      <c r="D3026" s="8">
        <v>200.6677007685258</v>
      </c>
    </row>
    <row r="3027" spans="1:4">
      <c r="A3027" s="3">
        <v>43307</v>
      </c>
      <c r="B3027" s="8">
        <v>140.22854254011628</v>
      </c>
      <c r="C3027" s="8">
        <v>106.92035175329123</v>
      </c>
      <c r="D3027" s="8">
        <v>200.05922583374473</v>
      </c>
    </row>
    <row r="3028" spans="1:4">
      <c r="A3028" s="3">
        <v>43308</v>
      </c>
      <c r="B3028" s="8">
        <v>140.57370976317623</v>
      </c>
      <c r="C3028" s="8">
        <v>107.34306897080441</v>
      </c>
      <c r="D3028" s="8">
        <v>198.74638651907225</v>
      </c>
    </row>
    <row r="3029" spans="1:4">
      <c r="A3029" s="3">
        <v>43311</v>
      </c>
      <c r="B3029" s="8">
        <v>140.42640354929458</v>
      </c>
      <c r="C3029" s="8">
        <v>107.02712617999468</v>
      </c>
      <c r="D3029" s="8">
        <v>197.60276387224152</v>
      </c>
    </row>
    <row r="3030" spans="1:4">
      <c r="A3030" s="3">
        <v>43312</v>
      </c>
      <c r="B3030" s="8">
        <v>140.82125393324952</v>
      </c>
      <c r="C3030" s="8">
        <v>107.21630856166672</v>
      </c>
      <c r="D3030" s="8">
        <v>198.56800394838902</v>
      </c>
    </row>
    <row r="3031" spans="1:4">
      <c r="A3031" s="3">
        <v>43313</v>
      </c>
      <c r="B3031" s="8">
        <v>140.55453380633955</v>
      </c>
      <c r="C3031" s="8">
        <v>106.72952668813146</v>
      </c>
      <c r="D3031" s="8">
        <v>198.36141859973219</v>
      </c>
    </row>
    <row r="3032" spans="1:4">
      <c r="A3032" s="3">
        <v>43314</v>
      </c>
      <c r="B3032" s="8">
        <v>139.29240719272636</v>
      </c>
      <c r="C3032" s="8">
        <v>105.8553452920695</v>
      </c>
      <c r="D3032" s="8">
        <v>199.33864485651847</v>
      </c>
    </row>
    <row r="3033" spans="1:4">
      <c r="A3033" s="3">
        <v>43315</v>
      </c>
      <c r="B3033" s="8">
        <v>140.50310737664122</v>
      </c>
      <c r="C3033" s="8">
        <v>106.54362967343492</v>
      </c>
      <c r="D3033" s="8">
        <v>200.26440104350289</v>
      </c>
    </row>
    <row r="3034" spans="1:4">
      <c r="A3034" s="3">
        <v>43318</v>
      </c>
      <c r="B3034" s="8">
        <v>140.20065023926293</v>
      </c>
      <c r="C3034" s="8">
        <v>106.40646560220817</v>
      </c>
      <c r="D3034" s="8">
        <v>200.97299584009039</v>
      </c>
    </row>
    <row r="3035" spans="1:4">
      <c r="A3035" s="3">
        <v>43319</v>
      </c>
      <c r="B3035" s="8">
        <v>141.19518509156447</v>
      </c>
      <c r="C3035" s="8">
        <v>106.90803162713316</v>
      </c>
      <c r="D3035" s="8">
        <v>201.54057674680968</v>
      </c>
    </row>
    <row r="3036" spans="1:4">
      <c r="A3036" s="3">
        <v>43320</v>
      </c>
      <c r="B3036" s="8">
        <v>141.43401291762109</v>
      </c>
      <c r="C3036" s="8">
        <v>106.68873338151911</v>
      </c>
      <c r="D3036" s="8">
        <v>201.48769653810913</v>
      </c>
    </row>
    <row r="3037" spans="1:4">
      <c r="A3037" s="3">
        <v>43321</v>
      </c>
      <c r="B3037" s="8">
        <v>142.18361850305433</v>
      </c>
      <c r="C3037" s="8">
        <v>106.7889370742716</v>
      </c>
      <c r="D3037" s="8">
        <v>201.19720792498075</v>
      </c>
    </row>
    <row r="3038" spans="1:4">
      <c r="A3038" s="3">
        <v>43322</v>
      </c>
      <c r="B3038" s="8">
        <v>140.92759333025282</v>
      </c>
      <c r="C3038" s="8">
        <v>105.64070131633743</v>
      </c>
      <c r="D3038" s="8">
        <v>199.76591694281902</v>
      </c>
    </row>
    <row r="3039" spans="1:4">
      <c r="A3039" s="3">
        <v>43325</v>
      </c>
      <c r="B3039" s="8">
        <v>140.48916122621455</v>
      </c>
      <c r="C3039" s="8">
        <v>105.38143110585492</v>
      </c>
      <c r="D3039" s="8">
        <v>198.96566311781723</v>
      </c>
    </row>
    <row r="3040" spans="1:4">
      <c r="A3040" s="3">
        <v>43326</v>
      </c>
      <c r="B3040" s="8">
        <v>140.20762331447625</v>
      </c>
      <c r="C3040" s="8">
        <v>105.38444269224912</v>
      </c>
      <c r="D3040" s="8">
        <v>200.23690333497865</v>
      </c>
    </row>
    <row r="3041" spans="1:4">
      <c r="A3041" s="3">
        <v>43327</v>
      </c>
      <c r="B3041" s="8">
        <v>138.90278661518141</v>
      </c>
      <c r="C3041" s="8">
        <v>103.95558183849175</v>
      </c>
      <c r="D3041" s="8">
        <v>198.71465839385195</v>
      </c>
    </row>
    <row r="3042" spans="1:4">
      <c r="A3042" s="3">
        <v>43328</v>
      </c>
      <c r="B3042" s="8">
        <v>140.4490660437379</v>
      </c>
      <c r="C3042" s="8">
        <v>104.42894846354378</v>
      </c>
      <c r="D3042" s="8">
        <v>200.28837340478054</v>
      </c>
    </row>
    <row r="3043" spans="1:4">
      <c r="A3043" s="3">
        <v>43329</v>
      </c>
      <c r="B3043" s="8">
        <v>141.44098599283444</v>
      </c>
      <c r="C3043" s="8">
        <v>104.32628074555969</v>
      </c>
      <c r="D3043" s="8">
        <v>200.95395896495822</v>
      </c>
    </row>
    <row r="3044" spans="1:4">
      <c r="A3044" s="3">
        <v>43332</v>
      </c>
      <c r="B3044" s="8">
        <v>142.15659783660269</v>
      </c>
      <c r="C3044" s="8">
        <v>104.9206583875423</v>
      </c>
      <c r="D3044" s="8">
        <v>201.44186702390201</v>
      </c>
    </row>
    <row r="3045" spans="1:4">
      <c r="A3045" s="3">
        <v>43333</v>
      </c>
      <c r="B3045" s="8">
        <v>142.73884961691593</v>
      </c>
      <c r="C3045" s="8">
        <v>105.17281030291124</v>
      </c>
      <c r="D3045" s="8">
        <v>201.85856306846239</v>
      </c>
    </row>
    <row r="3046" spans="1:4">
      <c r="A3046" s="3">
        <v>43334</v>
      </c>
      <c r="B3046" s="8">
        <v>143.24962737629252</v>
      </c>
      <c r="C3046" s="8">
        <v>105.13667126618084</v>
      </c>
      <c r="D3046" s="8">
        <v>201.77818515123755</v>
      </c>
    </row>
    <row r="3047" spans="1:4">
      <c r="A3047" s="3">
        <v>43335</v>
      </c>
      <c r="B3047" s="8">
        <v>143.27054660193252</v>
      </c>
      <c r="C3047" s="8">
        <v>104.96090413299206</v>
      </c>
      <c r="D3047" s="8">
        <v>201.43693153775661</v>
      </c>
    </row>
    <row r="3048" spans="1:4">
      <c r="A3048" s="3">
        <v>43336</v>
      </c>
      <c r="B3048" s="8">
        <v>143.54685470726082</v>
      </c>
      <c r="C3048" s="8">
        <v>105.01182732111218</v>
      </c>
      <c r="D3048" s="8">
        <v>202.68560953253908</v>
      </c>
    </row>
    <row r="3049" spans="1:4">
      <c r="A3049" s="3">
        <v>43339</v>
      </c>
      <c r="B3049" s="8">
        <v>145.13584422149896</v>
      </c>
      <c r="C3049" s="8">
        <v>105.56130494776308</v>
      </c>
      <c r="D3049" s="8">
        <v>204.24028766833544</v>
      </c>
    </row>
    <row r="3050" spans="1:4">
      <c r="A3050" s="3">
        <v>43340</v>
      </c>
      <c r="B3050" s="8">
        <v>145.66318303450726</v>
      </c>
      <c r="C3050" s="8">
        <v>105.53146286440236</v>
      </c>
      <c r="D3050" s="8">
        <v>204.295283085384</v>
      </c>
    </row>
    <row r="3051" spans="1:4">
      <c r="A3051" s="3">
        <v>43341</v>
      </c>
      <c r="B3051" s="8">
        <v>146.1913934819172</v>
      </c>
      <c r="C3051" s="8">
        <v>105.83754955428563</v>
      </c>
      <c r="D3051" s="8">
        <v>205.46005781569494</v>
      </c>
    </row>
    <row r="3052" spans="1:4">
      <c r="A3052" s="3">
        <v>43342</v>
      </c>
      <c r="B3052" s="8">
        <v>145.78608348514226</v>
      </c>
      <c r="C3052" s="8">
        <v>105.50381102569199</v>
      </c>
      <c r="D3052" s="8">
        <v>204.54981315659603</v>
      </c>
    </row>
    <row r="3053" spans="1:4">
      <c r="A3053" s="3">
        <v>43343</v>
      </c>
      <c r="B3053" s="8">
        <v>144.53092994674242</v>
      </c>
      <c r="C3053" s="8">
        <v>104.65646012659656</v>
      </c>
      <c r="D3053" s="8">
        <v>204.57731086512032</v>
      </c>
    </row>
    <row r="3054" spans="1:4">
      <c r="A3054" s="3">
        <v>43346</v>
      </c>
      <c r="B3054" s="8">
        <v>144.70351355827239</v>
      </c>
      <c r="C3054" s="8">
        <v>104.72244124668768</v>
      </c>
      <c r="D3054" s="8">
        <v>204.57731086512032</v>
      </c>
    </row>
    <row r="3055" spans="1:4">
      <c r="A3055" s="3">
        <v>43347</v>
      </c>
      <c r="B3055" s="8">
        <v>143.46579270790588</v>
      </c>
      <c r="C3055" s="8">
        <v>103.99035197231574</v>
      </c>
      <c r="D3055" s="8">
        <v>204.23887752943673</v>
      </c>
    </row>
    <row r="3056" spans="1:4">
      <c r="A3056" s="3">
        <v>43348</v>
      </c>
      <c r="B3056" s="8">
        <v>142.22807185753936</v>
      </c>
      <c r="C3056" s="8">
        <v>102.8527936570519</v>
      </c>
      <c r="D3056" s="8">
        <v>203.66636113657205</v>
      </c>
    </row>
    <row r="3057" spans="1:4">
      <c r="A3057" s="3">
        <v>43349</v>
      </c>
      <c r="B3057" s="8">
        <v>142.28734299685269</v>
      </c>
      <c r="C3057" s="8">
        <v>102.24883369472411</v>
      </c>
      <c r="D3057" s="8">
        <v>202.92251286751755</v>
      </c>
    </row>
    <row r="3058" spans="1:4">
      <c r="A3058" s="3">
        <v>43350</v>
      </c>
      <c r="B3058" s="8">
        <v>141.04787887768282</v>
      </c>
      <c r="C3058" s="8">
        <v>102.33096786911139</v>
      </c>
      <c r="D3058" s="8">
        <v>202.47338362828748</v>
      </c>
    </row>
    <row r="3059" spans="1:4">
      <c r="A3059" s="3">
        <v>43353</v>
      </c>
      <c r="B3059" s="8">
        <v>141.57434605628941</v>
      </c>
      <c r="C3059" s="8">
        <v>102.80789364172021</v>
      </c>
      <c r="D3059" s="8">
        <v>202.85764647817822</v>
      </c>
    </row>
    <row r="3060" spans="1:4">
      <c r="A3060" s="3">
        <v>43354</v>
      </c>
      <c r="B3060" s="8">
        <v>141.23876681164779</v>
      </c>
      <c r="C3060" s="8">
        <v>102.75122106139298</v>
      </c>
      <c r="D3060" s="8">
        <v>203.61630120566886</v>
      </c>
    </row>
    <row r="3061" spans="1:4">
      <c r="A3061" s="3">
        <v>43355</v>
      </c>
      <c r="B3061" s="8">
        <v>141.10104857618447</v>
      </c>
      <c r="C3061" s="8">
        <v>103.23745537376568</v>
      </c>
      <c r="D3061" s="8">
        <v>203.68892335895097</v>
      </c>
    </row>
    <row r="3062" spans="1:4">
      <c r="A3062" s="3">
        <v>43356</v>
      </c>
      <c r="B3062" s="8">
        <v>141.36602543429112</v>
      </c>
      <c r="C3062" s="8">
        <v>103.08441202882405</v>
      </c>
      <c r="D3062" s="8">
        <v>204.76485933864498</v>
      </c>
    </row>
    <row r="3063" spans="1:4">
      <c r="A3063" s="3">
        <v>43357</v>
      </c>
      <c r="B3063" s="8">
        <v>142.48956217803934</v>
      </c>
      <c r="C3063" s="8">
        <v>103.44744507961583</v>
      </c>
      <c r="D3063" s="8">
        <v>204.82126489459225</v>
      </c>
    </row>
    <row r="3064" spans="1:4">
      <c r="A3064" s="3">
        <v>43360</v>
      </c>
      <c r="B3064" s="8">
        <v>143.00033993741593</v>
      </c>
      <c r="C3064" s="8">
        <v>103.57393170817224</v>
      </c>
      <c r="D3064" s="8">
        <v>203.68046252555891</v>
      </c>
    </row>
    <row r="3065" spans="1:4">
      <c r="A3065" s="3">
        <v>43361</v>
      </c>
      <c r="B3065" s="8">
        <v>141.67981381889109</v>
      </c>
      <c r="C3065" s="8">
        <v>103.687550649408</v>
      </c>
      <c r="D3065" s="8">
        <v>204.77402524148644</v>
      </c>
    </row>
    <row r="3066" spans="1:4">
      <c r="A3066" s="3">
        <v>43362</v>
      </c>
      <c r="B3066" s="8">
        <v>142.11998919173269</v>
      </c>
      <c r="C3066" s="8">
        <v>104.03114527892812</v>
      </c>
      <c r="D3066" s="8">
        <v>205.03067052104646</v>
      </c>
    </row>
    <row r="3067" spans="1:4">
      <c r="A3067" s="3">
        <v>43363</v>
      </c>
      <c r="B3067" s="8">
        <v>143.45707636388917</v>
      </c>
      <c r="C3067" s="8">
        <v>104.7555686970239</v>
      </c>
      <c r="D3067" s="8">
        <v>206.6382288655434</v>
      </c>
    </row>
    <row r="3068" spans="1:4">
      <c r="A3068" s="3">
        <v>43364</v>
      </c>
      <c r="B3068" s="8">
        <v>144.89352985783566</v>
      </c>
      <c r="C3068" s="8">
        <v>105.2119609260359</v>
      </c>
      <c r="D3068" s="8">
        <v>206.56208136501462</v>
      </c>
    </row>
    <row r="3069" spans="1:4">
      <c r="A3069" s="3">
        <v>43367</v>
      </c>
      <c r="B3069" s="8">
        <v>144.25636511021742</v>
      </c>
      <c r="C3069" s="8">
        <v>104.62278511509781</v>
      </c>
      <c r="D3069" s="8">
        <v>205.83585983219362</v>
      </c>
    </row>
    <row r="3070" spans="1:4">
      <c r="A3070" s="3">
        <v>43368</v>
      </c>
      <c r="B3070" s="8">
        <v>144.40454295850071</v>
      </c>
      <c r="C3070" s="8">
        <v>105.10107979061306</v>
      </c>
      <c r="D3070" s="8">
        <v>205.56722837199479</v>
      </c>
    </row>
    <row r="3071" spans="1:4">
      <c r="A3071" s="3">
        <v>43369</v>
      </c>
      <c r="B3071" s="8">
        <v>144.54226119396401</v>
      </c>
      <c r="C3071" s="8">
        <v>105.41620123967893</v>
      </c>
      <c r="D3071" s="8">
        <v>204.891066770077</v>
      </c>
    </row>
    <row r="3072" spans="1:4">
      <c r="A3072" s="3">
        <v>43370</v>
      </c>
      <c r="B3072" s="8">
        <v>146.11817619217715</v>
      </c>
      <c r="C3072" s="8">
        <v>105.78361477977134</v>
      </c>
      <c r="D3072" s="8">
        <v>205.45723753789767</v>
      </c>
    </row>
    <row r="3073" spans="1:4">
      <c r="A3073" s="3">
        <v>43371</v>
      </c>
      <c r="B3073" s="8">
        <v>144.89701639544231</v>
      </c>
      <c r="C3073" s="8">
        <v>104.90696935847778</v>
      </c>
      <c r="D3073" s="8">
        <v>205.45582739899899</v>
      </c>
    </row>
    <row r="3074" spans="1:4">
      <c r="A3074" s="3">
        <v>43374</v>
      </c>
      <c r="B3074" s="8">
        <v>145.34067830589061</v>
      </c>
      <c r="C3074" s="8">
        <v>105.11559016142148</v>
      </c>
      <c r="D3074" s="8">
        <v>206.20390608474955</v>
      </c>
    </row>
    <row r="3075" spans="1:4">
      <c r="A3075" s="3">
        <v>43375</v>
      </c>
      <c r="B3075" s="8">
        <v>144.42110401213239</v>
      </c>
      <c r="C3075" s="8">
        <v>104.5688503405835</v>
      </c>
      <c r="D3075" s="8">
        <v>206.12211802862601</v>
      </c>
    </row>
    <row r="3076" spans="1:4">
      <c r="A3076" s="3">
        <v>43376</v>
      </c>
      <c r="B3076" s="8">
        <v>145.13933075910563</v>
      </c>
      <c r="C3076" s="8">
        <v>105.08739076154853</v>
      </c>
      <c r="D3076" s="8">
        <v>206.26877247408893</v>
      </c>
    </row>
    <row r="3077" spans="1:4">
      <c r="A3077" s="3">
        <v>43377</v>
      </c>
      <c r="B3077" s="8">
        <v>143.72902629720915</v>
      </c>
      <c r="C3077" s="8">
        <v>103.95010622686601</v>
      </c>
      <c r="D3077" s="8">
        <v>204.58365649016451</v>
      </c>
    </row>
    <row r="3078" spans="1:4">
      <c r="A3078" s="3">
        <v>43378</v>
      </c>
      <c r="B3078" s="8">
        <v>142.50002179085928</v>
      </c>
      <c r="C3078" s="8">
        <v>103.05429616488206</v>
      </c>
      <c r="D3078" s="8">
        <v>203.45272509342192</v>
      </c>
    </row>
    <row r="3079" spans="1:4">
      <c r="A3079" s="3">
        <v>43381</v>
      </c>
      <c r="B3079" s="8">
        <v>141.30849756378112</v>
      </c>
      <c r="C3079" s="8">
        <v>101.90414394287887</v>
      </c>
      <c r="D3079" s="8">
        <v>203.37234717619705</v>
      </c>
    </row>
    <row r="3080" spans="1:4">
      <c r="A3080" s="3">
        <v>43382</v>
      </c>
      <c r="B3080" s="8">
        <v>141.59613691633106</v>
      </c>
      <c r="C3080" s="8">
        <v>102.10181352257092</v>
      </c>
      <c r="D3080" s="8">
        <v>203.08397377141671</v>
      </c>
    </row>
    <row r="3081" spans="1:4">
      <c r="A3081" s="3">
        <v>43383</v>
      </c>
      <c r="B3081" s="8">
        <v>139.03701831303806</v>
      </c>
      <c r="C3081" s="8">
        <v>100.45858247366274</v>
      </c>
      <c r="D3081" s="8">
        <v>196.40978636395704</v>
      </c>
    </row>
    <row r="3082" spans="1:4">
      <c r="A3082" s="3">
        <v>43384</v>
      </c>
      <c r="B3082" s="8">
        <v>135.13906926878519</v>
      </c>
      <c r="C3082" s="8">
        <v>98.464364719539603</v>
      </c>
      <c r="D3082" s="8">
        <v>192.36903334978513</v>
      </c>
    </row>
    <row r="3083" spans="1:4">
      <c r="A3083" s="3">
        <v>43385</v>
      </c>
      <c r="B3083" s="8">
        <v>133.92313927846033</v>
      </c>
      <c r="C3083" s="8">
        <v>98.274634776705</v>
      </c>
      <c r="D3083" s="8">
        <v>195.10188253542992</v>
      </c>
    </row>
    <row r="3084" spans="1:4">
      <c r="A3084" s="3">
        <v>43388</v>
      </c>
      <c r="B3084" s="8">
        <v>133.89088880559865</v>
      </c>
      <c r="C3084" s="8">
        <v>98.372922005388446</v>
      </c>
      <c r="D3084" s="8">
        <v>193.94979905520711</v>
      </c>
    </row>
    <row r="3085" spans="1:4">
      <c r="A3085" s="3">
        <v>43389</v>
      </c>
      <c r="B3085" s="8">
        <v>135.46593216941014</v>
      </c>
      <c r="C3085" s="8">
        <v>99.926626804214479</v>
      </c>
      <c r="D3085" s="8">
        <v>198.11887470915903</v>
      </c>
    </row>
    <row r="3086" spans="1:4">
      <c r="A3086" s="3">
        <v>43390</v>
      </c>
      <c r="B3086" s="8">
        <v>134.95253950682851</v>
      </c>
      <c r="C3086" s="8">
        <v>99.531287644830371</v>
      </c>
      <c r="D3086" s="8">
        <v>198.06881477825581</v>
      </c>
    </row>
    <row r="3087" spans="1:4">
      <c r="A3087" s="3">
        <v>43391</v>
      </c>
      <c r="B3087" s="8">
        <v>134.56902037009522</v>
      </c>
      <c r="C3087" s="8">
        <v>99.016853932584723</v>
      </c>
      <c r="D3087" s="8">
        <v>195.21821899457112</v>
      </c>
    </row>
    <row r="3088" spans="1:4">
      <c r="A3088" s="3">
        <v>43392</v>
      </c>
      <c r="B3088" s="8">
        <v>133.50475476566035</v>
      </c>
      <c r="C3088" s="8">
        <v>98.89967584379221</v>
      </c>
      <c r="D3088" s="8">
        <v>195.14771204963705</v>
      </c>
    </row>
    <row r="3089" spans="1:4">
      <c r="A3089" s="3">
        <v>43395</v>
      </c>
      <c r="B3089" s="8">
        <v>133.0157678663254</v>
      </c>
      <c r="C3089" s="8">
        <v>98.489278752437102</v>
      </c>
      <c r="D3089" s="8">
        <v>194.30867940492155</v>
      </c>
    </row>
    <row r="3090" spans="1:4">
      <c r="A3090" s="3">
        <v>43396</v>
      </c>
      <c r="B3090" s="8">
        <v>131.51917159866395</v>
      </c>
      <c r="C3090" s="8">
        <v>96.933383708960733</v>
      </c>
      <c r="D3090" s="8">
        <v>193.23767891137294</v>
      </c>
    </row>
    <row r="3091" spans="1:4">
      <c r="A3091" s="3">
        <v>43397</v>
      </c>
      <c r="B3091" s="8">
        <v>130.87329050702903</v>
      </c>
      <c r="C3091" s="8">
        <v>96.718192172066068</v>
      </c>
      <c r="D3091" s="8">
        <v>187.27349643939942</v>
      </c>
    </row>
    <row r="3092" spans="1:4">
      <c r="A3092" s="3">
        <v>43398</v>
      </c>
      <c r="B3092" s="8">
        <v>131.26988415978732</v>
      </c>
      <c r="C3092" s="8">
        <v>97.210175876645849</v>
      </c>
      <c r="D3092" s="8">
        <v>190.76147500528819</v>
      </c>
    </row>
    <row r="3093" spans="1:4">
      <c r="A3093" s="3">
        <v>43399</v>
      </c>
      <c r="B3093" s="8">
        <v>129.46124277632921</v>
      </c>
      <c r="C3093" s="8">
        <v>96.464123792628072</v>
      </c>
      <c r="D3093" s="8">
        <v>187.45610942677868</v>
      </c>
    </row>
    <row r="3094" spans="1:4">
      <c r="A3094" s="3">
        <v>43402</v>
      </c>
      <c r="B3094" s="8">
        <v>131.01885345210738</v>
      </c>
      <c r="C3094" s="8">
        <v>97.332282015901612</v>
      </c>
      <c r="D3094" s="8">
        <v>186.22646830712841</v>
      </c>
    </row>
    <row r="3095" spans="1:4">
      <c r="A3095" s="3">
        <v>43403</v>
      </c>
      <c r="B3095" s="8">
        <v>132.13977529265057</v>
      </c>
      <c r="C3095" s="8">
        <v>97.336662505202256</v>
      </c>
      <c r="D3095" s="8">
        <v>189.14404568850048</v>
      </c>
    </row>
    <row r="3096" spans="1:4">
      <c r="A3096" s="3">
        <v>43404</v>
      </c>
      <c r="B3096" s="8">
        <v>134.07654693315368</v>
      </c>
      <c r="C3096" s="8">
        <v>99.002343561776271</v>
      </c>
      <c r="D3096" s="8">
        <v>191.19650285553141</v>
      </c>
    </row>
    <row r="3097" spans="1:4">
      <c r="A3097" s="3">
        <v>43405</v>
      </c>
      <c r="B3097" s="8">
        <v>133.46988938959376</v>
      </c>
      <c r="C3097" s="8">
        <v>99.404527235692655</v>
      </c>
      <c r="D3097" s="8">
        <v>193.21511668899402</v>
      </c>
    </row>
    <row r="3098" spans="1:4">
      <c r="A3098" s="3">
        <v>43406</v>
      </c>
      <c r="B3098" s="8">
        <v>135.22448944014857</v>
      </c>
      <c r="C3098" s="8">
        <v>99.676938914077127</v>
      </c>
      <c r="D3098" s="8">
        <v>191.99464147218515</v>
      </c>
    </row>
    <row r="3099" spans="1:4">
      <c r="A3099" s="3">
        <v>43409</v>
      </c>
      <c r="B3099" s="8">
        <v>134.14540605088536</v>
      </c>
      <c r="C3099" s="8">
        <v>99.519788860416128</v>
      </c>
      <c r="D3099" s="8">
        <v>193.06987238242979</v>
      </c>
    </row>
    <row r="3100" spans="1:4">
      <c r="A3100" s="3">
        <v>43410</v>
      </c>
      <c r="B3100" s="8">
        <v>133.76101527975038</v>
      </c>
      <c r="C3100" s="8">
        <v>99.258602185864575</v>
      </c>
      <c r="D3100" s="8">
        <v>194.27836141859984</v>
      </c>
    </row>
    <row r="3101" spans="1:4">
      <c r="A3101" s="3">
        <v>43411</v>
      </c>
      <c r="B3101" s="8">
        <v>134.11751375003203</v>
      </c>
      <c r="C3101" s="8">
        <v>100.31128852092819</v>
      </c>
      <c r="D3101" s="8">
        <v>198.39878728054723</v>
      </c>
    </row>
    <row r="3102" spans="1:4">
      <c r="A3102" s="3">
        <v>43412</v>
      </c>
      <c r="B3102" s="8">
        <v>133.95190321371538</v>
      </c>
      <c r="C3102" s="8">
        <v>100.49937578027507</v>
      </c>
      <c r="D3102" s="8">
        <v>197.90100824931267</v>
      </c>
    </row>
    <row r="3103" spans="1:4">
      <c r="A3103" s="3">
        <v>43413</v>
      </c>
      <c r="B3103" s="8">
        <v>133.40451680946879</v>
      </c>
      <c r="C3103" s="8">
        <v>100.13196224018265</v>
      </c>
      <c r="D3103" s="8">
        <v>196.08051893111482</v>
      </c>
    </row>
    <row r="3104" spans="1:4">
      <c r="A3104" s="3">
        <v>43416</v>
      </c>
      <c r="B3104" s="8">
        <v>132.01687484201562</v>
      </c>
      <c r="C3104" s="8">
        <v>99.115688722430718</v>
      </c>
      <c r="D3104" s="8">
        <v>192.21744341817677</v>
      </c>
    </row>
    <row r="3105" spans="1:4">
      <c r="A3105" s="3">
        <v>43417</v>
      </c>
      <c r="B3105" s="8">
        <v>132.51109154776057</v>
      </c>
      <c r="C3105" s="8">
        <v>99.777690167992191</v>
      </c>
      <c r="D3105" s="8">
        <v>191.93259536064309</v>
      </c>
    </row>
    <row r="3106" spans="1:4">
      <c r="A3106" s="3">
        <v>43418</v>
      </c>
      <c r="B3106" s="8">
        <v>130.95871067839244</v>
      </c>
      <c r="C3106" s="8">
        <v>99.182217403684405</v>
      </c>
      <c r="D3106" s="8">
        <v>190.48015229500115</v>
      </c>
    </row>
    <row r="3107" spans="1:4">
      <c r="A3107" s="3">
        <v>43419</v>
      </c>
      <c r="B3107" s="8">
        <v>129.85522152588257</v>
      </c>
      <c r="C3107" s="8">
        <v>98.130352410364651</v>
      </c>
      <c r="D3107" s="8">
        <v>192.49806105901439</v>
      </c>
    </row>
    <row r="3108" spans="1:4">
      <c r="A3108" s="3">
        <v>43420</v>
      </c>
      <c r="B3108" s="8">
        <v>130.69547708908917</v>
      </c>
      <c r="C3108" s="8">
        <v>97.933777952997758</v>
      </c>
      <c r="D3108" s="8">
        <v>192.92603821476425</v>
      </c>
    </row>
    <row r="3109" spans="1:4">
      <c r="A3109" s="3">
        <v>43423</v>
      </c>
      <c r="B3109" s="8">
        <v>129.218928412666</v>
      </c>
      <c r="C3109" s="8">
        <v>97.221948441641331</v>
      </c>
      <c r="D3109" s="8">
        <v>189.71515194246641</v>
      </c>
    </row>
    <row r="3110" spans="1:4">
      <c r="A3110" s="3">
        <v>43424</v>
      </c>
      <c r="B3110" s="8">
        <v>126.98405780679293</v>
      </c>
      <c r="C3110" s="8">
        <v>96.11286330683177</v>
      </c>
      <c r="D3110" s="8">
        <v>186.27159275188612</v>
      </c>
    </row>
    <row r="3111" spans="1:4">
      <c r="A3111" s="3">
        <v>43425</v>
      </c>
      <c r="B3111" s="8">
        <v>128.86591647999106</v>
      </c>
      <c r="C3111" s="8">
        <v>97.211270998970988</v>
      </c>
      <c r="D3111" s="8">
        <v>186.83846858915609</v>
      </c>
    </row>
    <row r="3112" spans="1:4">
      <c r="A3112" s="3">
        <v>43426</v>
      </c>
      <c r="B3112" s="8">
        <v>127.81559702598285</v>
      </c>
      <c r="C3112" s="8">
        <v>96.526819545743663</v>
      </c>
      <c r="D3112" s="8">
        <v>186.83846858915609</v>
      </c>
    </row>
    <row r="3113" spans="1:4">
      <c r="A3113" s="3">
        <v>43427</v>
      </c>
      <c r="B3113" s="8">
        <v>128.77090833020941</v>
      </c>
      <c r="C3113" s="8">
        <v>96.912028823619991</v>
      </c>
      <c r="D3113" s="8">
        <v>185.6137629556512</v>
      </c>
    </row>
    <row r="3114" spans="1:4">
      <c r="A3114" s="3">
        <v>43430</v>
      </c>
      <c r="B3114" s="8">
        <v>130.59262422969252</v>
      </c>
      <c r="C3114" s="8">
        <v>98.102974352235549</v>
      </c>
      <c r="D3114" s="8">
        <v>188.49679193400559</v>
      </c>
    </row>
    <row r="3115" spans="1:4">
      <c r="A3115" s="3">
        <v>43431</v>
      </c>
      <c r="B3115" s="8">
        <v>130.43224349978587</v>
      </c>
      <c r="C3115" s="8">
        <v>97.848084631053695</v>
      </c>
      <c r="D3115" s="8">
        <v>189.11161249383073</v>
      </c>
    </row>
    <row r="3116" spans="1:4">
      <c r="A3116" s="3">
        <v>43432</v>
      </c>
      <c r="B3116" s="8">
        <v>130.78438379805917</v>
      </c>
      <c r="C3116" s="8">
        <v>97.846715728147245</v>
      </c>
      <c r="D3116" s="8">
        <v>193.4562504406685</v>
      </c>
    </row>
    <row r="3117" spans="1:4">
      <c r="A3117" s="3">
        <v>43433</v>
      </c>
      <c r="B3117" s="8">
        <v>132.08573395974736</v>
      </c>
      <c r="C3117" s="8">
        <v>98.039731037957353</v>
      </c>
      <c r="D3117" s="8">
        <v>193.03109356271605</v>
      </c>
    </row>
    <row r="3118" spans="1:4">
      <c r="A3118" s="3">
        <v>43434</v>
      </c>
      <c r="B3118" s="8">
        <v>132.02036137962236</v>
      </c>
      <c r="C3118" s="8">
        <v>97.872451102788602</v>
      </c>
      <c r="D3118" s="8">
        <v>194.61115419868867</v>
      </c>
    </row>
    <row r="3119" spans="1:4">
      <c r="A3119" s="3">
        <v>43437</v>
      </c>
      <c r="B3119" s="8">
        <v>133.34088749814717</v>
      </c>
      <c r="C3119" s="8">
        <v>98.88407035065859</v>
      </c>
      <c r="D3119" s="8">
        <v>196.74046393569773</v>
      </c>
    </row>
    <row r="3120" spans="1:4">
      <c r="A3120" s="3">
        <v>43438</v>
      </c>
      <c r="B3120" s="8">
        <v>131.30562117025576</v>
      </c>
      <c r="C3120" s="8">
        <v>98.131995093852396</v>
      </c>
      <c r="D3120" s="8">
        <v>190.37298173870133</v>
      </c>
    </row>
    <row r="3121" spans="1:4">
      <c r="A3121" s="3">
        <v>43439</v>
      </c>
      <c r="B3121" s="8">
        <v>128.91124146887771</v>
      </c>
      <c r="C3121" s="8">
        <v>96.991698972775652</v>
      </c>
      <c r="D3121" s="8">
        <v>190.37298173870133</v>
      </c>
    </row>
    <row r="3122" spans="1:4">
      <c r="A3122" s="3">
        <v>43440</v>
      </c>
      <c r="B3122" s="8">
        <v>125.22422794982815</v>
      </c>
      <c r="C3122" s="8">
        <v>93.990242460083181</v>
      </c>
      <c r="D3122" s="8">
        <v>190.08319819502225</v>
      </c>
    </row>
    <row r="3123" spans="1:4">
      <c r="A3123" s="3">
        <v>43441</v>
      </c>
      <c r="B3123" s="8">
        <v>126.73825690552295</v>
      </c>
      <c r="C3123" s="8">
        <v>94.578870709858677</v>
      </c>
      <c r="D3123" s="8">
        <v>185.65042656701689</v>
      </c>
    </row>
    <row r="3124" spans="1:4">
      <c r="A3124" s="3">
        <v>43444</v>
      </c>
      <c r="B3124" s="8">
        <v>125.12747653124315</v>
      </c>
      <c r="C3124" s="8">
        <v>92.809153032394093</v>
      </c>
      <c r="D3124" s="8">
        <v>185.97757879151101</v>
      </c>
    </row>
    <row r="3125" spans="1:4">
      <c r="A3125" s="3">
        <v>43445</v>
      </c>
      <c r="B3125" s="8">
        <v>127.71971724179949</v>
      </c>
      <c r="C3125" s="8">
        <v>94.23007424929402</v>
      </c>
      <c r="D3125" s="8">
        <v>185.911302263273</v>
      </c>
    </row>
    <row r="3126" spans="1:4">
      <c r="A3126" s="3">
        <v>43446</v>
      </c>
      <c r="B3126" s="8">
        <v>130.24048393141919</v>
      </c>
      <c r="C3126" s="8">
        <v>95.823751012988538</v>
      </c>
      <c r="D3126" s="8">
        <v>186.91884650638096</v>
      </c>
    </row>
    <row r="3127" spans="1:4">
      <c r="A3127" s="3">
        <v>43447</v>
      </c>
      <c r="B3127" s="8">
        <v>128.89293714644268</v>
      </c>
      <c r="C3127" s="8">
        <v>95.663863153514626</v>
      </c>
      <c r="D3127" s="8">
        <v>186.8814778255659</v>
      </c>
    </row>
    <row r="3128" spans="1:4">
      <c r="A3128" s="3">
        <v>43448</v>
      </c>
      <c r="B3128" s="8">
        <v>128.27581999006276</v>
      </c>
      <c r="C3128" s="8">
        <v>95.05990319118682</v>
      </c>
      <c r="D3128" s="8">
        <v>183.314531481351</v>
      </c>
    </row>
    <row r="3129" spans="1:4">
      <c r="A3129" s="3">
        <v>43451</v>
      </c>
      <c r="B3129" s="8">
        <v>126.5569569499763</v>
      </c>
      <c r="C3129" s="8">
        <v>93.97819611450636</v>
      </c>
      <c r="D3129" s="8">
        <v>179.50645138546156</v>
      </c>
    </row>
    <row r="3130" spans="1:4">
      <c r="A3130" s="3">
        <v>43452</v>
      </c>
      <c r="B3130" s="8">
        <v>126.194357038883</v>
      </c>
      <c r="C3130" s="8">
        <v>93.210515364566575</v>
      </c>
      <c r="D3130" s="8">
        <v>179.52196291334704</v>
      </c>
    </row>
    <row r="3131" spans="1:4">
      <c r="A3131" s="3">
        <v>43453</v>
      </c>
      <c r="B3131" s="8">
        <v>126.39657622006965</v>
      </c>
      <c r="C3131" s="8">
        <v>93.501817903060129</v>
      </c>
      <c r="D3131" s="8">
        <v>176.75809067193126</v>
      </c>
    </row>
    <row r="3132" spans="1:4">
      <c r="A3132" s="3">
        <v>43454</v>
      </c>
      <c r="B3132" s="8">
        <v>123.68579323088665</v>
      </c>
      <c r="C3132" s="8">
        <v>92.148520489739042</v>
      </c>
      <c r="D3132" s="8">
        <v>173.9702460692379</v>
      </c>
    </row>
    <row r="3133" spans="1:4">
      <c r="A3133" s="3">
        <v>43455</v>
      </c>
      <c r="B3133" s="8">
        <v>122.75575932430841</v>
      </c>
      <c r="C3133" s="8">
        <v>92.174255864380413</v>
      </c>
      <c r="D3133" s="8">
        <v>170.38849326658683</v>
      </c>
    </row>
    <row r="3134" spans="1:4">
      <c r="A3134" s="3">
        <v>43458</v>
      </c>
      <c r="B3134" s="8">
        <v>122.75575932430841</v>
      </c>
      <c r="C3134" s="8">
        <v>91.783570974878245</v>
      </c>
      <c r="D3134" s="8">
        <v>165.76887823450619</v>
      </c>
    </row>
    <row r="3135" spans="1:4">
      <c r="A3135" s="3">
        <v>43459</v>
      </c>
      <c r="B3135" s="8">
        <v>122.75575932430841</v>
      </c>
      <c r="C3135" s="8">
        <v>91.783570974878245</v>
      </c>
      <c r="D3135" s="8">
        <v>165.76887823450619</v>
      </c>
    </row>
    <row r="3136" spans="1:4">
      <c r="A3136" s="3">
        <v>43460</v>
      </c>
      <c r="B3136" s="8">
        <v>122.75575932430841</v>
      </c>
      <c r="C3136" s="8">
        <v>91.783570974878245</v>
      </c>
      <c r="D3136" s="8">
        <v>173.98998801381944</v>
      </c>
    </row>
    <row r="3137" spans="1:4">
      <c r="A3137" s="3">
        <v>43461</v>
      </c>
      <c r="B3137" s="8">
        <v>120.68562762035033</v>
      </c>
      <c r="C3137" s="8">
        <v>90.231508859539971</v>
      </c>
      <c r="D3137" s="8">
        <v>175.47979976027645</v>
      </c>
    </row>
    <row r="3138" spans="1:4">
      <c r="A3138" s="3">
        <v>43462</v>
      </c>
      <c r="B3138" s="8">
        <v>122.79062470037509</v>
      </c>
      <c r="C3138" s="8">
        <v>92.052149725124664</v>
      </c>
      <c r="D3138" s="8">
        <v>175.26193330043014</v>
      </c>
    </row>
    <row r="3139" spans="1:4">
      <c r="A3139" s="3">
        <v>43465</v>
      </c>
      <c r="B3139" s="8">
        <v>122.79062470037509</v>
      </c>
      <c r="C3139" s="8">
        <v>92.441465711720369</v>
      </c>
      <c r="D3139" s="8">
        <v>176.7503349079885</v>
      </c>
    </row>
    <row r="3140" spans="1:4">
      <c r="A3140" s="3">
        <v>43466</v>
      </c>
      <c r="B3140" s="8">
        <v>122.79062470037509</v>
      </c>
      <c r="C3140" s="8">
        <v>92.441465711720369</v>
      </c>
      <c r="D3140" s="8">
        <v>176.7503349079885</v>
      </c>
    </row>
    <row r="3141" spans="1:4">
      <c r="A3141" s="3">
        <v>43467</v>
      </c>
      <c r="B3141" s="8">
        <v>122.53872235829346</v>
      </c>
      <c r="C3141" s="8">
        <v>92.320180914208478</v>
      </c>
      <c r="D3141" s="8">
        <v>176.97454699287891</v>
      </c>
    </row>
    <row r="3142" spans="1:4">
      <c r="A3142" s="3">
        <v>43468</v>
      </c>
      <c r="B3142" s="8">
        <v>121.46399714103859</v>
      </c>
      <c r="C3142" s="8">
        <v>91.421085485249066</v>
      </c>
      <c r="D3142" s="8">
        <v>172.5932454346754</v>
      </c>
    </row>
    <row r="3143" spans="1:4">
      <c r="A3143" s="3">
        <v>43469</v>
      </c>
      <c r="B3143" s="8">
        <v>125.10481403679981</v>
      </c>
      <c r="C3143" s="8">
        <v>94.009407100773544</v>
      </c>
      <c r="D3143" s="8">
        <v>178.51935415638448</v>
      </c>
    </row>
    <row r="3144" spans="1:4">
      <c r="A3144" s="3">
        <v>43472</v>
      </c>
      <c r="B3144" s="8">
        <v>125.50925239917311</v>
      </c>
      <c r="C3144" s="8">
        <v>93.873064371290667</v>
      </c>
      <c r="D3144" s="8">
        <v>179.77085242896433</v>
      </c>
    </row>
    <row r="3145" spans="1:4">
      <c r="A3145" s="3">
        <v>43473</v>
      </c>
      <c r="B3145" s="8">
        <v>127.03809913969626</v>
      </c>
      <c r="C3145" s="8">
        <v>94.687561600631184</v>
      </c>
      <c r="D3145" s="8">
        <v>181.51378410773469</v>
      </c>
    </row>
    <row r="3146" spans="1:4">
      <c r="A3146" s="3">
        <v>43474</v>
      </c>
      <c r="B3146" s="8">
        <v>128.17471039946946</v>
      </c>
      <c r="C3146" s="8">
        <v>95.19350811485684</v>
      </c>
      <c r="D3146" s="8">
        <v>182.25763237678922</v>
      </c>
    </row>
    <row r="3147" spans="1:4">
      <c r="A3147" s="3">
        <v>43475</v>
      </c>
      <c r="B3147" s="8">
        <v>128.18952818429779</v>
      </c>
      <c r="C3147" s="8">
        <v>95.516021639617549</v>
      </c>
      <c r="D3147" s="8">
        <v>183.08115349361921</v>
      </c>
    </row>
    <row r="3148" spans="1:4">
      <c r="A3148" s="3">
        <v>43476</v>
      </c>
      <c r="B3148" s="8">
        <v>127.73192012342284</v>
      </c>
      <c r="C3148" s="8">
        <v>95.603357645049371</v>
      </c>
      <c r="D3148" s="8">
        <v>183.05436085454429</v>
      </c>
    </row>
    <row r="3149" spans="1:4">
      <c r="A3149" s="3">
        <v>43479</v>
      </c>
      <c r="B3149" s="8">
        <v>127.09562701020626</v>
      </c>
      <c r="C3149" s="8">
        <v>95.140668462667691</v>
      </c>
      <c r="D3149" s="8">
        <v>182.09194105619414</v>
      </c>
    </row>
    <row r="3150" spans="1:4">
      <c r="A3150" s="3">
        <v>43480</v>
      </c>
      <c r="B3150" s="8">
        <v>126.86464389376461</v>
      </c>
      <c r="C3150" s="8">
        <v>95.468931379635507</v>
      </c>
      <c r="D3150" s="8">
        <v>184.04427836141872</v>
      </c>
    </row>
    <row r="3151" spans="1:4">
      <c r="A3151" s="3">
        <v>43481</v>
      </c>
      <c r="B3151" s="8">
        <v>128.03001908879281</v>
      </c>
      <c r="C3151" s="8">
        <v>95.984186433625055</v>
      </c>
      <c r="D3151" s="8">
        <v>184.45321864203635</v>
      </c>
    </row>
    <row r="3152" spans="1:4">
      <c r="A3152" s="3">
        <v>43482</v>
      </c>
      <c r="B3152" s="8">
        <v>128.46932282723279</v>
      </c>
      <c r="C3152" s="8">
        <v>96.023337056749654</v>
      </c>
      <c r="D3152" s="8">
        <v>185.85348656842712</v>
      </c>
    </row>
    <row r="3153" spans="1:4">
      <c r="A3153" s="3">
        <v>43483</v>
      </c>
      <c r="B3153" s="8">
        <v>130.72685592754917</v>
      </c>
      <c r="C3153" s="8">
        <v>97.753904111089639</v>
      </c>
      <c r="D3153" s="8">
        <v>188.30360290488625</v>
      </c>
    </row>
    <row r="3154" spans="1:4">
      <c r="A3154" s="3">
        <v>43486</v>
      </c>
      <c r="B3154" s="8">
        <v>130.20126038334422</v>
      </c>
      <c r="C3154" s="8">
        <v>97.563900387673726</v>
      </c>
      <c r="D3154" s="8">
        <v>188.30360290488625</v>
      </c>
    </row>
    <row r="3155" spans="1:4">
      <c r="A3155" s="3">
        <v>43487</v>
      </c>
      <c r="B3155" s="8">
        <v>129.5527643885043</v>
      </c>
      <c r="C3155" s="8">
        <v>97.215651488271661</v>
      </c>
      <c r="D3155" s="8">
        <v>185.63773531692883</v>
      </c>
    </row>
    <row r="3156" spans="1:4">
      <c r="A3156" s="3">
        <v>43488</v>
      </c>
      <c r="B3156" s="8">
        <v>128.8903222432377</v>
      </c>
      <c r="C3156" s="8">
        <v>97.161169152594766</v>
      </c>
      <c r="D3156" s="8">
        <v>186.04667559754643</v>
      </c>
    </row>
    <row r="3157" spans="1:4">
      <c r="A3157" s="3">
        <v>43489</v>
      </c>
      <c r="B3157" s="8">
        <v>129.73406434405095</v>
      </c>
      <c r="C3157" s="8">
        <v>97.376634470070712</v>
      </c>
      <c r="D3157" s="8">
        <v>186.30261580765711</v>
      </c>
    </row>
    <row r="3158" spans="1:4">
      <c r="A3158" s="3">
        <v>43490</v>
      </c>
      <c r="B3158" s="8">
        <v>130.84278330297082</v>
      </c>
      <c r="C3158" s="8">
        <v>97.970738331472035</v>
      </c>
      <c r="D3158" s="8">
        <v>187.88408658252845</v>
      </c>
    </row>
    <row r="3159" spans="1:4">
      <c r="A3159" s="3">
        <v>43493</v>
      </c>
      <c r="B3159" s="8">
        <v>129.96156092288592</v>
      </c>
      <c r="C3159" s="8">
        <v>97.022636178461539</v>
      </c>
      <c r="D3159" s="8">
        <v>186.4097863639569</v>
      </c>
    </row>
    <row r="3160" spans="1:4">
      <c r="A3160" s="3">
        <v>43494</v>
      </c>
      <c r="B3160" s="8">
        <v>130.98224480723746</v>
      </c>
      <c r="C3160" s="8">
        <v>97.802089493396835</v>
      </c>
      <c r="D3160" s="8">
        <v>186.13833462596071</v>
      </c>
    </row>
    <row r="3161" spans="1:4">
      <c r="A3161" s="3">
        <v>43495</v>
      </c>
      <c r="B3161" s="8">
        <v>131.57321293156741</v>
      </c>
      <c r="C3161" s="8">
        <v>98.152528637449223</v>
      </c>
      <c r="D3161" s="8">
        <v>189.03264471550455</v>
      </c>
    </row>
    <row r="3162" spans="1:4">
      <c r="A3162" s="3">
        <v>43496</v>
      </c>
      <c r="B3162" s="8">
        <v>132.08922049735401</v>
      </c>
      <c r="C3162" s="8">
        <v>98.197976213943519</v>
      </c>
      <c r="D3162" s="8">
        <v>190.65782979623498</v>
      </c>
    </row>
    <row r="3163" spans="1:4">
      <c r="A3163" s="3">
        <v>43497</v>
      </c>
      <c r="B3163" s="8">
        <v>132.98438902786557</v>
      </c>
      <c r="C3163" s="8">
        <v>98.482160457323516</v>
      </c>
      <c r="D3163" s="8">
        <v>190.82916167242479</v>
      </c>
    </row>
    <row r="3164" spans="1:4">
      <c r="A3164" s="3">
        <v>43500</v>
      </c>
      <c r="B3164" s="8">
        <v>133.11513418811555</v>
      </c>
      <c r="C3164" s="8">
        <v>98.539380598813324</v>
      </c>
      <c r="D3164" s="8">
        <v>192.12225904251574</v>
      </c>
    </row>
    <row r="3165" spans="1:4">
      <c r="A3165" s="3">
        <v>43501</v>
      </c>
      <c r="B3165" s="8">
        <v>134.44873482266539</v>
      </c>
      <c r="C3165" s="8">
        <v>99.927174365377056</v>
      </c>
      <c r="D3165" s="8">
        <v>193.02686314601991</v>
      </c>
    </row>
    <row r="3166" spans="1:4">
      <c r="A3166" s="3">
        <v>43502</v>
      </c>
      <c r="B3166" s="8">
        <v>135.20357021450863</v>
      </c>
      <c r="C3166" s="8">
        <v>100.07255185404254</v>
      </c>
      <c r="D3166" s="8">
        <v>192.5974758513714</v>
      </c>
    </row>
    <row r="3167" spans="1:4">
      <c r="A3167" s="3">
        <v>43503</v>
      </c>
      <c r="B3167" s="8">
        <v>133.29643414366217</v>
      </c>
      <c r="C3167" s="8">
        <v>98.581542808332131</v>
      </c>
      <c r="D3167" s="8">
        <v>190.79531833885642</v>
      </c>
    </row>
    <row r="3168" spans="1:4">
      <c r="A3168" s="3">
        <v>43504</v>
      </c>
      <c r="B3168" s="8">
        <v>133.1133909193122</v>
      </c>
      <c r="C3168" s="8">
        <v>98.032065181681233</v>
      </c>
      <c r="D3168" s="8">
        <v>190.92434604808577</v>
      </c>
    </row>
    <row r="3169" spans="1:4">
      <c r="A3169" s="3">
        <v>43507</v>
      </c>
      <c r="B3169" s="8">
        <v>134.43478867223868</v>
      </c>
      <c r="C3169" s="8">
        <v>98.866822174037296</v>
      </c>
      <c r="D3169" s="8">
        <v>191.05971938235922</v>
      </c>
    </row>
    <row r="3170" spans="1:4">
      <c r="A3170" s="3">
        <v>43508</v>
      </c>
      <c r="B3170" s="8">
        <v>135.0519058286186</v>
      </c>
      <c r="C3170" s="8">
        <v>99.323214403049278</v>
      </c>
      <c r="D3170" s="8">
        <v>193.52252696890648</v>
      </c>
    </row>
    <row r="3171" spans="1:4">
      <c r="A3171" s="3">
        <v>43509</v>
      </c>
      <c r="B3171" s="8">
        <v>135.85119457494682</v>
      </c>
      <c r="C3171" s="8">
        <v>99.922246314913821</v>
      </c>
      <c r="D3171" s="8">
        <v>194.10773461185931</v>
      </c>
    </row>
    <row r="3172" spans="1:4">
      <c r="A3172" s="3">
        <v>43510</v>
      </c>
      <c r="B3172" s="8">
        <v>136.18067237877679</v>
      </c>
      <c r="C3172" s="8">
        <v>99.601649254222139</v>
      </c>
      <c r="D3172" s="8">
        <v>193.59303391384054</v>
      </c>
    </row>
    <row r="3173" spans="1:4">
      <c r="A3173" s="3">
        <v>43511</v>
      </c>
      <c r="B3173" s="8">
        <v>138.05119980475322</v>
      </c>
      <c r="C3173" s="8">
        <v>101.00970278380142</v>
      </c>
      <c r="D3173" s="8">
        <v>195.69907635902138</v>
      </c>
    </row>
    <row r="3174" spans="1:4">
      <c r="A3174" s="3">
        <v>43514</v>
      </c>
      <c r="B3174" s="8">
        <v>138.0546863423599</v>
      </c>
      <c r="C3174" s="8">
        <v>101.23913091092321</v>
      </c>
      <c r="D3174" s="8">
        <v>195.69907635902138</v>
      </c>
    </row>
    <row r="3175" spans="1:4">
      <c r="A3175" s="3">
        <v>43515</v>
      </c>
      <c r="B3175" s="8">
        <v>138.34755550131987</v>
      </c>
      <c r="C3175" s="8">
        <v>101.01709485949627</v>
      </c>
      <c r="D3175" s="8">
        <v>195.99238524994715</v>
      </c>
    </row>
    <row r="3176" spans="1:4">
      <c r="A3176" s="3">
        <v>43516</v>
      </c>
      <c r="B3176" s="8">
        <v>138.46871268315152</v>
      </c>
      <c r="C3176" s="8">
        <v>101.69798716516681</v>
      </c>
      <c r="D3176" s="8">
        <v>196.34068955792142</v>
      </c>
    </row>
    <row r="3177" spans="1:4">
      <c r="A3177" s="3">
        <v>43517</v>
      </c>
      <c r="B3177" s="8">
        <v>137.07758417809171</v>
      </c>
      <c r="C3177" s="8">
        <v>101.41161267713647</v>
      </c>
      <c r="D3177" s="8">
        <v>195.64831135866882</v>
      </c>
    </row>
    <row r="3178" spans="1:4">
      <c r="A3178" s="3">
        <v>43518</v>
      </c>
      <c r="B3178" s="8">
        <v>138.4878886399882</v>
      </c>
      <c r="C3178" s="8">
        <v>101.63583897321375</v>
      </c>
      <c r="D3178" s="8">
        <v>196.90262990904603</v>
      </c>
    </row>
    <row r="3179" spans="1:4">
      <c r="A3179" s="3">
        <v>43521</v>
      </c>
      <c r="B3179" s="8">
        <v>138.28915599640823</v>
      </c>
      <c r="C3179" s="8">
        <v>101.89456162253369</v>
      </c>
      <c r="D3179" s="8">
        <v>197.14517379961927</v>
      </c>
    </row>
    <row r="3180" spans="1:4">
      <c r="A3180" s="3">
        <v>43522</v>
      </c>
      <c r="B3180" s="8">
        <v>138.06253105197493</v>
      </c>
      <c r="C3180" s="8">
        <v>102.29428127121845</v>
      </c>
      <c r="D3180" s="8">
        <v>196.98935345131497</v>
      </c>
    </row>
    <row r="3181" spans="1:4">
      <c r="A3181" s="3">
        <v>43523</v>
      </c>
      <c r="B3181" s="8">
        <v>137.41752159474166</v>
      </c>
      <c r="C3181" s="8">
        <v>102.00407385505007</v>
      </c>
      <c r="D3181" s="8">
        <v>196.88218289501518</v>
      </c>
    </row>
    <row r="3182" spans="1:4">
      <c r="A3182" s="3">
        <v>43524</v>
      </c>
      <c r="B3182" s="8">
        <v>137.08019908129671</v>
      </c>
      <c r="C3182" s="8">
        <v>102.06594826642183</v>
      </c>
      <c r="D3182" s="8">
        <v>196.32588309948531</v>
      </c>
    </row>
    <row r="3183" spans="1:4">
      <c r="A3183" s="3">
        <v>43525</v>
      </c>
      <c r="B3183" s="8">
        <v>137.73653978575163</v>
      </c>
      <c r="C3183" s="8">
        <v>102.45827583941174</v>
      </c>
      <c r="D3183" s="8">
        <v>197.67961644221958</v>
      </c>
    </row>
    <row r="3184" spans="1:4">
      <c r="A3184" s="3">
        <v>43528</v>
      </c>
      <c r="B3184" s="8">
        <v>138.39723866221487</v>
      </c>
      <c r="C3184" s="8">
        <v>102.69345335874064</v>
      </c>
      <c r="D3184" s="8">
        <v>196.91250088133683</v>
      </c>
    </row>
    <row r="3185" spans="1:4">
      <c r="A3185" s="3">
        <v>43529</v>
      </c>
      <c r="B3185" s="8">
        <v>138.41292808144487</v>
      </c>
      <c r="C3185" s="8">
        <v>102.84321133670679</v>
      </c>
      <c r="D3185" s="8">
        <v>196.68969893534515</v>
      </c>
    </row>
    <row r="3186" spans="1:4">
      <c r="A3186" s="3">
        <v>43530</v>
      </c>
      <c r="B3186" s="8">
        <v>137.07584090928839</v>
      </c>
      <c r="C3186" s="8">
        <v>102.79968022428153</v>
      </c>
      <c r="D3186" s="8">
        <v>195.40647253754494</v>
      </c>
    </row>
    <row r="3187" spans="1:4">
      <c r="A3187" s="3">
        <v>43531</v>
      </c>
      <c r="B3187" s="8">
        <v>135.87995851020187</v>
      </c>
      <c r="C3187" s="8">
        <v>102.36163129421604</v>
      </c>
      <c r="D3187" s="8">
        <v>193.81865613762955</v>
      </c>
    </row>
    <row r="3188" spans="1:4">
      <c r="A3188" s="3">
        <v>43532</v>
      </c>
      <c r="B3188" s="8">
        <v>135.8555527469552</v>
      </c>
      <c r="C3188" s="8">
        <v>101.45350110607403</v>
      </c>
      <c r="D3188" s="8">
        <v>193.40548544031589</v>
      </c>
    </row>
    <row r="3189" spans="1:4">
      <c r="A3189" s="3">
        <v>43535</v>
      </c>
      <c r="B3189" s="8">
        <v>136.83962798643674</v>
      </c>
      <c r="C3189" s="8">
        <v>102.2488336947242</v>
      </c>
      <c r="D3189" s="8">
        <v>196.24197983501375</v>
      </c>
    </row>
    <row r="3190" spans="1:4">
      <c r="A3190" s="3">
        <v>43536</v>
      </c>
      <c r="B3190" s="8">
        <v>136.45959538731012</v>
      </c>
      <c r="C3190" s="8">
        <v>102.18887574742146</v>
      </c>
      <c r="D3190" s="8">
        <v>196.82154692237185</v>
      </c>
    </row>
    <row r="3191" spans="1:4">
      <c r="A3191" s="3">
        <v>43537</v>
      </c>
      <c r="B3191" s="8">
        <v>137.09065869411671</v>
      </c>
      <c r="C3191" s="8">
        <v>102.83226011345516</v>
      </c>
      <c r="D3191" s="8">
        <v>198.18938165409293</v>
      </c>
    </row>
    <row r="3192" spans="1:4">
      <c r="A3192" s="3">
        <v>43538</v>
      </c>
      <c r="B3192" s="8">
        <v>138.65611407950988</v>
      </c>
      <c r="C3192" s="8">
        <v>103.63252075256857</v>
      </c>
      <c r="D3192" s="8">
        <v>198.01734470845378</v>
      </c>
    </row>
    <row r="3193" spans="1:4">
      <c r="A3193" s="3">
        <v>43539</v>
      </c>
      <c r="B3193" s="8">
        <v>139.09193128034315</v>
      </c>
      <c r="C3193" s="8">
        <v>104.33887465229915</v>
      </c>
      <c r="D3193" s="8">
        <v>199.00444193753086</v>
      </c>
    </row>
    <row r="3194" spans="1:4">
      <c r="A3194" s="3">
        <v>43542</v>
      </c>
      <c r="B3194" s="8">
        <v>139.89819310188471</v>
      </c>
      <c r="C3194" s="8">
        <v>104.61539303940299</v>
      </c>
      <c r="D3194" s="8">
        <v>199.7419445815413</v>
      </c>
    </row>
    <row r="3195" spans="1:4">
      <c r="A3195" s="3">
        <v>43543</v>
      </c>
      <c r="B3195" s="8">
        <v>140.78115875077296</v>
      </c>
      <c r="C3195" s="8">
        <v>105.21223470661722</v>
      </c>
      <c r="D3195" s="8">
        <v>199.71585701191572</v>
      </c>
    </row>
    <row r="3196" spans="1:4">
      <c r="A3196" s="3">
        <v>43544</v>
      </c>
      <c r="B3196" s="8">
        <v>139.98361327324807</v>
      </c>
      <c r="C3196" s="8">
        <v>104.26659657883835</v>
      </c>
      <c r="D3196" s="8">
        <v>199.12782909116552</v>
      </c>
    </row>
    <row r="3197" spans="1:4">
      <c r="A3197" s="3">
        <v>43545</v>
      </c>
      <c r="B3197" s="8">
        <v>139.89993637068807</v>
      </c>
      <c r="C3197" s="8">
        <v>104.2260770528073</v>
      </c>
      <c r="D3197" s="8">
        <v>201.28886695339494</v>
      </c>
    </row>
    <row r="3198" spans="1:4">
      <c r="A3198" s="3">
        <v>43546</v>
      </c>
      <c r="B3198" s="8">
        <v>137.44541389559504</v>
      </c>
      <c r="C3198" s="8">
        <v>102.94943820224768</v>
      </c>
      <c r="D3198" s="8">
        <v>197.46950574631603</v>
      </c>
    </row>
    <row r="3199" spans="1:4">
      <c r="A3199" s="3">
        <v>43549</v>
      </c>
      <c r="B3199" s="8">
        <v>137.16561925266009</v>
      </c>
      <c r="C3199" s="8">
        <v>102.48346365289051</v>
      </c>
      <c r="D3199" s="8">
        <v>197.30381442572096</v>
      </c>
    </row>
    <row r="3200" spans="1:4">
      <c r="A3200" s="3">
        <v>43550</v>
      </c>
      <c r="B3200" s="8">
        <v>137.20920097274342</v>
      </c>
      <c r="C3200" s="8">
        <v>103.27030904352064</v>
      </c>
      <c r="D3200" s="8">
        <v>198.72100401889585</v>
      </c>
    </row>
    <row r="3201" spans="1:4">
      <c r="A3201" s="3">
        <v>43551</v>
      </c>
      <c r="B3201" s="8">
        <v>136.4848727849585</v>
      </c>
      <c r="C3201" s="8">
        <v>103.29303283176779</v>
      </c>
      <c r="D3201" s="8">
        <v>197.79806810970879</v>
      </c>
    </row>
    <row r="3202" spans="1:4">
      <c r="A3202" s="3">
        <v>43552</v>
      </c>
      <c r="B3202" s="8">
        <v>135.91482388626858</v>
      </c>
      <c r="C3202" s="8">
        <v>103.1714742536746</v>
      </c>
      <c r="D3202" s="8">
        <v>198.50807304519498</v>
      </c>
    </row>
    <row r="3203" spans="1:4">
      <c r="A3203" s="3">
        <v>43553</v>
      </c>
      <c r="B3203" s="8">
        <v>135.40143122368698</v>
      </c>
      <c r="C3203" s="8">
        <v>103.78775434216048</v>
      </c>
      <c r="D3203" s="8">
        <v>199.84488472114506</v>
      </c>
    </row>
    <row r="3204" spans="1:4">
      <c r="A3204" s="3">
        <v>43556</v>
      </c>
      <c r="B3204" s="8">
        <v>137.74699939857169</v>
      </c>
      <c r="C3204" s="8">
        <v>105.04112184331036</v>
      </c>
      <c r="D3204" s="8">
        <v>202.15680744553345</v>
      </c>
    </row>
    <row r="3205" spans="1:4">
      <c r="A3205" s="3">
        <v>43557</v>
      </c>
      <c r="B3205" s="8">
        <v>138.93416545364155</v>
      </c>
      <c r="C3205" s="8">
        <v>105.41373721444732</v>
      </c>
      <c r="D3205" s="8">
        <v>202.16033279278011</v>
      </c>
    </row>
    <row r="3206" spans="1:4">
      <c r="A3206" s="3">
        <v>43558</v>
      </c>
      <c r="B3206" s="8">
        <v>141.41222205757958</v>
      </c>
      <c r="C3206" s="8">
        <v>106.47901745625035</v>
      </c>
      <c r="D3206" s="8">
        <v>202.59465557357404</v>
      </c>
    </row>
    <row r="3207" spans="1:4">
      <c r="A3207" s="3">
        <v>43559</v>
      </c>
      <c r="B3207" s="8">
        <v>140.87703853495631</v>
      </c>
      <c r="C3207" s="8">
        <v>106.19045272356972</v>
      </c>
      <c r="D3207" s="8">
        <v>203.01699217372916</v>
      </c>
    </row>
    <row r="3208" spans="1:4">
      <c r="A3208" s="3">
        <v>43560</v>
      </c>
      <c r="B3208" s="8">
        <v>141.40263407916126</v>
      </c>
      <c r="C3208" s="8">
        <v>106.28901373283443</v>
      </c>
      <c r="D3208" s="8">
        <v>203.95825988859906</v>
      </c>
    </row>
    <row r="3209" spans="1:4">
      <c r="A3209" s="3">
        <v>43563</v>
      </c>
      <c r="B3209" s="8">
        <v>141.59875181953626</v>
      </c>
      <c r="C3209" s="8">
        <v>106.09243927546756</v>
      </c>
      <c r="D3209" s="8">
        <v>204.17189593174933</v>
      </c>
    </row>
    <row r="3210" spans="1:4">
      <c r="A3210" s="3">
        <v>43564</v>
      </c>
      <c r="B3210" s="8">
        <v>140.90493083580967</v>
      </c>
      <c r="C3210" s="8">
        <v>105.59306349519289</v>
      </c>
      <c r="D3210" s="8">
        <v>202.93308890925761</v>
      </c>
    </row>
    <row r="3211" spans="1:4">
      <c r="A3211" s="3">
        <v>43565</v>
      </c>
      <c r="B3211" s="8">
        <v>141.95002048340785</v>
      </c>
      <c r="C3211" s="8">
        <v>105.86438005125221</v>
      </c>
      <c r="D3211" s="8">
        <v>203.6388634280477</v>
      </c>
    </row>
    <row r="3212" spans="1:4">
      <c r="A3212" s="3">
        <v>43566</v>
      </c>
      <c r="B3212" s="8">
        <v>141.81753205435453</v>
      </c>
      <c r="C3212" s="8">
        <v>105.92734958494913</v>
      </c>
      <c r="D3212" s="8">
        <v>203.64661919199045</v>
      </c>
    </row>
    <row r="3213" spans="1:4">
      <c r="A3213" s="3">
        <v>43567</v>
      </c>
      <c r="B3213" s="8">
        <v>143.05350963591772</v>
      </c>
      <c r="C3213" s="8">
        <v>106.09873622883725</v>
      </c>
      <c r="D3213" s="8">
        <v>204.99259677078194</v>
      </c>
    </row>
    <row r="3214" spans="1:4">
      <c r="A3214" s="3">
        <v>43570</v>
      </c>
      <c r="B3214" s="8">
        <v>143.1772817209544</v>
      </c>
      <c r="C3214" s="8">
        <v>106.25479116017308</v>
      </c>
      <c r="D3214" s="8">
        <v>204.8635690615526</v>
      </c>
    </row>
    <row r="3215" spans="1:4">
      <c r="A3215" s="3">
        <v>43571</v>
      </c>
      <c r="B3215" s="8">
        <v>143.60351094336934</v>
      </c>
      <c r="C3215" s="8">
        <v>106.55896138598732</v>
      </c>
      <c r="D3215" s="8">
        <v>204.967919340055</v>
      </c>
    </row>
    <row r="3216" spans="1:4">
      <c r="A3216" s="3">
        <v>43572</v>
      </c>
      <c r="B3216" s="8">
        <v>144.70351355827256</v>
      </c>
      <c r="C3216" s="8">
        <v>106.6619028845527</v>
      </c>
      <c r="D3216" s="8">
        <v>204.50186843404074</v>
      </c>
    </row>
    <row r="3217" spans="1:4">
      <c r="A3217" s="3">
        <v>43573</v>
      </c>
      <c r="B3217" s="8">
        <v>145.6274460240391</v>
      </c>
      <c r="C3217" s="8">
        <v>106.90173467376356</v>
      </c>
      <c r="D3217" s="8">
        <v>204.82479024183883</v>
      </c>
    </row>
    <row r="3218" spans="1:4">
      <c r="A3218" s="3">
        <v>43574</v>
      </c>
      <c r="B3218" s="8">
        <v>145.6274460240391</v>
      </c>
      <c r="C3218" s="8">
        <v>106.90173467376356</v>
      </c>
      <c r="D3218" s="8">
        <v>204.82479024183883</v>
      </c>
    </row>
    <row r="3219" spans="1:4">
      <c r="A3219" s="3">
        <v>43577</v>
      </c>
      <c r="B3219" s="8">
        <v>145.6274460240391</v>
      </c>
      <c r="C3219" s="8">
        <v>106.90173467376356</v>
      </c>
      <c r="D3219" s="8">
        <v>205.032080659945</v>
      </c>
    </row>
    <row r="3220" spans="1:4">
      <c r="A3220" s="3">
        <v>43578</v>
      </c>
      <c r="B3220" s="8">
        <v>145.7529613778791</v>
      </c>
      <c r="C3220" s="8">
        <v>107.14430426878732</v>
      </c>
      <c r="D3220" s="8">
        <v>206.84481421420008</v>
      </c>
    </row>
    <row r="3221" spans="1:4">
      <c r="A3221" s="3">
        <v>43579</v>
      </c>
      <c r="B3221" s="8">
        <v>146.49733715690235</v>
      </c>
      <c r="C3221" s="8">
        <v>107.04245789254709</v>
      </c>
      <c r="D3221" s="8">
        <v>206.39145455827398</v>
      </c>
    </row>
    <row r="3222" spans="1:4">
      <c r="A3222" s="3">
        <v>43580</v>
      </c>
      <c r="B3222" s="8">
        <v>147.25565908635227</v>
      </c>
      <c r="C3222" s="8">
        <v>106.81467244891303</v>
      </c>
      <c r="D3222" s="8">
        <v>206.31530705774517</v>
      </c>
    </row>
    <row r="3223" spans="1:4">
      <c r="A3223" s="3">
        <v>43581</v>
      </c>
      <c r="B3223" s="8">
        <v>147.22253697908894</v>
      </c>
      <c r="C3223" s="8">
        <v>107.05121887114841</v>
      </c>
      <c r="D3223" s="8">
        <v>207.28195727279137</v>
      </c>
    </row>
    <row r="3224" spans="1:4">
      <c r="A3224" s="3">
        <v>43584</v>
      </c>
      <c r="B3224" s="8">
        <v>147.59472486860057</v>
      </c>
      <c r="C3224" s="8">
        <v>107.1360908513486</v>
      </c>
      <c r="D3224" s="8">
        <v>207.50405414933371</v>
      </c>
    </row>
    <row r="3225" spans="1:4">
      <c r="A3225" s="3">
        <v>43585</v>
      </c>
      <c r="B3225" s="8">
        <v>146.09812860093911</v>
      </c>
      <c r="C3225" s="8">
        <v>107.14320914646215</v>
      </c>
      <c r="D3225" s="8">
        <v>207.70147359514908</v>
      </c>
    </row>
    <row r="3226" spans="1:4">
      <c r="A3226" s="3">
        <v>43586</v>
      </c>
      <c r="B3226" s="8">
        <v>146.09812860093911</v>
      </c>
      <c r="C3226" s="8">
        <v>107.07312131765168</v>
      </c>
      <c r="D3226" s="8">
        <v>206.14327011210599</v>
      </c>
    </row>
    <row r="3227" spans="1:4">
      <c r="A3227" s="3">
        <v>43587</v>
      </c>
      <c r="B3227" s="8">
        <v>145.16635142555754</v>
      </c>
      <c r="C3227" s="8">
        <v>106.45601988742192</v>
      </c>
      <c r="D3227" s="8">
        <v>205.70542198406537</v>
      </c>
    </row>
    <row r="3228" spans="1:4">
      <c r="A3228" s="3">
        <v>43588</v>
      </c>
      <c r="B3228" s="8">
        <v>145.76603589390413</v>
      </c>
      <c r="C3228" s="8">
        <v>106.8768206408661</v>
      </c>
      <c r="D3228" s="8">
        <v>207.68807727561159</v>
      </c>
    </row>
    <row r="3229" spans="1:4">
      <c r="A3229" s="3">
        <v>43591</v>
      </c>
      <c r="B3229" s="8">
        <v>143.7516887916527</v>
      </c>
      <c r="C3229" s="8">
        <v>105.93830080820079</v>
      </c>
      <c r="D3229" s="8">
        <v>206.75950081082979</v>
      </c>
    </row>
    <row r="3230" spans="1:4">
      <c r="A3230" s="3">
        <v>43592</v>
      </c>
      <c r="B3230" s="8">
        <v>141.01737167362469</v>
      </c>
      <c r="C3230" s="8">
        <v>104.48534726328981</v>
      </c>
      <c r="D3230" s="8">
        <v>203.34555453712187</v>
      </c>
    </row>
    <row r="3231" spans="1:4">
      <c r="A3231" s="3">
        <v>43593</v>
      </c>
      <c r="B3231" s="8">
        <v>141.49851386334464</v>
      </c>
      <c r="C3231" s="8">
        <v>104.64715158683276</v>
      </c>
      <c r="D3231" s="8">
        <v>203.01910738207707</v>
      </c>
    </row>
    <row r="3232" spans="1:4">
      <c r="A3232" s="3">
        <v>43594</v>
      </c>
      <c r="B3232" s="8">
        <v>139.17299327969826</v>
      </c>
      <c r="C3232" s="8">
        <v>102.92014368004956</v>
      </c>
      <c r="D3232" s="8">
        <v>202.4056969611506</v>
      </c>
    </row>
    <row r="3233" spans="1:4">
      <c r="A3233" s="3">
        <v>43595</v>
      </c>
      <c r="B3233" s="8">
        <v>139.75524506001153</v>
      </c>
      <c r="C3233" s="8">
        <v>103.25306086689932</v>
      </c>
      <c r="D3233" s="8">
        <v>203.15871113304658</v>
      </c>
    </row>
    <row r="3234" spans="1:4">
      <c r="A3234" s="3">
        <v>43598</v>
      </c>
      <c r="B3234" s="8">
        <v>137.18130867189018</v>
      </c>
      <c r="C3234" s="8">
        <v>102.00133604923718</v>
      </c>
      <c r="D3234" s="8">
        <v>198.25636325178027</v>
      </c>
    </row>
    <row r="3235" spans="1:4">
      <c r="A3235" s="3">
        <v>43599</v>
      </c>
      <c r="B3235" s="8">
        <v>138.66134388591999</v>
      </c>
      <c r="C3235" s="8">
        <v>103.03376262128528</v>
      </c>
      <c r="D3235" s="8">
        <v>199.84558979059435</v>
      </c>
    </row>
    <row r="3236" spans="1:4">
      <c r="A3236" s="3">
        <v>43600</v>
      </c>
      <c r="B3236" s="8">
        <v>138.87925248633661</v>
      </c>
      <c r="C3236" s="8">
        <v>103.50658168517474</v>
      </c>
      <c r="D3236" s="8">
        <v>201.0124797292533</v>
      </c>
    </row>
    <row r="3237" spans="1:4">
      <c r="A3237" s="3">
        <v>43601</v>
      </c>
      <c r="B3237" s="8">
        <v>140.80207797641305</v>
      </c>
      <c r="C3237" s="8">
        <v>104.82456140350928</v>
      </c>
      <c r="D3237" s="8">
        <v>202.80053585278148</v>
      </c>
    </row>
    <row r="3238" spans="1:4">
      <c r="A3238" s="3">
        <v>43602</v>
      </c>
      <c r="B3238" s="8">
        <v>140.05944546619313</v>
      </c>
      <c r="C3238" s="8">
        <v>104.45085091004715</v>
      </c>
      <c r="D3238" s="8">
        <v>201.61672424733834</v>
      </c>
    </row>
    <row r="3239" spans="1:4">
      <c r="A3239" s="3">
        <v>43605</v>
      </c>
      <c r="B3239" s="8">
        <v>138.49399008079999</v>
      </c>
      <c r="C3239" s="8">
        <v>103.34176577523759</v>
      </c>
      <c r="D3239" s="8">
        <v>200.25594021011065</v>
      </c>
    </row>
    <row r="3240" spans="1:4">
      <c r="A3240" s="3">
        <v>43606</v>
      </c>
      <c r="B3240" s="8">
        <v>139.71514987753483</v>
      </c>
      <c r="C3240" s="8">
        <v>103.90082572223369</v>
      </c>
      <c r="D3240" s="8">
        <v>201.95727279136992</v>
      </c>
    </row>
    <row r="3241" spans="1:4">
      <c r="A3241" s="3">
        <v>43607</v>
      </c>
      <c r="B3241" s="8">
        <v>139.08147166752323</v>
      </c>
      <c r="C3241" s="8">
        <v>103.81403727796447</v>
      </c>
      <c r="D3241" s="8">
        <v>201.38687160685322</v>
      </c>
    </row>
    <row r="3242" spans="1:4">
      <c r="A3242" s="3">
        <v>43608</v>
      </c>
      <c r="B3242" s="8">
        <v>136.07694788497858</v>
      </c>
      <c r="C3242" s="8">
        <v>102.33589591957474</v>
      </c>
      <c r="D3242" s="8">
        <v>198.98752027074661</v>
      </c>
    </row>
    <row r="3243" spans="1:4">
      <c r="A3243" s="3">
        <v>43609</v>
      </c>
      <c r="B3243" s="8">
        <v>136.97908949070347</v>
      </c>
      <c r="C3243" s="8">
        <v>102.9105613597044</v>
      </c>
      <c r="D3243" s="8">
        <v>199.25685680039479</v>
      </c>
    </row>
    <row r="3244" spans="1:4">
      <c r="A3244" s="3">
        <v>43612</v>
      </c>
      <c r="B3244" s="8">
        <v>136.69232177255518</v>
      </c>
      <c r="C3244" s="8">
        <v>103.13697790043202</v>
      </c>
      <c r="D3244" s="8">
        <v>199.25685680039479</v>
      </c>
    </row>
    <row r="3245" spans="1:4">
      <c r="A3245" s="3">
        <v>43613</v>
      </c>
      <c r="B3245" s="8">
        <v>136.4203718392352</v>
      </c>
      <c r="C3245" s="8">
        <v>102.91439428784248</v>
      </c>
      <c r="D3245" s="8">
        <v>197.58795741380519</v>
      </c>
    </row>
    <row r="3246" spans="1:4">
      <c r="A3246" s="3">
        <v>43614</v>
      </c>
      <c r="B3246" s="8">
        <v>134.12274355644215</v>
      </c>
      <c r="C3246" s="8">
        <v>101.43789561294048</v>
      </c>
      <c r="D3246" s="8">
        <v>196.22223789043213</v>
      </c>
    </row>
    <row r="3247" spans="1:4">
      <c r="A3247" s="3">
        <v>43615</v>
      </c>
      <c r="B3247" s="8">
        <v>134.12274355644215</v>
      </c>
      <c r="C3247" s="8">
        <v>101.86554088091692</v>
      </c>
      <c r="D3247" s="8">
        <v>196.63399844884714</v>
      </c>
    </row>
    <row r="3248" spans="1:4">
      <c r="A3248" s="3">
        <v>43616</v>
      </c>
      <c r="B3248" s="8">
        <v>131.65688983412744</v>
      </c>
      <c r="C3248" s="8">
        <v>101.04228267297509</v>
      </c>
      <c r="D3248" s="8">
        <v>194.03934287527312</v>
      </c>
    </row>
    <row r="3249" spans="1:4">
      <c r="A3249" s="3">
        <v>43619</v>
      </c>
      <c r="B3249" s="8">
        <v>132.33414976422236</v>
      </c>
      <c r="C3249" s="8">
        <v>101.43296756247726</v>
      </c>
      <c r="D3249" s="8">
        <v>193.50278502432479</v>
      </c>
    </row>
    <row r="3250" spans="1:4">
      <c r="A3250" s="3">
        <v>43620</v>
      </c>
      <c r="B3250" s="8">
        <v>133.99722820260214</v>
      </c>
      <c r="C3250" s="8">
        <v>102.03035679085407</v>
      </c>
      <c r="D3250" s="8">
        <v>197.65000352534716</v>
      </c>
    </row>
    <row r="3251" spans="1:4">
      <c r="A3251" s="3">
        <v>43621</v>
      </c>
      <c r="B3251" s="8">
        <v>134.40602473698377</v>
      </c>
      <c r="C3251" s="8">
        <v>102.4155660687304</v>
      </c>
      <c r="D3251" s="8">
        <v>199.26320242543881</v>
      </c>
    </row>
    <row r="3252" spans="1:4">
      <c r="A3252" s="3">
        <v>43622</v>
      </c>
      <c r="B3252" s="8">
        <v>134.40602473698377</v>
      </c>
      <c r="C3252" s="8">
        <v>102.39749655036519</v>
      </c>
      <c r="D3252" s="8">
        <v>200.48579285059569</v>
      </c>
    </row>
    <row r="3253" spans="1:4">
      <c r="A3253" s="3">
        <v>43623</v>
      </c>
      <c r="B3253" s="8">
        <v>136.51015018260685</v>
      </c>
      <c r="C3253" s="8">
        <v>103.34669382570087</v>
      </c>
      <c r="D3253" s="8">
        <v>202.59042515687787</v>
      </c>
    </row>
    <row r="3254" spans="1:4">
      <c r="A3254" s="3">
        <v>43626</v>
      </c>
      <c r="B3254" s="8">
        <v>137.23709327359677</v>
      </c>
      <c r="C3254" s="8">
        <v>103.56380182666459</v>
      </c>
      <c r="D3254" s="8">
        <v>203.53451314954515</v>
      </c>
    </row>
    <row r="3255" spans="1:4">
      <c r="A3255" s="3">
        <v>43627</v>
      </c>
      <c r="B3255" s="8">
        <v>138.8827390239432</v>
      </c>
      <c r="C3255" s="8">
        <v>104.28028560790294</v>
      </c>
      <c r="D3255" s="8">
        <v>203.46330113516171</v>
      </c>
    </row>
    <row r="3256" spans="1:4">
      <c r="A3256" s="3">
        <v>43628</v>
      </c>
      <c r="B3256" s="8">
        <v>138.9036582495832</v>
      </c>
      <c r="C3256" s="8">
        <v>103.96489037825579</v>
      </c>
      <c r="D3256" s="8">
        <v>203.04872029894935</v>
      </c>
    </row>
    <row r="3257" spans="1:4">
      <c r="A3257" s="3">
        <v>43629</v>
      </c>
      <c r="B3257" s="8">
        <v>139.2976369991365</v>
      </c>
      <c r="C3257" s="8">
        <v>104.12724226296132</v>
      </c>
      <c r="D3257" s="8">
        <v>203.88070224917141</v>
      </c>
    </row>
    <row r="3258" spans="1:4">
      <c r="A3258" s="3">
        <v>43630</v>
      </c>
      <c r="B3258" s="8">
        <v>138.55500448891658</v>
      </c>
      <c r="C3258" s="8">
        <v>103.70972687649264</v>
      </c>
      <c r="D3258" s="8">
        <v>203.55213988577862</v>
      </c>
    </row>
    <row r="3259" spans="1:4">
      <c r="A3259" s="3">
        <v>43633</v>
      </c>
      <c r="B3259" s="8">
        <v>138.28741272760496</v>
      </c>
      <c r="C3259" s="8">
        <v>103.6141774536221</v>
      </c>
      <c r="D3259" s="8">
        <v>203.74180356765129</v>
      </c>
    </row>
    <row r="3260" spans="1:4">
      <c r="A3260" s="3">
        <v>43634</v>
      </c>
      <c r="B3260" s="8">
        <v>140.28345550742137</v>
      </c>
      <c r="C3260" s="8">
        <v>105.34611341086854</v>
      </c>
      <c r="D3260" s="8">
        <v>205.72163858140016</v>
      </c>
    </row>
    <row r="3261" spans="1:4">
      <c r="A3261" s="3">
        <v>43635</v>
      </c>
      <c r="B3261" s="8">
        <v>140.54233092471634</v>
      </c>
      <c r="C3261" s="8">
        <v>105.34282804389305</v>
      </c>
      <c r="D3261" s="8">
        <v>206.33575407177594</v>
      </c>
    </row>
    <row r="3262" spans="1:4">
      <c r="A3262" s="3">
        <v>43636</v>
      </c>
      <c r="B3262" s="8">
        <v>141.9273579889645</v>
      </c>
      <c r="C3262" s="8">
        <v>105.72256171014357</v>
      </c>
      <c r="D3262" s="8">
        <v>208.2902065853485</v>
      </c>
    </row>
    <row r="3263" spans="1:4">
      <c r="A3263" s="3">
        <v>43637</v>
      </c>
      <c r="B3263" s="8">
        <v>141.9273579889645</v>
      </c>
      <c r="C3263" s="8">
        <v>105.34009023808014</v>
      </c>
      <c r="D3263" s="8">
        <v>208.02792075019374</v>
      </c>
    </row>
    <row r="3264" spans="1:4">
      <c r="A3264" s="3">
        <v>43640</v>
      </c>
      <c r="B3264" s="8">
        <v>140.41507230207304</v>
      </c>
      <c r="C3264" s="8">
        <v>105.07424929364663</v>
      </c>
      <c r="D3264" s="8">
        <v>207.66763026158063</v>
      </c>
    </row>
    <row r="3265" spans="1:4">
      <c r="A3265" s="3">
        <v>43641</v>
      </c>
      <c r="B3265" s="8">
        <v>140.09692574546474</v>
      </c>
      <c r="C3265" s="8">
        <v>104.96829620868705</v>
      </c>
      <c r="D3265" s="8">
        <v>205.69555101177454</v>
      </c>
    </row>
    <row r="3266" spans="1:4">
      <c r="A3266" s="3">
        <v>43642</v>
      </c>
      <c r="B3266" s="8">
        <v>139.83020561855477</v>
      </c>
      <c r="C3266" s="8">
        <v>104.63975951113792</v>
      </c>
      <c r="D3266" s="8">
        <v>205.44172601001188</v>
      </c>
    </row>
    <row r="3267" spans="1:4">
      <c r="A3267" s="3">
        <v>43643</v>
      </c>
      <c r="B3267" s="8">
        <v>140.93805294307299</v>
      </c>
      <c r="C3267" s="8">
        <v>104.64167597520697</v>
      </c>
      <c r="D3267" s="8">
        <v>206.22717337657747</v>
      </c>
    </row>
    <row r="3268" spans="1:4">
      <c r="A3268" s="3">
        <v>43644</v>
      </c>
      <c r="B3268" s="8">
        <v>141.41658022958794</v>
      </c>
      <c r="C3268" s="8">
        <v>105.36911097969698</v>
      </c>
      <c r="D3268" s="8">
        <v>207.41451032926733</v>
      </c>
    </row>
    <row r="3269" spans="1:4">
      <c r="A3269" s="3">
        <v>43647</v>
      </c>
      <c r="B3269" s="8">
        <v>143.1223687536494</v>
      </c>
      <c r="C3269" s="8">
        <v>106.19045272356978</v>
      </c>
      <c r="D3269" s="8">
        <v>209.00585207642939</v>
      </c>
    </row>
    <row r="3270" spans="1:4">
      <c r="A3270" s="3">
        <v>43648</v>
      </c>
      <c r="B3270" s="8">
        <v>143.55992922328602</v>
      </c>
      <c r="C3270" s="8">
        <v>106.58059005190933</v>
      </c>
      <c r="D3270" s="8">
        <v>209.61785235845718</v>
      </c>
    </row>
    <row r="3271" spans="1:4">
      <c r="A3271" s="3">
        <v>43649</v>
      </c>
      <c r="B3271" s="8">
        <v>143.71856668438932</v>
      </c>
      <c r="C3271" s="8">
        <v>107.48187572551909</v>
      </c>
      <c r="D3271" s="8">
        <v>211.22611577240346</v>
      </c>
    </row>
    <row r="3272" spans="1:4">
      <c r="A3272" s="3">
        <v>43650</v>
      </c>
      <c r="B3272" s="8">
        <v>144.01579401535764</v>
      </c>
      <c r="C3272" s="8">
        <v>107.57852027071478</v>
      </c>
      <c r="D3272" s="8">
        <v>211.22611577240346</v>
      </c>
    </row>
    <row r="3273" spans="1:4">
      <c r="A3273" s="3">
        <v>43651</v>
      </c>
      <c r="B3273" s="8">
        <v>142.50699486607283</v>
      </c>
      <c r="C3273" s="8">
        <v>106.80399500624273</v>
      </c>
      <c r="D3273" s="8">
        <v>210.8446732003101</v>
      </c>
    </row>
    <row r="3274" spans="1:4">
      <c r="A3274" s="3">
        <v>43654</v>
      </c>
      <c r="B3274" s="8">
        <v>143.12847019446107</v>
      </c>
      <c r="C3274" s="8">
        <v>106.74622730359035</v>
      </c>
      <c r="D3274" s="8">
        <v>209.82514277656335</v>
      </c>
    </row>
    <row r="3275" spans="1:4">
      <c r="A3275" s="3">
        <v>43655</v>
      </c>
      <c r="B3275" s="8">
        <v>142.15311129899621</v>
      </c>
      <c r="C3275" s="8">
        <v>106.20605821670333</v>
      </c>
      <c r="D3275" s="8">
        <v>210.08460833392078</v>
      </c>
    </row>
    <row r="3276" spans="1:4">
      <c r="A3276" s="3">
        <v>43656</v>
      </c>
      <c r="B3276" s="8">
        <v>141.41832349839129</v>
      </c>
      <c r="C3276" s="8">
        <v>105.99333070504028</v>
      </c>
      <c r="D3276" s="8">
        <v>211.03222167383478</v>
      </c>
    </row>
    <row r="3277" spans="1:4">
      <c r="A3277" s="3">
        <v>43657</v>
      </c>
      <c r="B3277" s="8">
        <v>140.61206167684972</v>
      </c>
      <c r="C3277" s="8">
        <v>105.87067700462195</v>
      </c>
      <c r="D3277" s="8">
        <v>211.51448917718386</v>
      </c>
    </row>
    <row r="3278" spans="1:4">
      <c r="A3278" s="3">
        <v>43658</v>
      </c>
      <c r="B3278" s="8">
        <v>141.69463160371959</v>
      </c>
      <c r="C3278" s="8">
        <v>105.91256543355946</v>
      </c>
      <c r="D3278" s="8">
        <v>212.49171543397017</v>
      </c>
    </row>
    <row r="3279" spans="1:4">
      <c r="A3279" s="3">
        <v>43661</v>
      </c>
      <c r="B3279" s="8">
        <v>142.3300530825345</v>
      </c>
      <c r="C3279" s="8">
        <v>106.15814661497745</v>
      </c>
      <c r="D3279" s="8">
        <v>212.52908411478523</v>
      </c>
    </row>
    <row r="3280" spans="1:4">
      <c r="A3280" s="3">
        <v>43662</v>
      </c>
      <c r="B3280" s="8">
        <v>142.1260906325445</v>
      </c>
      <c r="C3280" s="8">
        <v>106.52692905797632</v>
      </c>
      <c r="D3280" s="8">
        <v>211.80568285976159</v>
      </c>
    </row>
    <row r="3281" spans="1:4">
      <c r="A3281" s="3">
        <v>43663</v>
      </c>
      <c r="B3281" s="8">
        <v>139.29240719272653</v>
      </c>
      <c r="C3281" s="8">
        <v>106.13323258207996</v>
      </c>
      <c r="D3281" s="8">
        <v>210.42233660015503</v>
      </c>
    </row>
    <row r="3282" spans="1:4">
      <c r="A3282" s="3">
        <v>43664</v>
      </c>
      <c r="B3282" s="8">
        <v>137.4924821532851</v>
      </c>
      <c r="C3282" s="8">
        <v>105.89723372100717</v>
      </c>
      <c r="D3282" s="8">
        <v>211.1760558415003</v>
      </c>
    </row>
    <row r="3283" spans="1:4">
      <c r="A3283" s="3">
        <v>43665</v>
      </c>
      <c r="B3283" s="8">
        <v>139.93393011235315</v>
      </c>
      <c r="C3283" s="8">
        <v>106.02180388549455</v>
      </c>
      <c r="D3283" s="8">
        <v>209.87167736021988</v>
      </c>
    </row>
    <row r="3284" spans="1:4">
      <c r="A3284" s="3">
        <v>43668</v>
      </c>
      <c r="B3284" s="8">
        <v>139.53820809399653</v>
      </c>
      <c r="C3284" s="8">
        <v>106.15623015090841</v>
      </c>
      <c r="D3284" s="8">
        <v>210.46534583656481</v>
      </c>
    </row>
    <row r="3285" spans="1:4">
      <c r="A3285" s="3">
        <v>43669</v>
      </c>
      <c r="B3285" s="8">
        <v>141.62054267957794</v>
      </c>
      <c r="C3285" s="8">
        <v>107.19495367632621</v>
      </c>
      <c r="D3285" s="8">
        <v>211.9065077910173</v>
      </c>
    </row>
    <row r="3286" spans="1:4">
      <c r="A3286" s="3">
        <v>43670</v>
      </c>
      <c r="B3286" s="8">
        <v>140.5998587952264</v>
      </c>
      <c r="C3286" s="8">
        <v>107.24751954793408</v>
      </c>
      <c r="D3286" s="8">
        <v>212.89995064513846</v>
      </c>
    </row>
    <row r="3287" spans="1:4">
      <c r="A3287" s="3">
        <v>43671</v>
      </c>
      <c r="B3287" s="8">
        <v>140.0890810358498</v>
      </c>
      <c r="C3287" s="8">
        <v>106.64301202444369</v>
      </c>
      <c r="D3287" s="8">
        <v>211.779595290136</v>
      </c>
    </row>
    <row r="3288" spans="1:4">
      <c r="A3288" s="3">
        <v>43672</v>
      </c>
      <c r="B3288" s="8">
        <v>140.3889232700231</v>
      </c>
      <c r="C3288" s="8">
        <v>106.97319140548056</v>
      </c>
      <c r="D3288" s="8">
        <v>213.34414439822316</v>
      </c>
    </row>
    <row r="3289" spans="1:4">
      <c r="A3289" s="3">
        <v>43675</v>
      </c>
      <c r="B3289" s="8">
        <v>140.70794146103304</v>
      </c>
      <c r="C3289" s="8">
        <v>107.00659263639807</v>
      </c>
      <c r="D3289" s="8">
        <v>212.9993654374955</v>
      </c>
    </row>
    <row r="3290" spans="1:4">
      <c r="A3290" s="3">
        <v>43676</v>
      </c>
      <c r="B3290" s="8">
        <v>139.48416676109321</v>
      </c>
      <c r="C3290" s="8">
        <v>105.4356396609507</v>
      </c>
      <c r="D3290" s="8">
        <v>212.45011633645905</v>
      </c>
    </row>
    <row r="3291" spans="1:4">
      <c r="A3291" s="3">
        <v>43677</v>
      </c>
      <c r="B3291" s="8">
        <v>139.44145667541153</v>
      </c>
      <c r="C3291" s="8">
        <v>105.61551350285883</v>
      </c>
      <c r="D3291" s="8">
        <v>210.13748854262138</v>
      </c>
    </row>
    <row r="3292" spans="1:4">
      <c r="A3292" s="3">
        <v>43678</v>
      </c>
      <c r="B3292" s="8">
        <v>140.5867842792014</v>
      </c>
      <c r="C3292" s="8">
        <v>106.13843441312453</v>
      </c>
      <c r="D3292" s="8">
        <v>208.24649227948947</v>
      </c>
    </row>
    <row r="3293" spans="1:4">
      <c r="A3293" s="3">
        <v>43679</v>
      </c>
      <c r="B3293" s="8">
        <v>136.73328858943353</v>
      </c>
      <c r="C3293" s="8">
        <v>103.53040059574711</v>
      </c>
      <c r="D3293" s="8">
        <v>206.72988789395751</v>
      </c>
    </row>
    <row r="3294" spans="1:4">
      <c r="A3294" s="3">
        <v>43682</v>
      </c>
      <c r="B3294" s="8">
        <v>133.80459699983388</v>
      </c>
      <c r="C3294" s="8">
        <v>101.14193880456503</v>
      </c>
      <c r="D3294" s="8">
        <v>200.57392653176331</v>
      </c>
    </row>
    <row r="3295" spans="1:4">
      <c r="A3295" s="3">
        <v>43683</v>
      </c>
      <c r="B3295" s="8">
        <v>132.75253427702233</v>
      </c>
      <c r="C3295" s="8">
        <v>100.6718575464885</v>
      </c>
      <c r="D3295" s="8">
        <v>203.18479870267214</v>
      </c>
    </row>
    <row r="3296" spans="1:4">
      <c r="A3296" s="3">
        <v>43684</v>
      </c>
      <c r="B3296" s="8">
        <v>133.20229762828228</v>
      </c>
      <c r="C3296" s="8">
        <v>100.91442714151226</v>
      </c>
      <c r="D3296" s="8">
        <v>203.34061905097647</v>
      </c>
    </row>
    <row r="3297" spans="1:4">
      <c r="A3297" s="3">
        <v>43685</v>
      </c>
      <c r="B3297" s="8">
        <v>135.15737359122036</v>
      </c>
      <c r="C3297" s="8">
        <v>102.58941673785019</v>
      </c>
      <c r="D3297" s="8">
        <v>207.15574984135935</v>
      </c>
    </row>
    <row r="3298" spans="1:4">
      <c r="A3298" s="3">
        <v>43686</v>
      </c>
      <c r="B3298" s="8">
        <v>133.49255188403725</v>
      </c>
      <c r="C3298" s="8">
        <v>101.72700790678375</v>
      </c>
      <c r="D3298" s="8">
        <v>205.78509483184092</v>
      </c>
    </row>
    <row r="3299" spans="1:4">
      <c r="A3299" s="3">
        <v>43689</v>
      </c>
      <c r="B3299" s="8">
        <v>133.6267835818939</v>
      </c>
      <c r="C3299" s="8">
        <v>101.41079133539273</v>
      </c>
      <c r="D3299" s="8">
        <v>203.32440245364165</v>
      </c>
    </row>
    <row r="3300" spans="1:4">
      <c r="A3300" s="3">
        <v>43690</v>
      </c>
      <c r="B3300" s="8">
        <v>134.10356759960553</v>
      </c>
      <c r="C3300" s="8">
        <v>101.95588847274297</v>
      </c>
      <c r="D3300" s="8">
        <v>206.32588309948525</v>
      </c>
    </row>
    <row r="3301" spans="1:4">
      <c r="A3301" s="3">
        <v>43691</v>
      </c>
      <c r="B3301" s="8">
        <v>130.75039005639425</v>
      </c>
      <c r="C3301" s="8">
        <v>100.24831898723144</v>
      </c>
      <c r="D3301" s="8">
        <v>200.28202777973624</v>
      </c>
    </row>
    <row r="3302" spans="1:4">
      <c r="A3302" s="3">
        <v>43692</v>
      </c>
      <c r="B3302" s="8">
        <v>130.37122909166931</v>
      </c>
      <c r="C3302" s="8">
        <v>99.954826204087567</v>
      </c>
      <c r="D3302" s="8">
        <v>200.77557639427476</v>
      </c>
    </row>
    <row r="3303" spans="1:4">
      <c r="A3303" s="3">
        <v>43693</v>
      </c>
      <c r="B3303" s="8">
        <v>132.43700262361907</v>
      </c>
      <c r="C3303" s="8">
        <v>101.19614735966066</v>
      </c>
      <c r="D3303" s="8">
        <v>203.67200169216662</v>
      </c>
    </row>
    <row r="3304" spans="1:4">
      <c r="A3304" s="3">
        <v>43696</v>
      </c>
      <c r="B3304" s="8">
        <v>134.14191951327885</v>
      </c>
      <c r="C3304" s="8">
        <v>102.35478677968389</v>
      </c>
      <c r="D3304" s="8">
        <v>206.13762955651129</v>
      </c>
    </row>
    <row r="3305" spans="1:4">
      <c r="A3305" s="3">
        <v>43697</v>
      </c>
      <c r="B3305" s="8">
        <v>133.73835278530723</v>
      </c>
      <c r="C3305" s="8">
        <v>101.6539084915791</v>
      </c>
      <c r="D3305" s="8">
        <v>204.50609885073678</v>
      </c>
    </row>
    <row r="3306" spans="1:4">
      <c r="A3306" s="3">
        <v>43698</v>
      </c>
      <c r="B3306" s="8">
        <v>134.53415499402882</v>
      </c>
      <c r="C3306" s="8">
        <v>102.88646866855088</v>
      </c>
      <c r="D3306" s="8">
        <v>206.19262497355984</v>
      </c>
    </row>
    <row r="3307" spans="1:4">
      <c r="A3307" s="3">
        <v>43699</v>
      </c>
      <c r="B3307" s="8">
        <v>133.84033401030226</v>
      </c>
      <c r="C3307" s="8">
        <v>102.47333377138287</v>
      </c>
      <c r="D3307" s="8">
        <v>206.08827469505741</v>
      </c>
    </row>
    <row r="3308" spans="1:4">
      <c r="A3308" s="3">
        <v>43700</v>
      </c>
      <c r="B3308" s="8">
        <v>132.73684485779239</v>
      </c>
      <c r="C3308" s="8">
        <v>101.67033532645657</v>
      </c>
      <c r="D3308" s="8">
        <v>200.74102799125711</v>
      </c>
    </row>
    <row r="3309" spans="1:4">
      <c r="A3309" s="3">
        <v>43703</v>
      </c>
      <c r="B3309" s="8">
        <v>132.56251797745907</v>
      </c>
      <c r="C3309" s="8">
        <v>101.64952800227846</v>
      </c>
      <c r="D3309" s="8">
        <v>202.94578015934567</v>
      </c>
    </row>
    <row r="3310" spans="1:4">
      <c r="A3310" s="3">
        <v>43704</v>
      </c>
      <c r="B3310" s="8">
        <v>133.43066584151896</v>
      </c>
      <c r="C3310" s="8">
        <v>102.29072212366182</v>
      </c>
      <c r="D3310" s="8">
        <v>202.29570612705348</v>
      </c>
    </row>
    <row r="3311" spans="1:4">
      <c r="A3311" s="3">
        <v>43705</v>
      </c>
      <c r="B3311" s="8">
        <v>133.28423126203899</v>
      </c>
      <c r="C3311" s="8">
        <v>102.08073241781169</v>
      </c>
      <c r="D3311" s="8">
        <v>203.61982655291541</v>
      </c>
    </row>
    <row r="3312" spans="1:4">
      <c r="A3312" s="3">
        <v>43706</v>
      </c>
      <c r="B3312" s="8">
        <v>135.86514072537369</v>
      </c>
      <c r="C3312" s="8">
        <v>103.14409619554567</v>
      </c>
      <c r="D3312" s="8">
        <v>206.20320101529995</v>
      </c>
    </row>
    <row r="3313" spans="1:4">
      <c r="A3313" s="3">
        <v>43707</v>
      </c>
      <c r="B3313" s="8">
        <v>137.4550018740135</v>
      </c>
      <c r="C3313" s="8">
        <v>103.89370742712025</v>
      </c>
      <c r="D3313" s="8">
        <v>206.33575407177605</v>
      </c>
    </row>
    <row r="3314" spans="1:4">
      <c r="A3314" s="3">
        <v>43710</v>
      </c>
      <c r="B3314" s="8">
        <v>136.86229048088026</v>
      </c>
      <c r="C3314" s="8">
        <v>104.22552949164486</v>
      </c>
      <c r="D3314" s="8">
        <v>206.33575407177605</v>
      </c>
    </row>
    <row r="3315" spans="1:4">
      <c r="A3315" s="3">
        <v>43711</v>
      </c>
      <c r="B3315" s="8">
        <v>136.72980205182697</v>
      </c>
      <c r="C3315" s="8">
        <v>103.98542392185271</v>
      </c>
      <c r="D3315" s="8">
        <v>204.91221885355705</v>
      </c>
    </row>
    <row r="3316" spans="1:4">
      <c r="A3316" s="3">
        <v>43712</v>
      </c>
      <c r="B3316" s="8">
        <v>137.82893303232848</v>
      </c>
      <c r="C3316" s="8">
        <v>104.90779070022187</v>
      </c>
      <c r="D3316" s="8">
        <v>207.1338926884298</v>
      </c>
    </row>
    <row r="3317" spans="1:4">
      <c r="A3317" s="3">
        <v>43713</v>
      </c>
      <c r="B3317" s="8">
        <v>139.22964951580661</v>
      </c>
      <c r="C3317" s="8">
        <v>105.65767571237772</v>
      </c>
      <c r="D3317" s="8">
        <v>209.82866812381016</v>
      </c>
    </row>
    <row r="3318" spans="1:4">
      <c r="A3318" s="3">
        <v>43714</v>
      </c>
      <c r="B3318" s="8">
        <v>139.63147297497491</v>
      </c>
      <c r="C3318" s="8">
        <v>105.99223558271524</v>
      </c>
      <c r="D3318" s="8">
        <v>210.01974194458151</v>
      </c>
    </row>
    <row r="3319" spans="1:4">
      <c r="A3319" s="3">
        <v>43717</v>
      </c>
      <c r="B3319" s="8">
        <v>140.39415307643316</v>
      </c>
      <c r="C3319" s="8">
        <v>105.69518365201458</v>
      </c>
      <c r="D3319" s="8">
        <v>209.99999999999994</v>
      </c>
    </row>
    <row r="3320" spans="1:4">
      <c r="A3320" s="3">
        <v>43718</v>
      </c>
      <c r="B3320" s="8">
        <v>141.63884700201299</v>
      </c>
      <c r="C3320" s="8">
        <v>105.8003153952303</v>
      </c>
      <c r="D3320" s="8">
        <v>210.06768666713666</v>
      </c>
    </row>
    <row r="3321" spans="1:4">
      <c r="A3321" s="3">
        <v>43719</v>
      </c>
      <c r="B3321" s="8">
        <v>142.74059288571951</v>
      </c>
      <c r="C3321" s="8">
        <v>106.69639923779552</v>
      </c>
      <c r="D3321" s="8">
        <v>211.58640626101666</v>
      </c>
    </row>
    <row r="3322" spans="1:4">
      <c r="A3322" s="3">
        <v>43720</v>
      </c>
      <c r="B3322" s="8">
        <v>143.94606326322437</v>
      </c>
      <c r="C3322" s="8">
        <v>106.90638894364567</v>
      </c>
      <c r="D3322" s="8">
        <v>212.1955862652471</v>
      </c>
    </row>
    <row r="3323" spans="1:4">
      <c r="A3323" s="3">
        <v>43721</v>
      </c>
      <c r="B3323" s="8">
        <v>145.15676344713921</v>
      </c>
      <c r="C3323" s="8">
        <v>107.26339882164903</v>
      </c>
      <c r="D3323" s="8">
        <v>212.04188112529081</v>
      </c>
    </row>
    <row r="3324" spans="1:4">
      <c r="A3324" s="3">
        <v>43724</v>
      </c>
      <c r="B3324" s="8">
        <v>144.25636511021767</v>
      </c>
      <c r="C3324" s="8">
        <v>106.64574983025668</v>
      </c>
      <c r="D3324" s="8">
        <v>211.37700063456248</v>
      </c>
    </row>
    <row r="3325" spans="1:4">
      <c r="A3325" s="3">
        <v>43725</v>
      </c>
      <c r="B3325" s="8">
        <v>143.7604051356694</v>
      </c>
      <c r="C3325" s="8">
        <v>106.59208883632367</v>
      </c>
      <c r="D3325" s="8">
        <v>211.92272438835221</v>
      </c>
    </row>
    <row r="3326" spans="1:4">
      <c r="A3326" s="3">
        <v>43726</v>
      </c>
      <c r="B3326" s="8">
        <v>144.26508145423432</v>
      </c>
      <c r="C3326" s="8">
        <v>106.61344372166434</v>
      </c>
      <c r="D3326" s="8">
        <v>211.99534654163432</v>
      </c>
    </row>
    <row r="3327" spans="1:4">
      <c r="A3327" s="3">
        <v>43727</v>
      </c>
      <c r="B3327" s="8">
        <v>145.09574903902259</v>
      </c>
      <c r="C3327" s="8">
        <v>107.26777931094969</v>
      </c>
      <c r="D3327" s="8">
        <v>211.99957695833038</v>
      </c>
    </row>
    <row r="3328" spans="1:4">
      <c r="A3328" s="3">
        <v>43728</v>
      </c>
      <c r="B3328" s="8">
        <v>145.29186677939757</v>
      </c>
      <c r="C3328" s="8">
        <v>107.58180563769039</v>
      </c>
      <c r="D3328" s="8">
        <v>210.9617147289008</v>
      </c>
    </row>
    <row r="3329" spans="1:4">
      <c r="A3329" s="3">
        <v>43731</v>
      </c>
      <c r="B3329" s="8">
        <v>142.74407942332621</v>
      </c>
      <c r="C3329" s="8">
        <v>106.71939680662395</v>
      </c>
      <c r="D3329" s="8">
        <v>210.94126771486992</v>
      </c>
    </row>
    <row r="3330" spans="1:4">
      <c r="A3330" s="3">
        <v>43732</v>
      </c>
      <c r="B3330" s="8">
        <v>142.34574250176456</v>
      </c>
      <c r="C3330" s="8">
        <v>106.73062181045687</v>
      </c>
      <c r="D3330" s="8">
        <v>209.16590284142987</v>
      </c>
    </row>
    <row r="3331" spans="1:4">
      <c r="A3331" s="3">
        <v>43733</v>
      </c>
      <c r="B3331" s="8">
        <v>141.2631725748947</v>
      </c>
      <c r="C3331" s="8">
        <v>106.11543684429616</v>
      </c>
      <c r="D3331" s="8">
        <v>210.45406472537545</v>
      </c>
    </row>
    <row r="3332" spans="1:4">
      <c r="A3332" s="3">
        <v>43734</v>
      </c>
      <c r="B3332" s="8">
        <v>142.21674061031788</v>
      </c>
      <c r="C3332" s="8">
        <v>106.76155901614274</v>
      </c>
      <c r="D3332" s="8">
        <v>209.9428893746034</v>
      </c>
    </row>
    <row r="3333" spans="1:4">
      <c r="A3333" s="3">
        <v>43735</v>
      </c>
      <c r="B3333" s="8">
        <v>143.5224489440144</v>
      </c>
      <c r="C3333" s="8">
        <v>107.2636726022303</v>
      </c>
      <c r="D3333" s="8">
        <v>208.82676443629697</v>
      </c>
    </row>
    <row r="3334" spans="1:4">
      <c r="A3334" s="3">
        <v>43738</v>
      </c>
      <c r="B3334" s="8">
        <v>143.6165854593944</v>
      </c>
      <c r="C3334" s="8">
        <v>107.63738309569243</v>
      </c>
      <c r="D3334" s="8">
        <v>209.88084326306142</v>
      </c>
    </row>
    <row r="3335" spans="1:4">
      <c r="A3335" s="3">
        <v>43739</v>
      </c>
      <c r="B3335" s="8">
        <v>142.56800927418954</v>
      </c>
      <c r="C3335" s="8">
        <v>106.22412773506865</v>
      </c>
      <c r="D3335" s="8">
        <v>207.30804484241699</v>
      </c>
    </row>
    <row r="3336" spans="1:4">
      <c r="A3336" s="3">
        <v>43740</v>
      </c>
      <c r="B3336" s="8">
        <v>138.87838085193496</v>
      </c>
      <c r="C3336" s="8">
        <v>103.35901395185904</v>
      </c>
      <c r="D3336" s="8">
        <v>203.59655926108724</v>
      </c>
    </row>
    <row r="3337" spans="1:4">
      <c r="A3337" s="3">
        <v>43741</v>
      </c>
      <c r="B3337" s="8">
        <v>138.45127999511837</v>
      </c>
      <c r="C3337" s="8">
        <v>103.34067065291255</v>
      </c>
      <c r="D3337" s="8">
        <v>205.21962913346965</v>
      </c>
    </row>
    <row r="3338" spans="1:4">
      <c r="A3338" s="3">
        <v>43742</v>
      </c>
      <c r="B3338" s="8">
        <v>138.93678035684664</v>
      </c>
      <c r="C3338" s="8">
        <v>104.09630505727553</v>
      </c>
      <c r="D3338" s="8">
        <v>208.13720651484175</v>
      </c>
    </row>
    <row r="3339" spans="1:4">
      <c r="A3339" s="3">
        <v>43745</v>
      </c>
      <c r="B3339" s="8">
        <v>141.02957455524805</v>
      </c>
      <c r="C3339" s="8">
        <v>104.83441750443588</v>
      </c>
      <c r="D3339" s="8">
        <v>207.20510470281326</v>
      </c>
    </row>
    <row r="3340" spans="1:4">
      <c r="A3340" s="3">
        <v>43746</v>
      </c>
      <c r="B3340" s="8">
        <v>139.95746424119818</v>
      </c>
      <c r="C3340" s="8">
        <v>103.68289637952623</v>
      </c>
      <c r="D3340" s="8">
        <v>203.98082211097795</v>
      </c>
    </row>
    <row r="3341" spans="1:4">
      <c r="A3341" s="3">
        <v>43747</v>
      </c>
      <c r="B3341" s="8">
        <v>141.20477306998305</v>
      </c>
      <c r="C3341" s="8">
        <v>104.11820750377881</v>
      </c>
      <c r="D3341" s="8">
        <v>205.83797504054155</v>
      </c>
    </row>
    <row r="3342" spans="1:4">
      <c r="A3342" s="3">
        <v>43748</v>
      </c>
      <c r="B3342" s="8">
        <v>142.07902237485459</v>
      </c>
      <c r="C3342" s="8">
        <v>104.79088639201062</v>
      </c>
      <c r="D3342" s="8">
        <v>207.15857011915679</v>
      </c>
    </row>
    <row r="3343" spans="1:4">
      <c r="A3343" s="3">
        <v>43749</v>
      </c>
      <c r="B3343" s="8">
        <v>144.10557235872935</v>
      </c>
      <c r="C3343" s="8">
        <v>107.2157610005044</v>
      </c>
      <c r="D3343" s="8">
        <v>209.42466332933799</v>
      </c>
    </row>
    <row r="3344" spans="1:4">
      <c r="A3344" s="3">
        <v>43752</v>
      </c>
      <c r="B3344" s="8">
        <v>144.04455795061267</v>
      </c>
      <c r="C3344" s="8">
        <v>106.68955472326323</v>
      </c>
      <c r="D3344" s="8">
        <v>209.1341747162096</v>
      </c>
    </row>
    <row r="3345" spans="1:4">
      <c r="A3345" s="3">
        <v>43753</v>
      </c>
      <c r="B3345" s="8">
        <v>145.58124940075083</v>
      </c>
      <c r="C3345" s="8">
        <v>107.87557220141554</v>
      </c>
      <c r="D3345" s="8">
        <v>211.21624480011286</v>
      </c>
    </row>
    <row r="3346" spans="1:4">
      <c r="A3346" s="3">
        <v>43754</v>
      </c>
      <c r="B3346" s="8">
        <v>146.18965021311411</v>
      </c>
      <c r="C3346" s="8">
        <v>107.72088617298616</v>
      </c>
      <c r="D3346" s="8">
        <v>210.79390819995777</v>
      </c>
    </row>
    <row r="3347" spans="1:4">
      <c r="A3347" s="3">
        <v>43755</v>
      </c>
      <c r="B3347" s="8">
        <v>146.68473855326067</v>
      </c>
      <c r="C3347" s="8">
        <v>107.61903979674594</v>
      </c>
      <c r="D3347" s="8">
        <v>211.37629556511325</v>
      </c>
    </row>
    <row r="3348" spans="1:4">
      <c r="A3348" s="3">
        <v>43756</v>
      </c>
      <c r="B3348" s="8">
        <v>147.99567669336722</v>
      </c>
      <c r="C3348" s="8">
        <v>107.27955187594519</v>
      </c>
      <c r="D3348" s="8">
        <v>210.54783896213786</v>
      </c>
    </row>
    <row r="3349" spans="1:4">
      <c r="A3349" s="3">
        <v>43759</v>
      </c>
      <c r="B3349" s="8">
        <v>150.30114968577527</v>
      </c>
      <c r="C3349" s="8">
        <v>107.93087587883632</v>
      </c>
      <c r="D3349" s="8">
        <v>211.99464147218512</v>
      </c>
    </row>
    <row r="3350" spans="1:4">
      <c r="A3350" s="3">
        <v>43760</v>
      </c>
      <c r="B3350" s="8">
        <v>150.63760056481857</v>
      </c>
      <c r="C3350" s="8">
        <v>108.03244847449527</v>
      </c>
      <c r="D3350" s="8">
        <v>211.2381019530425</v>
      </c>
    </row>
    <row r="3351" spans="1:4">
      <c r="A3351" s="3">
        <v>43761</v>
      </c>
      <c r="B3351" s="8">
        <v>150.43276648042692</v>
      </c>
      <c r="C3351" s="8">
        <v>108.1523643691007</v>
      </c>
      <c r="D3351" s="8">
        <v>211.83952619333019</v>
      </c>
    </row>
    <row r="3352" spans="1:4">
      <c r="A3352" s="3">
        <v>43762</v>
      </c>
      <c r="B3352" s="8">
        <v>151.40115230067849</v>
      </c>
      <c r="C3352" s="8">
        <v>108.79328470990278</v>
      </c>
      <c r="D3352" s="8">
        <v>212.2463512655998</v>
      </c>
    </row>
    <row r="3353" spans="1:4">
      <c r="A3353" s="3">
        <v>43763</v>
      </c>
      <c r="B3353" s="8">
        <v>152.30067900319838</v>
      </c>
      <c r="C3353" s="8">
        <v>108.96823050134768</v>
      </c>
      <c r="D3353" s="8">
        <v>213.11076641049161</v>
      </c>
    </row>
    <row r="3354" spans="1:4">
      <c r="A3354" s="3">
        <v>43766</v>
      </c>
      <c r="B3354" s="8">
        <v>153.43467535976657</v>
      </c>
      <c r="C3354" s="8">
        <v>109.23489278752507</v>
      </c>
      <c r="D3354" s="8">
        <v>214.30021857152946</v>
      </c>
    </row>
    <row r="3355" spans="1:4">
      <c r="A3355" s="3">
        <v>43767</v>
      </c>
      <c r="B3355" s="8">
        <v>151.86660507116841</v>
      </c>
      <c r="C3355" s="8">
        <v>109.06651773003115</v>
      </c>
      <c r="D3355" s="8">
        <v>214.12183600084623</v>
      </c>
    </row>
    <row r="3356" spans="1:4">
      <c r="A3356" s="3">
        <v>43768</v>
      </c>
      <c r="B3356" s="8">
        <v>152.25796891751671</v>
      </c>
      <c r="C3356" s="8">
        <v>109.15631776069458</v>
      </c>
      <c r="D3356" s="8">
        <v>214.81844461679492</v>
      </c>
    </row>
    <row r="3357" spans="1:4">
      <c r="A3357" s="3">
        <v>43769</v>
      </c>
      <c r="B3357" s="8">
        <v>151.11351294812852</v>
      </c>
      <c r="C3357" s="8">
        <v>108.62299318833985</v>
      </c>
      <c r="D3357" s="8">
        <v>214.16907565395209</v>
      </c>
    </row>
    <row r="3358" spans="1:4">
      <c r="A3358" s="3">
        <v>43770</v>
      </c>
      <c r="B3358" s="8">
        <v>151.44734892396681</v>
      </c>
      <c r="C3358" s="8">
        <v>109.35699892678085</v>
      </c>
      <c r="D3358" s="8">
        <v>216.23845448776723</v>
      </c>
    </row>
    <row r="3359" spans="1:4">
      <c r="A3359" s="3">
        <v>43773</v>
      </c>
      <c r="B3359" s="8">
        <v>154.36906743835311</v>
      </c>
      <c r="C3359" s="8">
        <v>110.445002956831</v>
      </c>
      <c r="D3359" s="8">
        <v>217.03941338221833</v>
      </c>
    </row>
    <row r="3360" spans="1:4">
      <c r="A3360" s="3">
        <v>43774</v>
      </c>
      <c r="B3360" s="8">
        <v>154.23832227810314</v>
      </c>
      <c r="C3360" s="8">
        <v>110.67005059465215</v>
      </c>
      <c r="D3360" s="8">
        <v>216.78206303320894</v>
      </c>
    </row>
    <row r="3361" spans="1:4">
      <c r="A3361" s="3">
        <v>43775</v>
      </c>
      <c r="B3361" s="8">
        <v>153.6508406913799</v>
      </c>
      <c r="C3361" s="8">
        <v>110.9011214052617</v>
      </c>
      <c r="D3361" s="8">
        <v>216.93435803426655</v>
      </c>
    </row>
    <row r="3362" spans="1:4">
      <c r="A3362" s="3">
        <v>43776</v>
      </c>
      <c r="B3362" s="8">
        <v>153.7397474003499</v>
      </c>
      <c r="C3362" s="8">
        <v>111.30713800731615</v>
      </c>
      <c r="D3362" s="8">
        <v>217.52661637171275</v>
      </c>
    </row>
    <row r="3363" spans="1:4">
      <c r="A3363" s="3">
        <v>43777</v>
      </c>
      <c r="B3363" s="8">
        <v>154.50155586740647</v>
      </c>
      <c r="C3363" s="8">
        <v>110.99584948638837</v>
      </c>
      <c r="D3363" s="8">
        <v>218.08362123669195</v>
      </c>
    </row>
    <row r="3364" spans="1:4">
      <c r="A3364" s="3">
        <v>43780</v>
      </c>
      <c r="B3364" s="8">
        <v>153.71272673389822</v>
      </c>
      <c r="C3364" s="8">
        <v>110.97394703988509</v>
      </c>
      <c r="D3364" s="8">
        <v>217.65564408094212</v>
      </c>
    </row>
    <row r="3365" spans="1:4">
      <c r="A3365" s="3">
        <v>43781</v>
      </c>
      <c r="B3365" s="8">
        <v>154.69070053256812</v>
      </c>
      <c r="C3365" s="8">
        <v>111.40022340495507</v>
      </c>
      <c r="D3365" s="8">
        <v>217.99619262497367</v>
      </c>
    </row>
    <row r="3366" spans="1:4">
      <c r="A3366" s="3">
        <v>43782</v>
      </c>
      <c r="B3366" s="8">
        <v>153.98293339841484</v>
      </c>
      <c r="C3366" s="8">
        <v>111.11686050331895</v>
      </c>
      <c r="D3366" s="8">
        <v>218.15130790382861</v>
      </c>
    </row>
    <row r="3367" spans="1:4">
      <c r="A3367" s="3">
        <v>43783</v>
      </c>
      <c r="B3367" s="8">
        <v>153.18277301768495</v>
      </c>
      <c r="C3367" s="8">
        <v>110.72042622160969</v>
      </c>
      <c r="D3367" s="8">
        <v>218.33392089120787</v>
      </c>
    </row>
    <row r="3368" spans="1:4">
      <c r="A3368" s="3">
        <v>43784</v>
      </c>
      <c r="B3368" s="8">
        <v>153.1339614911916</v>
      </c>
      <c r="C3368" s="8">
        <v>111.16614100795131</v>
      </c>
      <c r="D3368" s="8">
        <v>220.01410138898692</v>
      </c>
    </row>
    <row r="3369" spans="1:4">
      <c r="A3369" s="3">
        <v>43787</v>
      </c>
      <c r="B3369" s="8">
        <v>152.11502087564341</v>
      </c>
      <c r="C3369" s="8">
        <v>111.15245197888676</v>
      </c>
      <c r="D3369" s="8">
        <v>220.12479729253343</v>
      </c>
    </row>
    <row r="3370" spans="1:4">
      <c r="A3370" s="3">
        <v>43788</v>
      </c>
      <c r="B3370" s="8">
        <v>151.94766707052341</v>
      </c>
      <c r="C3370" s="8">
        <v>111.01884705521678</v>
      </c>
      <c r="D3370" s="8">
        <v>219.99435944440538</v>
      </c>
    </row>
    <row r="3371" spans="1:4">
      <c r="A3371" s="3">
        <v>43789</v>
      </c>
      <c r="B3371" s="8">
        <v>150.71081785455854</v>
      </c>
      <c r="C3371" s="8">
        <v>110.55697921457897</v>
      </c>
      <c r="D3371" s="8">
        <v>219.16801804977803</v>
      </c>
    </row>
    <row r="3372" spans="1:4">
      <c r="A3372" s="3">
        <v>43790</v>
      </c>
      <c r="B3372" s="8">
        <v>149.93070506506697</v>
      </c>
      <c r="C3372" s="8">
        <v>110.11947784567607</v>
      </c>
      <c r="D3372" s="8">
        <v>218.82112388070237</v>
      </c>
    </row>
    <row r="3373" spans="1:4">
      <c r="A3373" s="3">
        <v>43791</v>
      </c>
      <c r="B3373" s="8">
        <v>150.28633190094695</v>
      </c>
      <c r="C3373" s="8">
        <v>110.60270057165457</v>
      </c>
      <c r="D3373" s="8">
        <v>219.29704575900737</v>
      </c>
    </row>
    <row r="3374" spans="1:4">
      <c r="A3374" s="3">
        <v>43794</v>
      </c>
      <c r="B3374" s="8">
        <v>151.84219930792176</v>
      </c>
      <c r="C3374" s="8">
        <v>111.72602229669127</v>
      </c>
      <c r="D3374" s="8">
        <v>220.94338292321805</v>
      </c>
    </row>
    <row r="3375" spans="1:4">
      <c r="A3375" s="3">
        <v>43795</v>
      </c>
      <c r="B3375" s="8">
        <v>151.75067769574676</v>
      </c>
      <c r="C3375" s="8">
        <v>111.83553452920765</v>
      </c>
      <c r="D3375" s="8">
        <v>221.42847070436449</v>
      </c>
    </row>
    <row r="3376" spans="1:4">
      <c r="A3376" s="3">
        <v>43796</v>
      </c>
      <c r="B3376" s="8">
        <v>151.47262632161511</v>
      </c>
      <c r="C3376" s="8">
        <v>112.19884136058072</v>
      </c>
      <c r="D3376" s="8">
        <v>222.35281675245025</v>
      </c>
    </row>
    <row r="3377" spans="1:4">
      <c r="A3377" s="3">
        <v>43797</v>
      </c>
      <c r="B3377" s="8">
        <v>151.25471772119846</v>
      </c>
      <c r="C3377" s="8">
        <v>112.04497667389521</v>
      </c>
      <c r="D3377" s="8">
        <v>222.35281675245025</v>
      </c>
    </row>
    <row r="3378" spans="1:4">
      <c r="A3378" s="3">
        <v>43798</v>
      </c>
      <c r="B3378" s="8">
        <v>150.81454234835687</v>
      </c>
      <c r="C3378" s="8">
        <v>111.54696979652701</v>
      </c>
      <c r="D3378" s="8">
        <v>221.46090389903418</v>
      </c>
    </row>
    <row r="3379" spans="1:4">
      <c r="A3379" s="3">
        <v>43801</v>
      </c>
      <c r="B3379" s="8">
        <v>148.77230294525211</v>
      </c>
      <c r="C3379" s="8">
        <v>109.78929846463922</v>
      </c>
      <c r="D3379" s="8">
        <v>219.54946062187136</v>
      </c>
    </row>
    <row r="3380" spans="1:4">
      <c r="A3380" s="3">
        <v>43802</v>
      </c>
      <c r="B3380" s="8">
        <v>147.97562910212886</v>
      </c>
      <c r="C3380" s="8">
        <v>109.09499091048542</v>
      </c>
      <c r="D3380" s="8">
        <v>218.09208207008402</v>
      </c>
    </row>
    <row r="3381" spans="1:4">
      <c r="A3381" s="3">
        <v>43803</v>
      </c>
      <c r="B3381" s="8">
        <v>150.40923235158192</v>
      </c>
      <c r="C3381" s="8">
        <v>110.38696147359732</v>
      </c>
      <c r="D3381" s="8">
        <v>219.4711979129946</v>
      </c>
    </row>
    <row r="3382" spans="1:4">
      <c r="A3382" s="3">
        <v>43804</v>
      </c>
      <c r="B3382" s="8">
        <v>150.23752037445362</v>
      </c>
      <c r="C3382" s="8">
        <v>110.23994130144411</v>
      </c>
      <c r="D3382" s="8">
        <v>219.80046534583667</v>
      </c>
    </row>
    <row r="3383" spans="1:4">
      <c r="A3383" s="3">
        <v>43805</v>
      </c>
      <c r="B3383" s="8">
        <v>151.89188246881673</v>
      </c>
      <c r="C3383" s="8">
        <v>111.52479356944244</v>
      </c>
      <c r="D3383" s="8">
        <v>221.80850313755917</v>
      </c>
    </row>
    <row r="3384" spans="1:4">
      <c r="A3384" s="3">
        <v>43808</v>
      </c>
      <c r="B3384" s="8">
        <v>151.95289687693338</v>
      </c>
      <c r="C3384" s="8">
        <v>111.26169043082184</v>
      </c>
      <c r="D3384" s="8">
        <v>221.10695903546511</v>
      </c>
    </row>
    <row r="3385" spans="1:4">
      <c r="A3385" s="3">
        <v>43809</v>
      </c>
      <c r="B3385" s="8">
        <v>151.27302204363346</v>
      </c>
      <c r="C3385" s="8">
        <v>110.97394703988508</v>
      </c>
      <c r="D3385" s="8">
        <v>220.86441514489186</v>
      </c>
    </row>
    <row r="3386" spans="1:4">
      <c r="A3386" s="3">
        <v>43810</v>
      </c>
      <c r="B3386" s="8">
        <v>151.8055906630517</v>
      </c>
      <c r="C3386" s="8">
        <v>111.21624285432755</v>
      </c>
      <c r="D3386" s="8">
        <v>221.50673341324131</v>
      </c>
    </row>
    <row r="3387" spans="1:4">
      <c r="A3387" s="3">
        <v>43811</v>
      </c>
      <c r="B3387" s="8">
        <v>153.25424703862154</v>
      </c>
      <c r="C3387" s="8">
        <v>111.58748932255804</v>
      </c>
      <c r="D3387" s="8">
        <v>223.40619050976534</v>
      </c>
    </row>
    <row r="3388" spans="1:4">
      <c r="A3388" s="3">
        <v>43812</v>
      </c>
      <c r="B3388" s="8">
        <v>154.28974870780144</v>
      </c>
      <c r="C3388" s="8">
        <v>112.80389644523368</v>
      </c>
      <c r="D3388" s="8">
        <v>223.42240710710018</v>
      </c>
    </row>
    <row r="3389" spans="1:4">
      <c r="A3389" s="3">
        <v>43815</v>
      </c>
      <c r="B3389" s="8">
        <v>155.8185954483246</v>
      </c>
      <c r="C3389" s="8">
        <v>114.37129027312426</v>
      </c>
      <c r="D3389" s="8">
        <v>225.01938940985696</v>
      </c>
    </row>
    <row r="3390" spans="1:4">
      <c r="A3390" s="3">
        <v>43816</v>
      </c>
      <c r="B3390" s="8">
        <v>156.19078333783622</v>
      </c>
      <c r="C3390" s="8">
        <v>113.59813391155866</v>
      </c>
      <c r="D3390" s="8">
        <v>225.09483184093642</v>
      </c>
    </row>
    <row r="3391" spans="1:4">
      <c r="A3391" s="3">
        <v>43817</v>
      </c>
      <c r="B3391" s="8">
        <v>155.8447444803746</v>
      </c>
      <c r="C3391" s="8">
        <v>113.45001861708026</v>
      </c>
      <c r="D3391" s="8">
        <v>224.9975322569274</v>
      </c>
    </row>
    <row r="3392" spans="1:4">
      <c r="A3392" s="3">
        <v>43818</v>
      </c>
      <c r="B3392" s="8">
        <v>155.4376912147963</v>
      </c>
      <c r="C3392" s="8">
        <v>113.6394747793336</v>
      </c>
      <c r="D3392" s="8">
        <v>226.0008460833393</v>
      </c>
    </row>
    <row r="3393" spans="1:4">
      <c r="A3393" s="3">
        <v>43819</v>
      </c>
      <c r="B3393" s="8">
        <v>156.44094241111449</v>
      </c>
      <c r="C3393" s="8">
        <v>114.55034277328853</v>
      </c>
      <c r="D3393" s="8">
        <v>227.11838116054437</v>
      </c>
    </row>
    <row r="3394" spans="1:4">
      <c r="A3394" s="3">
        <v>43822</v>
      </c>
      <c r="B3394" s="8">
        <v>156.51590296965784</v>
      </c>
      <c r="C3394" s="8">
        <v>114.51365617539555</v>
      </c>
      <c r="D3394" s="8">
        <v>227.31509553691049</v>
      </c>
    </row>
    <row r="3395" spans="1:4">
      <c r="A3395" s="3">
        <v>43823</v>
      </c>
      <c r="B3395" s="8">
        <v>156.51590296965784</v>
      </c>
      <c r="C3395" s="8">
        <v>114.67463915719463</v>
      </c>
      <c r="D3395" s="8">
        <v>227.27067616160201</v>
      </c>
    </row>
    <row r="3396" spans="1:4">
      <c r="A3396" s="3">
        <v>43824</v>
      </c>
      <c r="B3396" s="8">
        <v>156.51590296965784</v>
      </c>
      <c r="C3396" s="8">
        <v>114.67463915719463</v>
      </c>
      <c r="D3396" s="8">
        <v>227.27067616160201</v>
      </c>
    </row>
    <row r="3397" spans="1:4">
      <c r="A3397" s="3">
        <v>43825</v>
      </c>
      <c r="B3397" s="8">
        <v>156.51590296965784</v>
      </c>
      <c r="C3397" s="8">
        <v>114.67463915719463</v>
      </c>
      <c r="D3397" s="8">
        <v>228.43615596136226</v>
      </c>
    </row>
    <row r="3398" spans="1:4">
      <c r="A3398" s="3">
        <v>43826</v>
      </c>
      <c r="B3398" s="8">
        <v>156.72335195725449</v>
      </c>
      <c r="C3398" s="8">
        <v>114.91583984931195</v>
      </c>
      <c r="D3398" s="8">
        <v>228.44391172530501</v>
      </c>
    </row>
    <row r="3399" spans="1:4">
      <c r="A3399" s="3">
        <v>43829</v>
      </c>
      <c r="B3399" s="8">
        <v>154.44054145928976</v>
      </c>
      <c r="C3399" s="8">
        <v>113.93816939352203</v>
      </c>
      <c r="D3399" s="8">
        <v>227.12331664668977</v>
      </c>
    </row>
    <row r="3400" spans="1:4">
      <c r="A3400" s="3">
        <v>43830</v>
      </c>
      <c r="B3400" s="8">
        <v>154.44054145928976</v>
      </c>
      <c r="C3400" s="8">
        <v>113.84836936285861</v>
      </c>
      <c r="D3400" s="8">
        <v>227.79242755411417</v>
      </c>
    </row>
    <row r="3401" spans="1:4">
      <c r="A3401" s="3">
        <v>43831</v>
      </c>
      <c r="B3401" s="8">
        <v>154.44054145928976</v>
      </c>
      <c r="C3401" s="8">
        <v>113.84836936285861</v>
      </c>
      <c r="D3401" s="8">
        <v>227.79242755411417</v>
      </c>
    </row>
    <row r="3402" spans="1:4">
      <c r="A3402" s="3">
        <v>43832</v>
      </c>
      <c r="B3402" s="8">
        <v>157.64641278861939</v>
      </c>
      <c r="C3402" s="8">
        <v>114.91173314059257</v>
      </c>
      <c r="D3402" s="8">
        <v>229.7010505534796</v>
      </c>
    </row>
    <row r="3403" spans="1:4">
      <c r="A3403" s="3">
        <v>43833</v>
      </c>
      <c r="B3403" s="8">
        <v>155.60678828871963</v>
      </c>
      <c r="C3403" s="8">
        <v>114.53008301027302</v>
      </c>
      <c r="D3403" s="8">
        <v>228.07939081999587</v>
      </c>
    </row>
    <row r="3404" spans="1:4">
      <c r="A3404" s="3">
        <v>43836</v>
      </c>
      <c r="B3404" s="8">
        <v>155.60678828871963</v>
      </c>
      <c r="C3404" s="8">
        <v>114.06575114440361</v>
      </c>
      <c r="D3404" s="8">
        <v>228.88528520059236</v>
      </c>
    </row>
    <row r="3405" spans="1:4">
      <c r="A3405" s="3">
        <v>43837</v>
      </c>
      <c r="B3405" s="8">
        <v>156.61962746345617</v>
      </c>
      <c r="C3405" s="8">
        <v>114.34993538778359</v>
      </c>
      <c r="D3405" s="8">
        <v>228.24367200169223</v>
      </c>
    </row>
    <row r="3406" spans="1:4">
      <c r="A3406" s="3">
        <v>43838</v>
      </c>
      <c r="B3406" s="8">
        <v>156.4941121096162</v>
      </c>
      <c r="C3406" s="8">
        <v>114.54021289178078</v>
      </c>
      <c r="D3406" s="8">
        <v>229.36261721779607</v>
      </c>
    </row>
    <row r="3407" spans="1:4">
      <c r="A3407" s="3">
        <v>43839</v>
      </c>
      <c r="B3407" s="8">
        <v>156.6091678506362</v>
      </c>
      <c r="C3407" s="8">
        <v>114.88818801060155</v>
      </c>
      <c r="D3407" s="8">
        <v>230.8890925756188</v>
      </c>
    </row>
    <row r="3408" spans="1:4">
      <c r="A3408" s="3">
        <v>43840</v>
      </c>
      <c r="B3408" s="8">
        <v>155.58412579427633</v>
      </c>
      <c r="C3408" s="8">
        <v>114.75129771995609</v>
      </c>
      <c r="D3408" s="8">
        <v>230.22985264048521</v>
      </c>
    </row>
    <row r="3409" spans="1:4">
      <c r="A3409" s="3">
        <v>43843</v>
      </c>
      <c r="B3409" s="8">
        <v>156.0670112527996</v>
      </c>
      <c r="C3409" s="8">
        <v>114.54650984515045</v>
      </c>
      <c r="D3409" s="8">
        <v>231.83600084608346</v>
      </c>
    </row>
    <row r="3410" spans="1:4">
      <c r="A3410" s="3">
        <v>43844</v>
      </c>
      <c r="B3410" s="8">
        <v>156.27533187479793</v>
      </c>
      <c r="C3410" s="8">
        <v>114.87477276211828</v>
      </c>
      <c r="D3410" s="8">
        <v>231.48487626031178</v>
      </c>
    </row>
    <row r="3411" spans="1:4">
      <c r="A3411" s="3">
        <v>43845</v>
      </c>
      <c r="B3411" s="8">
        <v>155.78634497546298</v>
      </c>
      <c r="C3411" s="8">
        <v>114.88736666885767</v>
      </c>
      <c r="D3411" s="8">
        <v>231.91778890220701</v>
      </c>
    </row>
    <row r="3412" spans="1:4">
      <c r="A3412" s="3">
        <v>43846</v>
      </c>
      <c r="B3412" s="8">
        <v>157.96630261403104</v>
      </c>
      <c r="C3412" s="8">
        <v>115.13513809492596</v>
      </c>
      <c r="D3412" s="8">
        <v>233.8581400267928</v>
      </c>
    </row>
    <row r="3413" spans="1:4">
      <c r="A3413" s="3">
        <v>43847</v>
      </c>
      <c r="B3413" s="8">
        <v>159.15521193790423</v>
      </c>
      <c r="C3413" s="8">
        <v>116.23573603171552</v>
      </c>
      <c r="D3413" s="8">
        <v>234.76133399139832</v>
      </c>
    </row>
    <row r="3414" spans="1:4">
      <c r="A3414" s="3">
        <v>43850</v>
      </c>
      <c r="B3414" s="8">
        <v>158.74990194112925</v>
      </c>
      <c r="C3414" s="8">
        <v>116.07694329456679</v>
      </c>
      <c r="D3414" s="8">
        <v>234.76133399139832</v>
      </c>
    </row>
    <row r="3415" spans="1:4">
      <c r="A3415" s="3">
        <v>43851</v>
      </c>
      <c r="B3415" s="8">
        <v>159.12731963705087</v>
      </c>
      <c r="C3415" s="8">
        <v>115.91459140986126</v>
      </c>
      <c r="D3415" s="8">
        <v>234.13875766763041</v>
      </c>
    </row>
    <row r="3416" spans="1:4">
      <c r="A3416" s="3">
        <v>43852</v>
      </c>
      <c r="B3416" s="8">
        <v>157.91923435634104</v>
      </c>
      <c r="C3416" s="8">
        <v>115.82013710931589</v>
      </c>
      <c r="D3416" s="8">
        <v>234.2064443347671</v>
      </c>
    </row>
    <row r="3417" spans="1:4">
      <c r="A3417" s="3">
        <v>43853</v>
      </c>
      <c r="B3417" s="8">
        <v>156.49585537841955</v>
      </c>
      <c r="C3417" s="8">
        <v>114.99605755963017</v>
      </c>
      <c r="D3417" s="8">
        <v>234.47366565606725</v>
      </c>
    </row>
    <row r="3418" spans="1:4">
      <c r="A3418" s="3">
        <v>43854</v>
      </c>
      <c r="B3418" s="8">
        <v>158.01424250612271</v>
      </c>
      <c r="C3418" s="8">
        <v>115.98331033576528</v>
      </c>
      <c r="D3418" s="8">
        <v>232.35352182189956</v>
      </c>
    </row>
    <row r="3419" spans="1:4">
      <c r="A3419" s="3">
        <v>43857</v>
      </c>
      <c r="B3419" s="8">
        <v>154.40741935202649</v>
      </c>
      <c r="C3419" s="8">
        <v>113.36405151455493</v>
      </c>
      <c r="D3419" s="8">
        <v>228.69844179651707</v>
      </c>
    </row>
    <row r="3420" spans="1:4">
      <c r="A3420" s="3">
        <v>43858</v>
      </c>
      <c r="B3420" s="8">
        <v>155.70441134170633</v>
      </c>
      <c r="C3420" s="8">
        <v>114.32091464616674</v>
      </c>
      <c r="D3420" s="8">
        <v>230.99767327081727</v>
      </c>
    </row>
    <row r="3421" spans="1:4">
      <c r="A3421" s="3">
        <v>43859</v>
      </c>
      <c r="B3421" s="8">
        <v>156.16812084339298</v>
      </c>
      <c r="C3421" s="8">
        <v>114.82576603806723</v>
      </c>
      <c r="D3421" s="8">
        <v>230.79743354720452</v>
      </c>
    </row>
    <row r="3422" spans="1:4">
      <c r="A3422" s="3">
        <v>43860</v>
      </c>
      <c r="B3422" s="8">
        <v>155.84474448037469</v>
      </c>
      <c r="C3422" s="8">
        <v>113.66356747048722</v>
      </c>
      <c r="D3422" s="8">
        <v>231.52083480222814</v>
      </c>
    </row>
    <row r="3423" spans="1:4">
      <c r="A3423" s="3">
        <v>43861</v>
      </c>
      <c r="B3423" s="8">
        <v>155.43507631159142</v>
      </c>
      <c r="C3423" s="8">
        <v>112.44387498083613</v>
      </c>
      <c r="D3423" s="8">
        <v>227.42156102376097</v>
      </c>
    </row>
    <row r="3424" spans="1:4">
      <c r="A3424" s="3">
        <v>43864</v>
      </c>
      <c r="B3424" s="8">
        <v>155.40456910753309</v>
      </c>
      <c r="C3424" s="8">
        <v>112.722309832009</v>
      </c>
      <c r="D3424" s="8">
        <v>229.07142353521837</v>
      </c>
    </row>
    <row r="3425" spans="1:4">
      <c r="A3425" s="3">
        <v>43865</v>
      </c>
      <c r="B3425" s="8">
        <v>158.72811108108769</v>
      </c>
      <c r="C3425" s="8">
        <v>114.56813851107246</v>
      </c>
      <c r="D3425" s="8">
        <v>232.50299654515985</v>
      </c>
    </row>
    <row r="3426" spans="1:4">
      <c r="A3426" s="3">
        <v>43866</v>
      </c>
      <c r="B3426" s="8">
        <v>161.02138119187242</v>
      </c>
      <c r="C3426" s="8">
        <v>115.97838228530205</v>
      </c>
      <c r="D3426" s="8">
        <v>235.11880420221405</v>
      </c>
    </row>
    <row r="3427" spans="1:4">
      <c r="A3427" s="3">
        <v>43867</v>
      </c>
      <c r="B3427" s="8">
        <v>161.42233301663907</v>
      </c>
      <c r="C3427" s="8">
        <v>116.48953063057222</v>
      </c>
      <c r="D3427" s="8">
        <v>235.90072622153295</v>
      </c>
    </row>
    <row r="3428" spans="1:4">
      <c r="A3428" s="3">
        <v>43868</v>
      </c>
      <c r="B3428" s="8">
        <v>161.24016142669075</v>
      </c>
      <c r="C3428" s="8">
        <v>116.18262259894507</v>
      </c>
      <c r="D3428" s="8">
        <v>234.62666572657417</v>
      </c>
    </row>
    <row r="3429" spans="1:4">
      <c r="A3429" s="3">
        <v>43871</v>
      </c>
      <c r="B3429" s="8">
        <v>161.94967182964734</v>
      </c>
      <c r="C3429" s="8">
        <v>116.2573646976375</v>
      </c>
      <c r="D3429" s="8">
        <v>236.34562504406694</v>
      </c>
    </row>
    <row r="3430" spans="1:4">
      <c r="A3430" s="3">
        <v>43872</v>
      </c>
      <c r="B3430" s="8">
        <v>164.22725252120208</v>
      </c>
      <c r="C3430" s="8">
        <v>117.30868212979466</v>
      </c>
      <c r="D3430" s="8">
        <v>236.74469435239376</v>
      </c>
    </row>
    <row r="3431" spans="1:4">
      <c r="A3431" s="3">
        <v>43873</v>
      </c>
      <c r="B3431" s="8">
        <v>164.71711105493867</v>
      </c>
      <c r="C3431" s="8">
        <v>118.04350920997952</v>
      </c>
      <c r="D3431" s="8">
        <v>238.27469505746322</v>
      </c>
    </row>
    <row r="3432" spans="1:4">
      <c r="A3432" s="3">
        <v>43874</v>
      </c>
      <c r="B3432" s="8">
        <v>164.13050110261707</v>
      </c>
      <c r="C3432" s="8">
        <v>118.02051164115109</v>
      </c>
      <c r="D3432" s="8">
        <v>237.88620179087647</v>
      </c>
    </row>
    <row r="3433" spans="1:4">
      <c r="A3433" s="3">
        <v>43875</v>
      </c>
      <c r="B3433" s="8">
        <v>164.35712604705037</v>
      </c>
      <c r="C3433" s="8">
        <v>117.86828963795334</v>
      </c>
      <c r="D3433" s="8">
        <v>238.32475498836641</v>
      </c>
    </row>
    <row r="3434" spans="1:4">
      <c r="A3434" s="3">
        <v>43878</v>
      </c>
      <c r="B3434" s="8">
        <v>164.59508223870534</v>
      </c>
      <c r="C3434" s="8">
        <v>118.26910440896326</v>
      </c>
      <c r="D3434" s="8">
        <v>238.32475498836641</v>
      </c>
    </row>
    <row r="3435" spans="1:4">
      <c r="A3435" s="3">
        <v>43879</v>
      </c>
      <c r="B3435" s="8">
        <v>163.7617997507121</v>
      </c>
      <c r="C3435" s="8">
        <v>117.81490242460161</v>
      </c>
      <c r="D3435" s="8">
        <v>237.62885144186708</v>
      </c>
    </row>
    <row r="3436" spans="1:4">
      <c r="A3436" s="3">
        <v>43880</v>
      </c>
      <c r="B3436" s="8">
        <v>165.63494207989353</v>
      </c>
      <c r="C3436" s="8">
        <v>118.79421556387928</v>
      </c>
      <c r="D3436" s="8">
        <v>238.74709158852156</v>
      </c>
    </row>
    <row r="3437" spans="1:4">
      <c r="A3437" s="3">
        <v>43881</v>
      </c>
      <c r="B3437" s="8">
        <v>165.51727143566856</v>
      </c>
      <c r="C3437" s="8">
        <v>117.77766826554604</v>
      </c>
      <c r="D3437" s="8">
        <v>237.83614185997331</v>
      </c>
    </row>
    <row r="3438" spans="1:4">
      <c r="A3438" s="3">
        <v>43882</v>
      </c>
      <c r="B3438" s="8">
        <v>163.78882041716375</v>
      </c>
      <c r="C3438" s="8">
        <v>117.19807477495313</v>
      </c>
      <c r="D3438" s="8">
        <v>235.33455545371228</v>
      </c>
    </row>
    <row r="3439" spans="1:4">
      <c r="A3439" s="3">
        <v>43885</v>
      </c>
      <c r="B3439" s="8">
        <v>156.73816974208293</v>
      </c>
      <c r="C3439" s="8">
        <v>112.76009155222714</v>
      </c>
      <c r="D3439" s="8">
        <v>227.44764859338653</v>
      </c>
    </row>
    <row r="3440" spans="1:4">
      <c r="A3440" s="3">
        <v>43886</v>
      </c>
      <c r="B3440" s="8">
        <v>154.20432853643825</v>
      </c>
      <c r="C3440" s="8">
        <v>110.77244453205498</v>
      </c>
      <c r="D3440" s="8">
        <v>220.56053021222598</v>
      </c>
    </row>
    <row r="3441" spans="1:4">
      <c r="A3441" s="3">
        <v>43887</v>
      </c>
      <c r="B3441" s="8">
        <v>155.33309508659644</v>
      </c>
      <c r="C3441" s="8">
        <v>110.77572989903048</v>
      </c>
      <c r="D3441" s="8">
        <v>219.72713812310519</v>
      </c>
    </row>
    <row r="3442" spans="1:4">
      <c r="A3442" s="3">
        <v>43888</v>
      </c>
      <c r="B3442" s="8">
        <v>150.05970695651374</v>
      </c>
      <c r="C3442" s="8">
        <v>106.62384738375349</v>
      </c>
      <c r="D3442" s="8">
        <v>210.02326729182835</v>
      </c>
    </row>
    <row r="3443" spans="1:4">
      <c r="A3443" s="3">
        <v>43889</v>
      </c>
      <c r="B3443" s="8">
        <v>145.46183548772262</v>
      </c>
      <c r="C3443" s="8">
        <v>102.8464967036825</v>
      </c>
      <c r="D3443" s="8">
        <v>208.29302686314608</v>
      </c>
    </row>
    <row r="3444" spans="1:4">
      <c r="A3444" s="3">
        <v>43892</v>
      </c>
      <c r="B3444" s="8">
        <v>146.35874728703754</v>
      </c>
      <c r="C3444" s="8">
        <v>102.93219002562655</v>
      </c>
      <c r="D3444" s="8">
        <v>217.88267644362975</v>
      </c>
    </row>
    <row r="3445" spans="1:4">
      <c r="A3445" s="3">
        <v>43893</v>
      </c>
      <c r="B3445" s="8">
        <v>147.70367916880903</v>
      </c>
      <c r="C3445" s="8">
        <v>104.34489782508776</v>
      </c>
      <c r="D3445" s="8">
        <v>211.7584432066559</v>
      </c>
    </row>
    <row r="3446" spans="1:4">
      <c r="A3446" s="3">
        <v>43894</v>
      </c>
      <c r="B3446" s="8">
        <v>148.5439347320156</v>
      </c>
      <c r="C3446" s="8">
        <v>105.76116477210576</v>
      </c>
      <c r="D3446" s="8">
        <v>220.69519847705004</v>
      </c>
    </row>
    <row r="3447" spans="1:4">
      <c r="A3447" s="3">
        <v>43895</v>
      </c>
      <c r="B3447" s="8">
        <v>146.71263085411417</v>
      </c>
      <c r="C3447" s="8">
        <v>104.24469413233528</v>
      </c>
      <c r="D3447" s="8">
        <v>213.20877106394985</v>
      </c>
    </row>
    <row r="3448" spans="1:4">
      <c r="A3448" s="3">
        <v>43896</v>
      </c>
      <c r="B3448" s="8">
        <v>141.98924403148305</v>
      </c>
      <c r="C3448" s="8">
        <v>100.42244343693257</v>
      </c>
      <c r="D3448" s="8">
        <v>209.57272791369954</v>
      </c>
    </row>
    <row r="3449" spans="1:4">
      <c r="A3449" s="3">
        <v>43899</v>
      </c>
      <c r="B3449" s="8">
        <v>134.44437665065729</v>
      </c>
      <c r="C3449" s="8">
        <v>92.949602470596588</v>
      </c>
      <c r="D3449" s="8">
        <v>193.65155467813582</v>
      </c>
    </row>
    <row r="3450" spans="1:4">
      <c r="A3450" s="3">
        <v>43900</v>
      </c>
      <c r="B3450" s="8">
        <v>133.69041289321569</v>
      </c>
      <c r="C3450" s="8">
        <v>91.891166743325826</v>
      </c>
      <c r="D3450" s="8">
        <v>203.21723189734189</v>
      </c>
    </row>
    <row r="3451" spans="1:4">
      <c r="A3451" s="3">
        <v>43901</v>
      </c>
      <c r="B3451" s="8">
        <v>131.78763499437758</v>
      </c>
      <c r="C3451" s="8">
        <v>91.216023829862408</v>
      </c>
      <c r="D3451" s="8">
        <v>193.28632870337728</v>
      </c>
    </row>
    <row r="3452" spans="1:4">
      <c r="A3452" s="3">
        <v>43902</v>
      </c>
      <c r="B3452" s="8">
        <v>117.85630235254092</v>
      </c>
      <c r="C3452" s="8">
        <v>80.745011717809419</v>
      </c>
      <c r="D3452" s="8">
        <v>174.90234788126628</v>
      </c>
    </row>
    <row r="3453" spans="1:4">
      <c r="A3453" s="3">
        <v>43903</v>
      </c>
      <c r="B3453" s="8">
        <v>119.97698885179567</v>
      </c>
      <c r="C3453" s="8">
        <v>81.902829796088767</v>
      </c>
      <c r="D3453" s="8">
        <v>191.14573785517874</v>
      </c>
    </row>
    <row r="3454" spans="1:4">
      <c r="A3454" s="3">
        <v>43906</v>
      </c>
      <c r="B3454" s="8">
        <v>115.85415813191283</v>
      </c>
      <c r="C3454" s="8">
        <v>77.926714414000571</v>
      </c>
      <c r="D3454" s="8">
        <v>168.2387365155468</v>
      </c>
    </row>
    <row r="3455" spans="1:4">
      <c r="A3455" s="3">
        <v>43907</v>
      </c>
      <c r="B3455" s="8">
        <v>119.65709902638402</v>
      </c>
      <c r="C3455" s="8">
        <v>79.689040015770303</v>
      </c>
      <c r="D3455" s="8">
        <v>178.32546005781572</v>
      </c>
    </row>
    <row r="3456" spans="1:4">
      <c r="A3456" s="3">
        <v>43908</v>
      </c>
      <c r="B3456" s="8">
        <v>116.55843872845939</v>
      </c>
      <c r="C3456" s="8">
        <v>76.564656022078182</v>
      </c>
      <c r="D3456" s="8">
        <v>169.08270464640768</v>
      </c>
    </row>
    <row r="3457" spans="1:4">
      <c r="A3457" s="3">
        <v>43909</v>
      </c>
      <c r="B3457" s="8">
        <v>120.33610222528226</v>
      </c>
      <c r="C3457" s="8">
        <v>78.794598856692843</v>
      </c>
      <c r="D3457" s="8">
        <v>169.87872805471341</v>
      </c>
    </row>
    <row r="3458" spans="1:4">
      <c r="A3458" s="3">
        <v>43910</v>
      </c>
      <c r="B3458" s="8">
        <v>118.15352968350919</v>
      </c>
      <c r="C3458" s="8">
        <v>80.229209102657322</v>
      </c>
      <c r="D3458" s="8">
        <v>162.5128675174505</v>
      </c>
    </row>
    <row r="3459" spans="1:4">
      <c r="A3459" s="3">
        <v>43913</v>
      </c>
      <c r="B3459" s="8">
        <v>112.63869882416485</v>
      </c>
      <c r="C3459" s="8">
        <v>76.776562191997385</v>
      </c>
      <c r="D3459" s="8">
        <v>157.75223859550169</v>
      </c>
    </row>
    <row r="3460" spans="1:4">
      <c r="A3460" s="3">
        <v>43914</v>
      </c>
      <c r="B3460" s="8">
        <v>120.62374157783223</v>
      </c>
      <c r="C3460" s="8">
        <v>83.23039183476854</v>
      </c>
      <c r="D3460" s="8">
        <v>172.55376154551226</v>
      </c>
    </row>
    <row r="3461" spans="1:4">
      <c r="A3461" s="3">
        <v>43915</v>
      </c>
      <c r="B3461" s="8">
        <v>126.08714600747824</v>
      </c>
      <c r="C3461" s="8">
        <v>85.797084784371023</v>
      </c>
      <c r="D3461" s="8">
        <v>174.54417260100121</v>
      </c>
    </row>
    <row r="3462" spans="1:4">
      <c r="A3462" s="3">
        <v>43916</v>
      </c>
      <c r="B3462" s="8">
        <v>128.20783250673301</v>
      </c>
      <c r="C3462" s="8">
        <v>87.988150776442339</v>
      </c>
      <c r="D3462" s="8">
        <v>185.43820066276533</v>
      </c>
    </row>
    <row r="3463" spans="1:4">
      <c r="A3463" s="3">
        <v>43917</v>
      </c>
      <c r="B3463" s="8">
        <v>123.71019899413353</v>
      </c>
      <c r="C3463" s="8">
        <v>85.117013820444328</v>
      </c>
      <c r="D3463" s="8">
        <v>179.19128534160615</v>
      </c>
    </row>
    <row r="3464" spans="1:4">
      <c r="A3464" s="3">
        <v>43920</v>
      </c>
      <c r="B3464" s="8">
        <v>126.31725748951823</v>
      </c>
      <c r="C3464" s="8">
        <v>86.207481875726117</v>
      </c>
      <c r="D3464" s="8">
        <v>185.19706691109076</v>
      </c>
    </row>
    <row r="3465" spans="1:4">
      <c r="A3465" s="3">
        <v>43921</v>
      </c>
      <c r="B3465" s="8">
        <v>129.2136986062562</v>
      </c>
      <c r="C3465" s="8">
        <v>87.625939067394455</v>
      </c>
      <c r="D3465" s="8">
        <v>182.23154480716352</v>
      </c>
    </row>
    <row r="3466" spans="1:4">
      <c r="A3466" s="3">
        <v>43922</v>
      </c>
      <c r="B3466" s="8">
        <v>124.29506567765179</v>
      </c>
      <c r="C3466" s="8">
        <v>85.083338808945555</v>
      </c>
      <c r="D3466" s="8">
        <v>174.18740745963478</v>
      </c>
    </row>
    <row r="3467" spans="1:4">
      <c r="A3467" s="3">
        <v>43923</v>
      </c>
      <c r="B3467" s="8">
        <v>124.3987901714501</v>
      </c>
      <c r="C3467" s="8">
        <v>85.442538931599259</v>
      </c>
      <c r="D3467" s="8">
        <v>178.16399915391668</v>
      </c>
    </row>
    <row r="3468" spans="1:4">
      <c r="A3468" s="3">
        <v>43924</v>
      </c>
      <c r="B3468" s="8">
        <v>122.42889642368365</v>
      </c>
      <c r="C3468" s="8">
        <v>84.613531331450318</v>
      </c>
      <c r="D3468" s="8">
        <v>175.46710851018827</v>
      </c>
    </row>
    <row r="3469" spans="1:4">
      <c r="A3469" s="3">
        <v>43927</v>
      </c>
      <c r="B3469" s="8">
        <v>127.36583367472306</v>
      </c>
      <c r="C3469" s="8">
        <v>87.768578750247016</v>
      </c>
      <c r="D3469" s="8">
        <v>187.80793908199956</v>
      </c>
    </row>
    <row r="3470" spans="1:4">
      <c r="A3470" s="3">
        <v>43928</v>
      </c>
      <c r="B3470" s="8">
        <v>131.69088357579253</v>
      </c>
      <c r="C3470" s="8">
        <v>89.419201874850046</v>
      </c>
      <c r="D3470" s="8">
        <v>187.50687442713104</v>
      </c>
    </row>
    <row r="3471" spans="1:4">
      <c r="A3471" s="3">
        <v>43929</v>
      </c>
      <c r="B3471" s="8">
        <v>130.70245016430266</v>
      </c>
      <c r="C3471" s="8">
        <v>89.435081148564919</v>
      </c>
      <c r="D3471" s="8">
        <v>193.89268842981031</v>
      </c>
    </row>
    <row r="3472" spans="1:4">
      <c r="A3472" s="3">
        <v>43930</v>
      </c>
      <c r="B3472" s="8">
        <v>130.63707758417766</v>
      </c>
      <c r="C3472" s="8">
        <v>90.840396872331283</v>
      </c>
      <c r="D3472" s="8">
        <v>196.70168511598391</v>
      </c>
    </row>
    <row r="3473" spans="1:4">
      <c r="A3473" s="3">
        <v>43931</v>
      </c>
      <c r="B3473" s="8">
        <v>130.63707758417766</v>
      </c>
      <c r="C3473" s="8">
        <v>90.840396872331283</v>
      </c>
      <c r="D3473" s="8">
        <v>196.70168511598391</v>
      </c>
    </row>
    <row r="3474" spans="1:4">
      <c r="A3474" s="3">
        <v>43934</v>
      </c>
      <c r="B3474" s="8">
        <v>130.63707758417766</v>
      </c>
      <c r="C3474" s="8">
        <v>90.840396872331283</v>
      </c>
      <c r="D3474" s="8">
        <v>194.71409433829228</v>
      </c>
    </row>
    <row r="3475" spans="1:4">
      <c r="A3475" s="3">
        <v>43935</v>
      </c>
      <c r="B3475" s="8">
        <v>133.86909794555726</v>
      </c>
      <c r="C3475" s="8">
        <v>91.412598287229315</v>
      </c>
      <c r="D3475" s="8">
        <v>200.6669956990763</v>
      </c>
    </row>
    <row r="3476" spans="1:4">
      <c r="A3476" s="3">
        <v>43936</v>
      </c>
      <c r="B3476" s="8">
        <v>129.05418951075117</v>
      </c>
      <c r="C3476" s="8">
        <v>88.448649714173698</v>
      </c>
      <c r="D3476" s="8">
        <v>196.24621025170975</v>
      </c>
    </row>
    <row r="3477" spans="1:4">
      <c r="A3477" s="3">
        <v>43937</v>
      </c>
      <c r="B3477" s="8">
        <v>129.33224088488279</v>
      </c>
      <c r="C3477" s="8">
        <v>88.955965131305788</v>
      </c>
      <c r="D3477" s="8">
        <v>197.38771769019243</v>
      </c>
    </row>
    <row r="3478" spans="1:4">
      <c r="A3478" s="3">
        <v>43938</v>
      </c>
      <c r="B3478" s="8">
        <v>133.75665710774226</v>
      </c>
      <c r="C3478" s="8">
        <v>91.298158004249714</v>
      </c>
      <c r="D3478" s="8">
        <v>202.67644362969747</v>
      </c>
    </row>
    <row r="3479" spans="1:4">
      <c r="A3479" s="3">
        <v>43941</v>
      </c>
      <c r="B3479" s="8">
        <v>134.33367908164553</v>
      </c>
      <c r="C3479" s="8">
        <v>91.909510042272373</v>
      </c>
      <c r="D3479" s="8">
        <v>199.05238666008597</v>
      </c>
    </row>
    <row r="3480" spans="1:4">
      <c r="A3480" s="3">
        <v>43942</v>
      </c>
      <c r="B3480" s="8">
        <v>130.17423971689269</v>
      </c>
      <c r="C3480" s="8">
        <v>88.788958976718348</v>
      </c>
      <c r="D3480" s="8">
        <v>192.94648522879501</v>
      </c>
    </row>
    <row r="3481" spans="1:4">
      <c r="A3481" s="3">
        <v>43943</v>
      </c>
      <c r="B3481" s="8">
        <v>133.15348610178899</v>
      </c>
      <c r="C3481" s="8">
        <v>90.38701622971351</v>
      </c>
      <c r="D3481" s="8">
        <v>197.37079602340827</v>
      </c>
    </row>
    <row r="3482" spans="1:4">
      <c r="A3482" s="3">
        <v>43944</v>
      </c>
      <c r="B3482" s="8">
        <v>134.3964367585655</v>
      </c>
      <c r="C3482" s="8">
        <v>91.234640909390237</v>
      </c>
      <c r="D3482" s="8">
        <v>197.26433053655782</v>
      </c>
    </row>
    <row r="3483" spans="1:4">
      <c r="A3483" s="3">
        <v>43945</v>
      </c>
      <c r="B3483" s="8">
        <v>131.97677965953912</v>
      </c>
      <c r="C3483" s="8">
        <v>90.235068007097041</v>
      </c>
      <c r="D3483" s="8">
        <v>200.00987097229071</v>
      </c>
    </row>
    <row r="3484" spans="1:4">
      <c r="A3484" s="3">
        <v>43948</v>
      </c>
      <c r="B3484" s="8">
        <v>134.18898777096885</v>
      </c>
      <c r="C3484" s="8">
        <v>91.836410627067693</v>
      </c>
      <c r="D3484" s="8">
        <v>202.95283085383906</v>
      </c>
    </row>
    <row r="3485" spans="1:4">
      <c r="A3485" s="3">
        <v>43949</v>
      </c>
      <c r="B3485" s="8">
        <v>136.71585590140023</v>
      </c>
      <c r="C3485" s="8">
        <v>93.384366033686618</v>
      </c>
      <c r="D3485" s="8">
        <v>201.88888105478384</v>
      </c>
    </row>
    <row r="3486" spans="1:4">
      <c r="A3486" s="3">
        <v>43950</v>
      </c>
      <c r="B3486" s="8">
        <v>139.53559319079153</v>
      </c>
      <c r="C3486" s="8">
        <v>95.018562323412183</v>
      </c>
      <c r="D3486" s="8">
        <v>207.25586970316573</v>
      </c>
    </row>
    <row r="3487" spans="1:4">
      <c r="A3487" s="3">
        <v>43951</v>
      </c>
      <c r="B3487" s="8">
        <v>137.53693550777012</v>
      </c>
      <c r="C3487" s="8">
        <v>93.092242153449192</v>
      </c>
      <c r="D3487" s="8">
        <v>205.34654163435093</v>
      </c>
    </row>
    <row r="3488" spans="1:4">
      <c r="A3488" s="3">
        <v>43952</v>
      </c>
      <c r="B3488" s="8">
        <v>137.53693550777012</v>
      </c>
      <c r="C3488" s="8">
        <v>92.371651663491463</v>
      </c>
      <c r="D3488" s="8">
        <v>199.58471409433824</v>
      </c>
    </row>
    <row r="3489" spans="1:4">
      <c r="A3489" s="3">
        <v>43955</v>
      </c>
      <c r="B3489" s="8">
        <v>131.19928177325255</v>
      </c>
      <c r="C3489" s="8">
        <v>89.921041680356339</v>
      </c>
      <c r="D3489" s="8">
        <v>200.43291264189514</v>
      </c>
    </row>
    <row r="3490" spans="1:4">
      <c r="A3490" s="3">
        <v>43956</v>
      </c>
      <c r="B3490" s="8">
        <v>134.0730603955472</v>
      </c>
      <c r="C3490" s="8">
        <v>91.853932584270325</v>
      </c>
      <c r="D3490" s="8">
        <v>202.24494112670092</v>
      </c>
    </row>
    <row r="3491" spans="1:4">
      <c r="A3491" s="3">
        <v>43957</v>
      </c>
      <c r="B3491" s="8">
        <v>132.61045786955071</v>
      </c>
      <c r="C3491" s="8">
        <v>91.536620890554133</v>
      </c>
      <c r="D3491" s="8">
        <v>200.83339208912071</v>
      </c>
    </row>
    <row r="3492" spans="1:4">
      <c r="A3492" s="3">
        <v>43958</v>
      </c>
      <c r="B3492" s="8">
        <v>134.03470848187385</v>
      </c>
      <c r="C3492" s="8">
        <v>92.532087084127951</v>
      </c>
      <c r="D3492" s="8">
        <v>203.14390467461038</v>
      </c>
    </row>
    <row r="3493" spans="1:4">
      <c r="A3493" s="3">
        <v>43959</v>
      </c>
      <c r="B3493" s="8">
        <v>136.25301803411526</v>
      </c>
      <c r="C3493" s="8">
        <v>93.372045907528545</v>
      </c>
      <c r="D3493" s="8">
        <v>206.57124726785585</v>
      </c>
    </row>
    <row r="3494" spans="1:4">
      <c r="A3494" s="3">
        <v>43962</v>
      </c>
      <c r="B3494" s="8">
        <v>135.66902298499866</v>
      </c>
      <c r="C3494" s="8">
        <v>93.004084806273511</v>
      </c>
      <c r="D3494" s="8">
        <v>206.60791087922155</v>
      </c>
    </row>
    <row r="3495" spans="1:4">
      <c r="A3495" s="3">
        <v>43963</v>
      </c>
      <c r="B3495" s="8">
        <v>136.84921596485518</v>
      </c>
      <c r="C3495" s="8">
        <v>93.240083667346298</v>
      </c>
      <c r="D3495" s="8">
        <v>202.36339279419016</v>
      </c>
    </row>
    <row r="3496" spans="1:4">
      <c r="A3496" s="3">
        <v>43964</v>
      </c>
      <c r="B3496" s="8">
        <v>132.71854053535733</v>
      </c>
      <c r="C3496" s="8">
        <v>91.435595856057759</v>
      </c>
      <c r="D3496" s="8">
        <v>198.82958471409427</v>
      </c>
    </row>
    <row r="3497" spans="1:4">
      <c r="A3497" s="3">
        <v>43965</v>
      </c>
      <c r="B3497" s="8">
        <v>128.69856267487114</v>
      </c>
      <c r="C3497" s="8">
        <v>89.447401274723006</v>
      </c>
      <c r="D3497" s="8">
        <v>201.12106042445174</v>
      </c>
    </row>
    <row r="3498" spans="1:4">
      <c r="A3498" s="3">
        <v>43966</v>
      </c>
      <c r="B3498" s="8">
        <v>130.18905750172095</v>
      </c>
      <c r="C3498" s="8">
        <v>89.867106905842007</v>
      </c>
      <c r="D3498" s="8">
        <v>201.91073820771337</v>
      </c>
    </row>
    <row r="3499" spans="1:4">
      <c r="A3499" s="3">
        <v>43969</v>
      </c>
      <c r="B3499" s="8">
        <v>136.5118934514102</v>
      </c>
      <c r="C3499" s="8">
        <v>93.520434982588199</v>
      </c>
      <c r="D3499" s="8">
        <v>208.27116971021636</v>
      </c>
    </row>
    <row r="3500" spans="1:4">
      <c r="A3500" s="3">
        <v>43970</v>
      </c>
      <c r="B3500" s="8">
        <v>135.99937242323026</v>
      </c>
      <c r="C3500" s="8">
        <v>92.945221981295958</v>
      </c>
      <c r="D3500" s="8">
        <v>206.08756962560804</v>
      </c>
    </row>
    <row r="3501" spans="1:4">
      <c r="A3501" s="3">
        <v>43971</v>
      </c>
      <c r="B3501" s="8">
        <v>135.66466481299028</v>
      </c>
      <c r="C3501" s="8">
        <v>93.856637536413473</v>
      </c>
      <c r="D3501" s="8">
        <v>209.51914263554954</v>
      </c>
    </row>
    <row r="3502" spans="1:4">
      <c r="A3502" s="3">
        <v>43972</v>
      </c>
      <c r="B3502" s="8">
        <v>135.66466481299028</v>
      </c>
      <c r="C3502" s="8">
        <v>93.156580590052556</v>
      </c>
      <c r="D3502" s="8">
        <v>207.89043220757242</v>
      </c>
    </row>
    <row r="3503" spans="1:4">
      <c r="A3503" s="3">
        <v>43973</v>
      </c>
      <c r="B3503" s="8">
        <v>135.58185954483196</v>
      </c>
      <c r="C3503" s="8">
        <v>93.131666557155071</v>
      </c>
      <c r="D3503" s="8">
        <v>208.37975040541488</v>
      </c>
    </row>
    <row r="3504" spans="1:4">
      <c r="A3504" s="3">
        <v>43976</v>
      </c>
      <c r="B3504" s="8">
        <v>138.46784104874993</v>
      </c>
      <c r="C3504" s="8">
        <v>94.504128611166522</v>
      </c>
      <c r="D3504" s="8">
        <v>208.37975040541488</v>
      </c>
    </row>
    <row r="3505" spans="1:4">
      <c r="A3505" s="3">
        <v>43977</v>
      </c>
      <c r="B3505" s="8">
        <v>140.04114114375807</v>
      </c>
      <c r="C3505" s="8">
        <v>95.528341765775892</v>
      </c>
      <c r="D3505" s="8">
        <v>210.94056264542056</v>
      </c>
    </row>
    <row r="3506" spans="1:4">
      <c r="A3506" s="3">
        <v>43978</v>
      </c>
      <c r="B3506" s="8">
        <v>141.50025713214788</v>
      </c>
      <c r="C3506" s="8">
        <v>95.755032087084771</v>
      </c>
      <c r="D3506" s="8">
        <v>214.06825072269618</v>
      </c>
    </row>
    <row r="3507" spans="1:4">
      <c r="A3507" s="3">
        <v>43979</v>
      </c>
      <c r="B3507" s="8">
        <v>144.48037515144583</v>
      </c>
      <c r="C3507" s="8">
        <v>97.31968810916247</v>
      </c>
      <c r="D3507" s="8">
        <v>213.61700627511809</v>
      </c>
    </row>
    <row r="3508" spans="1:4">
      <c r="A3508" s="3">
        <v>43980</v>
      </c>
      <c r="B3508" s="8">
        <v>142.05548824600945</v>
      </c>
      <c r="C3508" s="8">
        <v>95.921764461090973</v>
      </c>
      <c r="D3508" s="8">
        <v>214.64499753225692</v>
      </c>
    </row>
    <row r="3509" spans="1:4">
      <c r="A3509" s="3">
        <v>43983</v>
      </c>
      <c r="B3509" s="8">
        <v>143.76563494207926</v>
      </c>
      <c r="C3509" s="8">
        <v>96.973903234992022</v>
      </c>
      <c r="D3509" s="8">
        <v>215.45018684340408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"/>
  <sheetViews>
    <sheetView zoomScale="90" zoomScaleNormal="90" workbookViewId="0"/>
  </sheetViews>
  <sheetFormatPr defaultRowHeight="15"/>
  <cols>
    <col min="2" max="2" width="8" customWidth="1"/>
  </cols>
  <sheetData>
    <row r="1" spans="1:12">
      <c r="A1" s="2" t="s">
        <v>4</v>
      </c>
      <c r="B1" t="s">
        <v>50</v>
      </c>
      <c r="K1" s="2" t="s">
        <v>288</v>
      </c>
      <c r="L1" t="s">
        <v>318</v>
      </c>
    </row>
    <row r="2" spans="1:12">
      <c r="A2" s="2" t="s">
        <v>5</v>
      </c>
      <c r="B2" t="s">
        <v>3</v>
      </c>
      <c r="K2" s="2" t="s">
        <v>290</v>
      </c>
      <c r="L2" t="s">
        <v>302</v>
      </c>
    </row>
    <row r="3" spans="1:12">
      <c r="A3" s="2" t="s">
        <v>11</v>
      </c>
      <c r="B3" t="s">
        <v>51</v>
      </c>
      <c r="K3" s="2" t="s">
        <v>296</v>
      </c>
      <c r="L3" t="s">
        <v>51</v>
      </c>
    </row>
    <row r="4" spans="1:12">
      <c r="A4" s="2" t="s">
        <v>6</v>
      </c>
      <c r="B4" t="s">
        <v>52</v>
      </c>
      <c r="K4" s="2" t="s">
        <v>319</v>
      </c>
      <c r="L4" t="s">
        <v>320</v>
      </c>
    </row>
    <row r="7" spans="1:12" s="1" customFormat="1">
      <c r="A7" s="15" t="s">
        <v>321</v>
      </c>
      <c r="B7" s="15" t="s">
        <v>322</v>
      </c>
      <c r="C7" s="15" t="s">
        <v>30</v>
      </c>
      <c r="D7" s="15" t="s">
        <v>323</v>
      </c>
      <c r="E7" s="15" t="s">
        <v>305</v>
      </c>
      <c r="F7" s="15" t="s">
        <v>31</v>
      </c>
      <c r="G7" s="15" t="s">
        <v>160</v>
      </c>
      <c r="H7" s="15" t="s">
        <v>169</v>
      </c>
    </row>
    <row r="8" spans="1:12">
      <c r="A8" s="6" t="s">
        <v>28</v>
      </c>
      <c r="B8" s="6" t="s">
        <v>29</v>
      </c>
      <c r="C8" s="6" t="s">
        <v>30</v>
      </c>
      <c r="D8" s="6" t="s">
        <v>13</v>
      </c>
      <c r="E8" s="6" t="s">
        <v>9</v>
      </c>
      <c r="F8" s="6" t="s">
        <v>31</v>
      </c>
      <c r="G8" s="6" t="s">
        <v>0</v>
      </c>
      <c r="H8" s="6" t="s">
        <v>32</v>
      </c>
    </row>
    <row r="9" spans="1:12">
      <c r="A9">
        <v>176.6</v>
      </c>
      <c r="B9">
        <v>134.80000000000001</v>
      </c>
      <c r="C9">
        <v>117.7</v>
      </c>
      <c r="D9">
        <v>95.5</v>
      </c>
      <c r="E9">
        <v>59.8</v>
      </c>
      <c r="F9">
        <v>59.4</v>
      </c>
      <c r="G9">
        <v>35.1</v>
      </c>
      <c r="H9">
        <v>33.200000000000003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697"/>
  <sheetViews>
    <sheetView zoomScale="90" zoomScaleNormal="90" workbookViewId="0"/>
  </sheetViews>
  <sheetFormatPr defaultRowHeight="15"/>
  <cols>
    <col min="1" max="1" width="11.28515625" bestFit="1" customWidth="1"/>
    <col min="2" max="2" width="19.28515625" customWidth="1"/>
    <col min="3" max="3" width="21" bestFit="1" customWidth="1"/>
    <col min="4" max="4" width="21.42578125" bestFit="1" customWidth="1"/>
    <col min="5" max="5" width="20.42578125" bestFit="1" customWidth="1"/>
  </cols>
  <sheetData>
    <row r="1" spans="1:12">
      <c r="A1" s="2" t="s">
        <v>4</v>
      </c>
      <c r="B1" t="s">
        <v>44</v>
      </c>
      <c r="K1" s="2" t="s">
        <v>288</v>
      </c>
      <c r="L1" t="s">
        <v>325</v>
      </c>
    </row>
    <row r="2" spans="1:12">
      <c r="A2" s="2" t="s">
        <v>5</v>
      </c>
      <c r="B2" t="s">
        <v>19</v>
      </c>
      <c r="K2" s="2" t="s">
        <v>290</v>
      </c>
      <c r="L2" t="s">
        <v>298</v>
      </c>
    </row>
    <row r="3" spans="1:12">
      <c r="A3" s="2" t="s">
        <v>11</v>
      </c>
      <c r="B3" t="s">
        <v>17</v>
      </c>
      <c r="K3" s="2" t="s">
        <v>296</v>
      </c>
      <c r="L3" t="s">
        <v>17</v>
      </c>
    </row>
    <row r="4" spans="1:12">
      <c r="A4" s="2" t="s">
        <v>6</v>
      </c>
      <c r="B4" t="s">
        <v>20</v>
      </c>
      <c r="K4" s="2" t="s">
        <v>319</v>
      </c>
      <c r="L4" t="s">
        <v>326</v>
      </c>
    </row>
    <row r="7" spans="1:12">
      <c r="B7" s="1" t="s">
        <v>322</v>
      </c>
      <c r="C7" s="1" t="s">
        <v>323</v>
      </c>
      <c r="D7" s="1" t="s">
        <v>14</v>
      </c>
      <c r="E7" s="1" t="s">
        <v>324</v>
      </c>
    </row>
    <row r="8" spans="1:12">
      <c r="A8" s="14"/>
      <c r="B8" s="6" t="s">
        <v>12</v>
      </c>
      <c r="C8" s="6" t="s">
        <v>13</v>
      </c>
      <c r="D8" s="6" t="s">
        <v>14</v>
      </c>
      <c r="E8" s="6" t="s">
        <v>18</v>
      </c>
    </row>
    <row r="9" spans="1:12">
      <c r="A9" s="3">
        <v>39083</v>
      </c>
      <c r="B9" s="9">
        <v>0.26000000000000023</v>
      </c>
      <c r="C9" s="9">
        <v>5.500000000000016E-2</v>
      </c>
      <c r="D9" s="9">
        <v>0.17200000000000015</v>
      </c>
      <c r="E9" s="9">
        <v>0.26599999999999957</v>
      </c>
    </row>
    <row r="10" spans="1:12">
      <c r="A10" s="3">
        <v>39084</v>
      </c>
      <c r="B10" s="9">
        <v>0.24199999999999999</v>
      </c>
      <c r="C10" s="9">
        <v>5.0000000000000266E-2</v>
      </c>
      <c r="D10" s="9">
        <v>0.16000000000000014</v>
      </c>
      <c r="E10" s="9">
        <v>0.25199999999999978</v>
      </c>
    </row>
    <row r="11" spans="1:12">
      <c r="A11" s="3">
        <v>39085</v>
      </c>
      <c r="B11" s="9">
        <v>0.24399999999999977</v>
      </c>
      <c r="C11" s="9">
        <v>4.8999999999999932E-2</v>
      </c>
      <c r="D11" s="9">
        <v>0.16300000000000026</v>
      </c>
      <c r="E11" s="9">
        <v>0.25499999999999989</v>
      </c>
    </row>
    <row r="12" spans="1:12">
      <c r="A12" s="3">
        <v>39086</v>
      </c>
      <c r="B12" s="9">
        <v>0.24299999999999988</v>
      </c>
      <c r="C12" s="9">
        <v>4.9999999999999822E-2</v>
      </c>
      <c r="D12" s="9">
        <v>0.15799999999999992</v>
      </c>
      <c r="E12" s="9">
        <v>0.26000000000000023</v>
      </c>
    </row>
    <row r="13" spans="1:12">
      <c r="A13" s="3">
        <v>39087</v>
      </c>
      <c r="B13" s="9">
        <v>0.23999999999999977</v>
      </c>
      <c r="C13" s="9">
        <v>4.5999999999999819E-2</v>
      </c>
      <c r="D13" s="9">
        <v>0.15899999999999936</v>
      </c>
      <c r="E13" s="9">
        <v>0.24900000000000011</v>
      </c>
    </row>
    <row r="14" spans="1:12">
      <c r="A14" s="3">
        <v>39090</v>
      </c>
      <c r="B14" s="9">
        <v>0.23499999999999988</v>
      </c>
      <c r="C14" s="9">
        <v>4.8999999999999932E-2</v>
      </c>
      <c r="D14" s="9">
        <v>0.1549999999999998</v>
      </c>
      <c r="E14" s="9">
        <v>0.25000000000000044</v>
      </c>
    </row>
    <row r="15" spans="1:12">
      <c r="A15" s="3">
        <v>39091</v>
      </c>
      <c r="B15" s="9">
        <v>0.2370000000000001</v>
      </c>
      <c r="C15" s="9">
        <v>5.200000000000049E-2</v>
      </c>
      <c r="D15" s="9">
        <v>0.15899999999999981</v>
      </c>
      <c r="E15" s="9">
        <v>0.24900000000000055</v>
      </c>
    </row>
    <row r="16" spans="1:12">
      <c r="A16" s="3">
        <v>39092</v>
      </c>
      <c r="B16" s="9">
        <v>0.23000000000000043</v>
      </c>
      <c r="C16" s="9">
        <v>4.4999999999999929E-2</v>
      </c>
      <c r="D16" s="9">
        <v>0.15399999999999991</v>
      </c>
      <c r="E16" s="9">
        <v>0.23899999999999988</v>
      </c>
    </row>
    <row r="17" spans="1:5">
      <c r="A17" s="3">
        <v>39093</v>
      </c>
      <c r="B17" s="9">
        <v>0.22700000000000031</v>
      </c>
      <c r="C17" s="9">
        <v>4.0000000000000036E-2</v>
      </c>
      <c r="D17" s="9">
        <v>0.14700000000000024</v>
      </c>
      <c r="E17" s="9">
        <v>0.22900000000000009</v>
      </c>
    </row>
    <row r="18" spans="1:5">
      <c r="A18" s="3">
        <v>39094</v>
      </c>
      <c r="B18" s="9">
        <v>0.23099999999999987</v>
      </c>
      <c r="C18" s="9">
        <v>5.2999999999999936E-2</v>
      </c>
      <c r="D18" s="9">
        <v>0.15499999999999936</v>
      </c>
      <c r="E18" s="9">
        <v>0.23899999999999988</v>
      </c>
    </row>
    <row r="19" spans="1:5">
      <c r="A19" s="3">
        <v>39097</v>
      </c>
      <c r="B19" s="9">
        <v>0.22499999999999964</v>
      </c>
      <c r="C19" s="9">
        <v>4.8999999999999488E-2</v>
      </c>
      <c r="D19" s="9">
        <v>0.14900000000000002</v>
      </c>
      <c r="E19" s="9">
        <v>0.22999999999999954</v>
      </c>
    </row>
    <row r="20" spans="1:5">
      <c r="A20" s="3">
        <v>39098</v>
      </c>
      <c r="B20" s="9">
        <v>0.22100000000000009</v>
      </c>
      <c r="C20" s="9">
        <v>5.200000000000049E-2</v>
      </c>
      <c r="D20" s="9">
        <v>0.14700000000000024</v>
      </c>
      <c r="E20" s="9">
        <v>0.22700000000000031</v>
      </c>
    </row>
    <row r="21" spans="1:5">
      <c r="A21" s="3">
        <v>39099</v>
      </c>
      <c r="B21" s="9">
        <v>0.20900000000000052</v>
      </c>
      <c r="C21" s="9">
        <v>5.200000000000049E-2</v>
      </c>
      <c r="D21" s="9">
        <v>0.14300000000000068</v>
      </c>
      <c r="E21" s="9">
        <v>0.2110000000000003</v>
      </c>
    </row>
    <row r="22" spans="1:5">
      <c r="A22" s="3">
        <v>39100</v>
      </c>
      <c r="B22" s="9">
        <v>0.20500000000000007</v>
      </c>
      <c r="C22" s="9">
        <v>4.3000000000000149E-2</v>
      </c>
      <c r="D22" s="9">
        <v>0.13900000000000023</v>
      </c>
      <c r="E22" s="9">
        <v>0.20000000000000018</v>
      </c>
    </row>
    <row r="23" spans="1:5">
      <c r="A23" s="3">
        <v>39101</v>
      </c>
      <c r="B23" s="9">
        <v>0.20399999999999974</v>
      </c>
      <c r="C23" s="9">
        <v>5.3999999999999382E-2</v>
      </c>
      <c r="D23" s="9">
        <v>0.14399999999999924</v>
      </c>
      <c r="E23" s="9">
        <v>0.20399999999999974</v>
      </c>
    </row>
    <row r="24" spans="1:5">
      <c r="A24" s="3">
        <v>39104</v>
      </c>
      <c r="B24" s="9">
        <v>0.18599999999999994</v>
      </c>
      <c r="C24" s="9">
        <v>5.600000000000005E-2</v>
      </c>
      <c r="D24" s="9">
        <v>0.14200000000000035</v>
      </c>
      <c r="E24" s="9">
        <v>0.24099999999999966</v>
      </c>
    </row>
    <row r="25" spans="1:5">
      <c r="A25" s="3">
        <v>39105</v>
      </c>
      <c r="B25" s="9">
        <v>0.19600000000000062</v>
      </c>
      <c r="C25" s="9">
        <v>5.600000000000005E-2</v>
      </c>
      <c r="D25" s="9">
        <v>0.13800000000000079</v>
      </c>
      <c r="E25" s="9">
        <v>0.25</v>
      </c>
    </row>
    <row r="26" spans="1:5">
      <c r="A26" s="3">
        <v>39106</v>
      </c>
      <c r="B26" s="9">
        <v>0.20199999999999996</v>
      </c>
      <c r="C26" s="9">
        <v>5.5000000000000604E-2</v>
      </c>
      <c r="D26" s="9">
        <v>0.14400000000000013</v>
      </c>
      <c r="E26" s="9">
        <v>0.25300000000000011</v>
      </c>
    </row>
    <row r="27" spans="1:5">
      <c r="A27" s="3">
        <v>39107</v>
      </c>
      <c r="B27" s="9">
        <v>0.21699999999999964</v>
      </c>
      <c r="C27" s="9">
        <v>5.9000000000000163E-2</v>
      </c>
      <c r="D27" s="9">
        <v>0.15299999999999958</v>
      </c>
      <c r="E27" s="9">
        <v>0.2629999999999999</v>
      </c>
    </row>
    <row r="28" spans="1:5">
      <c r="A28" s="3">
        <v>39108</v>
      </c>
      <c r="B28" s="9">
        <v>0.21699999999999964</v>
      </c>
      <c r="C28" s="9">
        <v>5.2999999999999936E-2</v>
      </c>
      <c r="D28" s="9">
        <v>0.15299999999999958</v>
      </c>
      <c r="E28" s="9">
        <v>0.26700000000000035</v>
      </c>
    </row>
    <row r="29" spans="1:5">
      <c r="A29" s="3">
        <v>39111</v>
      </c>
      <c r="B29" s="9">
        <v>0.22199999999999953</v>
      </c>
      <c r="C29" s="9">
        <v>5.2999999999999936E-2</v>
      </c>
      <c r="D29" s="9">
        <v>0.14699999999999935</v>
      </c>
      <c r="E29" s="9">
        <v>0.27099999999999991</v>
      </c>
    </row>
    <row r="30" spans="1:5">
      <c r="A30" s="3">
        <v>39112</v>
      </c>
      <c r="B30" s="9">
        <v>0.21700000000000053</v>
      </c>
      <c r="C30" s="9">
        <v>4.6000000000000263E-2</v>
      </c>
      <c r="D30" s="9">
        <v>0.14400000000000013</v>
      </c>
      <c r="E30" s="9">
        <v>0.26800000000000068</v>
      </c>
    </row>
    <row r="31" spans="1:5">
      <c r="A31" s="3">
        <v>39113</v>
      </c>
      <c r="B31" s="9">
        <v>0.22100000000000009</v>
      </c>
      <c r="C31" s="9">
        <v>5.2999999999999936E-2</v>
      </c>
      <c r="D31" s="9">
        <v>0.14300000000000068</v>
      </c>
      <c r="E31" s="9">
        <v>0.27200000000000024</v>
      </c>
    </row>
    <row r="32" spans="1:5">
      <c r="A32" s="3">
        <v>39114</v>
      </c>
      <c r="B32" s="9">
        <v>0.21699999999999964</v>
      </c>
      <c r="C32" s="9">
        <v>5.6999999999999496E-2</v>
      </c>
      <c r="D32" s="9">
        <v>0.14399999999999924</v>
      </c>
      <c r="E32" s="9">
        <v>0.26699999999999946</v>
      </c>
    </row>
    <row r="33" spans="1:5">
      <c r="A33" s="3">
        <v>39115</v>
      </c>
      <c r="B33" s="9">
        <v>0.20699999999999985</v>
      </c>
      <c r="C33" s="9">
        <v>4.6999999999999709E-2</v>
      </c>
      <c r="D33" s="9">
        <v>0.13099999999999934</v>
      </c>
      <c r="E33" s="9">
        <v>0.25999999999999979</v>
      </c>
    </row>
    <row r="34" spans="1:5">
      <c r="A34" s="3">
        <v>39118</v>
      </c>
      <c r="B34" s="9">
        <v>0.21300000000000008</v>
      </c>
      <c r="C34" s="9">
        <v>5.2999999999999936E-2</v>
      </c>
      <c r="D34" s="9">
        <v>0.14700000000000024</v>
      </c>
      <c r="E34" s="9">
        <v>0.26499999999999968</v>
      </c>
    </row>
    <row r="35" spans="1:5">
      <c r="A35" s="3">
        <v>39119</v>
      </c>
      <c r="B35" s="9">
        <v>0.20199999999999996</v>
      </c>
      <c r="C35" s="9">
        <v>4.8000000000000043E-2</v>
      </c>
      <c r="D35" s="9">
        <v>0.14499999999999957</v>
      </c>
      <c r="E35" s="9">
        <v>0.25899999999999945</v>
      </c>
    </row>
    <row r="36" spans="1:5">
      <c r="A36" s="3">
        <v>39120</v>
      </c>
      <c r="B36" s="9">
        <v>0.20400000000000063</v>
      </c>
      <c r="C36" s="9">
        <v>5.0000000000000711E-2</v>
      </c>
      <c r="D36" s="9">
        <v>0.13800000000000079</v>
      </c>
      <c r="E36" s="9">
        <v>0.25600000000000023</v>
      </c>
    </row>
    <row r="37" spans="1:5">
      <c r="A37" s="3">
        <v>39121</v>
      </c>
      <c r="B37" s="9">
        <v>0.19900000000000073</v>
      </c>
      <c r="C37" s="9">
        <v>4.4000000000000483E-2</v>
      </c>
      <c r="D37" s="9">
        <v>0.14000000000000057</v>
      </c>
      <c r="E37" s="9">
        <v>0.25200000000000067</v>
      </c>
    </row>
    <row r="38" spans="1:5">
      <c r="A38" s="3">
        <v>39122</v>
      </c>
      <c r="B38" s="9">
        <v>0.20199999999999996</v>
      </c>
      <c r="C38" s="9">
        <v>5.200000000000049E-2</v>
      </c>
      <c r="D38" s="9">
        <v>0.14700000000000024</v>
      </c>
      <c r="E38" s="9">
        <v>0.25600000000000023</v>
      </c>
    </row>
    <row r="39" spans="1:5">
      <c r="A39" s="3">
        <v>39125</v>
      </c>
      <c r="B39" s="9">
        <v>0.19899999999999984</v>
      </c>
      <c r="C39" s="9">
        <v>5.1000000000000156E-2</v>
      </c>
      <c r="D39" s="9">
        <v>0.13900000000000023</v>
      </c>
      <c r="E39" s="9">
        <v>0.25300000000000011</v>
      </c>
    </row>
    <row r="40" spans="1:5">
      <c r="A40" s="3">
        <v>39126</v>
      </c>
      <c r="B40" s="9">
        <v>0.20500000000000007</v>
      </c>
      <c r="C40" s="9">
        <v>5.4999999999999716E-2</v>
      </c>
      <c r="D40" s="9">
        <v>0.14799999999999969</v>
      </c>
      <c r="E40" s="9">
        <v>0.25600000000000023</v>
      </c>
    </row>
    <row r="41" spans="1:5">
      <c r="A41" s="3">
        <v>39127</v>
      </c>
      <c r="B41" s="9">
        <v>0.22599999999999998</v>
      </c>
      <c r="C41" s="9">
        <v>5.0999999999999268E-2</v>
      </c>
      <c r="D41" s="9">
        <v>0.14100000000000001</v>
      </c>
      <c r="E41" s="9">
        <v>0.25499999999999989</v>
      </c>
    </row>
    <row r="42" spans="1:5">
      <c r="A42" s="3">
        <v>39128</v>
      </c>
      <c r="B42" s="9">
        <v>0.2240000000000002</v>
      </c>
      <c r="C42" s="9">
        <v>4.2000000000000703E-2</v>
      </c>
      <c r="D42" s="9">
        <v>0.13200000000000056</v>
      </c>
      <c r="E42" s="9">
        <v>0.24600000000000044</v>
      </c>
    </row>
    <row r="43" spans="1:5">
      <c r="A43" s="3">
        <v>39129</v>
      </c>
      <c r="B43" s="9">
        <v>0.23099999999999987</v>
      </c>
      <c r="C43" s="9">
        <v>4.6999999999999709E-2</v>
      </c>
      <c r="D43" s="9">
        <v>0.13999999999999968</v>
      </c>
      <c r="E43" s="9">
        <v>0.25299999999999923</v>
      </c>
    </row>
    <row r="44" spans="1:5">
      <c r="A44" s="3">
        <v>39132</v>
      </c>
      <c r="B44" s="9">
        <v>0.23200000000000021</v>
      </c>
      <c r="C44" s="9">
        <v>4.9000000000000377E-2</v>
      </c>
      <c r="D44" s="9">
        <v>0.14100000000000001</v>
      </c>
      <c r="E44" s="9">
        <v>0.23899999999999988</v>
      </c>
    </row>
    <row r="45" spans="1:5">
      <c r="A45" s="3">
        <v>39133</v>
      </c>
      <c r="B45" s="9">
        <v>0.22200000000000042</v>
      </c>
      <c r="C45" s="9">
        <v>3.8999999999999702E-2</v>
      </c>
      <c r="D45" s="9">
        <v>0.12699999999999978</v>
      </c>
      <c r="E45" s="9">
        <v>0.24300000000000033</v>
      </c>
    </row>
    <row r="46" spans="1:5">
      <c r="A46" s="3">
        <v>39134</v>
      </c>
      <c r="B46" s="9">
        <v>0.22900000000000009</v>
      </c>
      <c r="C46" s="9">
        <v>4.6000000000000263E-2</v>
      </c>
      <c r="D46" s="9">
        <v>0.12999999999999989</v>
      </c>
      <c r="E46" s="9">
        <v>0.24899999999999967</v>
      </c>
    </row>
    <row r="47" spans="1:5">
      <c r="A47" s="3">
        <v>39135</v>
      </c>
      <c r="B47" s="9">
        <v>0.24399999999999977</v>
      </c>
      <c r="C47" s="9">
        <v>5.3999999999999382E-2</v>
      </c>
      <c r="D47" s="9">
        <v>0.1379999999999999</v>
      </c>
      <c r="E47" s="9">
        <v>0.25599999999999934</v>
      </c>
    </row>
    <row r="48" spans="1:5">
      <c r="A48" s="3">
        <v>39136</v>
      </c>
      <c r="B48" s="9">
        <v>0.23200000000000021</v>
      </c>
      <c r="C48" s="9">
        <v>4.6000000000000263E-2</v>
      </c>
      <c r="D48" s="9">
        <v>0.13100000000000023</v>
      </c>
      <c r="E48" s="9">
        <v>0.23899999999999988</v>
      </c>
    </row>
    <row r="49" spans="1:5">
      <c r="A49" s="3">
        <v>39139</v>
      </c>
      <c r="B49" s="9">
        <v>0.23100000000000032</v>
      </c>
      <c r="C49" s="9">
        <v>4.5000000000000373E-2</v>
      </c>
      <c r="D49" s="9">
        <v>0.13500000000000023</v>
      </c>
      <c r="E49" s="9">
        <v>0.23900000000000032</v>
      </c>
    </row>
    <row r="50" spans="1:5">
      <c r="A50" s="3">
        <v>39140</v>
      </c>
      <c r="B50" s="9">
        <v>0.2240000000000002</v>
      </c>
      <c r="C50" s="9">
        <v>3.7999999999999368E-2</v>
      </c>
      <c r="D50" s="9">
        <v>0.12899999999999956</v>
      </c>
      <c r="E50" s="9">
        <v>0.23799999999999955</v>
      </c>
    </row>
    <row r="51" spans="1:5">
      <c r="A51" s="3">
        <v>39141</v>
      </c>
      <c r="B51" s="9">
        <v>0.23800000000000043</v>
      </c>
      <c r="C51" s="9">
        <v>4.6000000000000263E-2</v>
      </c>
      <c r="D51" s="9">
        <v>0.13999999999999968</v>
      </c>
      <c r="E51" s="9">
        <v>0.24800000000000022</v>
      </c>
    </row>
    <row r="52" spans="1:5">
      <c r="A52" s="3">
        <v>39142</v>
      </c>
      <c r="B52" s="9">
        <v>0.22699999999999987</v>
      </c>
      <c r="C52" s="9">
        <v>4.1000000000000369E-2</v>
      </c>
      <c r="D52" s="9">
        <v>0.12500000000000044</v>
      </c>
      <c r="E52" s="9">
        <v>0.24299999999999988</v>
      </c>
    </row>
    <row r="53" spans="1:5">
      <c r="A53" s="3">
        <v>39143</v>
      </c>
      <c r="B53" s="9">
        <v>0.21499999999999986</v>
      </c>
      <c r="C53" s="9">
        <v>3.2999999999999918E-2</v>
      </c>
      <c r="D53" s="9">
        <v>0.12199999999999989</v>
      </c>
      <c r="E53" s="9">
        <v>0.23099999999999987</v>
      </c>
    </row>
    <row r="54" spans="1:5">
      <c r="A54" s="3">
        <v>39146</v>
      </c>
      <c r="B54" s="9">
        <v>0.21399999999999997</v>
      </c>
      <c r="C54" s="9">
        <v>3.6999999999999922E-2</v>
      </c>
      <c r="D54" s="9">
        <v>0.13299999999999956</v>
      </c>
      <c r="E54" s="9">
        <v>0.2330000000000001</v>
      </c>
    </row>
    <row r="55" spans="1:5">
      <c r="A55" s="3">
        <v>39147</v>
      </c>
      <c r="B55" s="9">
        <v>0.20100000000000007</v>
      </c>
      <c r="C55" s="9">
        <v>3.0000000000000249E-2</v>
      </c>
      <c r="D55" s="9">
        <v>0.12299999999999978</v>
      </c>
      <c r="E55" s="9">
        <v>0.21899999999999986</v>
      </c>
    </row>
    <row r="56" spans="1:5">
      <c r="A56" s="3">
        <v>39148</v>
      </c>
      <c r="B56" s="9">
        <v>0.21699999999999964</v>
      </c>
      <c r="C56" s="9">
        <v>4.4999999999999929E-2</v>
      </c>
      <c r="D56" s="9">
        <v>0.12800000000000011</v>
      </c>
      <c r="E56" s="9">
        <v>0.23899999999999988</v>
      </c>
    </row>
    <row r="57" spans="1:5">
      <c r="A57" s="3">
        <v>39149</v>
      </c>
      <c r="B57" s="9">
        <v>0.22900000000000009</v>
      </c>
      <c r="C57" s="9">
        <v>5.4999999999999716E-2</v>
      </c>
      <c r="D57" s="9">
        <v>0.14999999999999947</v>
      </c>
      <c r="E57" s="9">
        <v>0.24500000000000011</v>
      </c>
    </row>
    <row r="58" spans="1:5">
      <c r="A58" s="3">
        <v>39150</v>
      </c>
      <c r="B58" s="9">
        <v>0.23200000000000021</v>
      </c>
      <c r="C58" s="9">
        <v>5.7999999999999829E-2</v>
      </c>
      <c r="D58" s="9">
        <v>0.15700000000000003</v>
      </c>
      <c r="E58" s="9">
        <v>0.24699999999999989</v>
      </c>
    </row>
    <row r="59" spans="1:5">
      <c r="A59" s="3">
        <v>39153</v>
      </c>
      <c r="B59" s="9">
        <v>0.22299999999999942</v>
      </c>
      <c r="C59" s="9">
        <v>5.0999999999999712E-2</v>
      </c>
      <c r="D59" s="9">
        <v>0.14000000000000012</v>
      </c>
      <c r="E59" s="9">
        <v>0.2410000000000001</v>
      </c>
    </row>
    <row r="60" spans="1:5">
      <c r="A60" s="3">
        <v>39154</v>
      </c>
      <c r="B60" s="9">
        <v>0.22100000000000009</v>
      </c>
      <c r="C60" s="9">
        <v>4.4000000000000039E-2</v>
      </c>
      <c r="D60" s="9">
        <v>0.15200000000000014</v>
      </c>
      <c r="E60" s="9">
        <v>0.24199999999999999</v>
      </c>
    </row>
    <row r="61" spans="1:5">
      <c r="A61" s="3">
        <v>39155</v>
      </c>
      <c r="B61" s="9">
        <v>0.24599999999999955</v>
      </c>
      <c r="C61" s="9">
        <v>5.699999999999994E-2</v>
      </c>
      <c r="D61" s="9">
        <v>0.15200000000000014</v>
      </c>
      <c r="E61" s="9">
        <v>0.25600000000000023</v>
      </c>
    </row>
    <row r="62" spans="1:5">
      <c r="A62" s="3">
        <v>39156</v>
      </c>
      <c r="B62" s="9">
        <v>0.24400000000000022</v>
      </c>
      <c r="C62" s="9">
        <v>5.600000000000005E-2</v>
      </c>
      <c r="D62" s="9">
        <v>0.16499999999999959</v>
      </c>
      <c r="E62" s="9">
        <v>0.26000000000000023</v>
      </c>
    </row>
    <row r="63" spans="1:5">
      <c r="A63" s="3">
        <v>39157</v>
      </c>
      <c r="B63" s="9">
        <v>0.24600000000000044</v>
      </c>
      <c r="C63" s="9">
        <v>6.0999999999999943E-2</v>
      </c>
      <c r="D63" s="9">
        <v>0.16300000000000026</v>
      </c>
      <c r="E63" s="9">
        <v>0.26100000000000012</v>
      </c>
    </row>
    <row r="64" spans="1:5">
      <c r="A64" s="3">
        <v>39160</v>
      </c>
      <c r="B64" s="9">
        <v>0.24899999999999967</v>
      </c>
      <c r="C64" s="9">
        <v>6.1999999999999833E-2</v>
      </c>
      <c r="D64" s="9">
        <v>0.16600000000000037</v>
      </c>
      <c r="E64" s="9">
        <v>0.26100000000000012</v>
      </c>
    </row>
    <row r="65" spans="1:5">
      <c r="A65" s="3">
        <v>39161</v>
      </c>
      <c r="B65" s="9">
        <v>0.24500000000000011</v>
      </c>
      <c r="C65" s="9">
        <v>5.699999999999994E-2</v>
      </c>
      <c r="D65" s="9">
        <v>0.15899999999999981</v>
      </c>
      <c r="E65" s="9">
        <v>0.25899999999999945</v>
      </c>
    </row>
    <row r="66" spans="1:5">
      <c r="A66" s="3">
        <v>39162</v>
      </c>
      <c r="B66" s="9">
        <v>0.25999999999999979</v>
      </c>
      <c r="C66" s="9">
        <v>7.2999999999999954E-2</v>
      </c>
      <c r="D66" s="9">
        <v>0.16999999999999993</v>
      </c>
      <c r="E66" s="9">
        <v>0.27400000000000002</v>
      </c>
    </row>
    <row r="67" spans="1:5">
      <c r="A67" s="3">
        <v>39163</v>
      </c>
      <c r="B67" s="9">
        <v>0.26800000000000024</v>
      </c>
      <c r="C67" s="9">
        <v>6.5999999999999392E-2</v>
      </c>
      <c r="D67" s="9">
        <v>0.16599999999999993</v>
      </c>
      <c r="E67" s="9">
        <v>0.27399999999999958</v>
      </c>
    </row>
    <row r="68" spans="1:5">
      <c r="A68" s="3">
        <v>39164</v>
      </c>
      <c r="B68" s="9">
        <v>0.24900000000000011</v>
      </c>
      <c r="C68" s="9">
        <v>7.6000000000000068E-2</v>
      </c>
      <c r="D68" s="9">
        <v>0.16900000000000004</v>
      </c>
      <c r="E68" s="9">
        <v>0.27400000000000047</v>
      </c>
    </row>
    <row r="69" spans="1:5">
      <c r="A69" s="3">
        <v>39167</v>
      </c>
      <c r="B69" s="9">
        <v>0.24400000000000022</v>
      </c>
      <c r="C69" s="9">
        <v>6.6999999999999726E-2</v>
      </c>
      <c r="D69" s="9">
        <v>0.16499999999999959</v>
      </c>
      <c r="E69" s="9">
        <v>0.26299999999999946</v>
      </c>
    </row>
    <row r="70" spans="1:5">
      <c r="A70" s="3">
        <v>39168</v>
      </c>
      <c r="B70" s="9">
        <v>0.24199999999999999</v>
      </c>
      <c r="C70" s="9">
        <v>7.299999999999951E-2</v>
      </c>
      <c r="D70" s="9">
        <v>0.16299999999999937</v>
      </c>
      <c r="E70" s="9">
        <v>0.26499999999999968</v>
      </c>
    </row>
    <row r="71" spans="1:5">
      <c r="A71" s="3">
        <v>39169</v>
      </c>
      <c r="B71" s="9">
        <v>0.24199999999999999</v>
      </c>
      <c r="C71" s="9">
        <v>7.2000000000000064E-2</v>
      </c>
      <c r="D71" s="9">
        <v>0.15899999999999981</v>
      </c>
      <c r="E71" s="9">
        <v>0.26199999999999957</v>
      </c>
    </row>
    <row r="72" spans="1:5">
      <c r="A72" s="3">
        <v>39170</v>
      </c>
      <c r="B72" s="9">
        <v>0.23899999999999988</v>
      </c>
      <c r="C72" s="9">
        <v>7.0000000000000284E-2</v>
      </c>
      <c r="D72" s="9">
        <v>0.15300000000000047</v>
      </c>
      <c r="E72" s="9">
        <v>0.25700000000000056</v>
      </c>
    </row>
    <row r="73" spans="1:5">
      <c r="A73" s="3">
        <v>39171</v>
      </c>
      <c r="B73" s="9">
        <v>0.23500000000000032</v>
      </c>
      <c r="C73" s="9">
        <v>6.3000000000000611E-2</v>
      </c>
      <c r="D73" s="9">
        <v>0.14300000000000068</v>
      </c>
      <c r="E73" s="9">
        <v>0.25800000000000001</v>
      </c>
    </row>
    <row r="74" spans="1:5">
      <c r="A74" s="3">
        <v>39174</v>
      </c>
      <c r="B74" s="9">
        <v>0.23899999999999988</v>
      </c>
      <c r="C74" s="9">
        <v>6.8000000000000504E-2</v>
      </c>
      <c r="D74" s="9">
        <v>0.16100000000000048</v>
      </c>
      <c r="E74" s="9">
        <v>0.2629999999999999</v>
      </c>
    </row>
    <row r="75" spans="1:5">
      <c r="A75" s="3">
        <v>39175</v>
      </c>
      <c r="B75" s="9">
        <v>0.22799999999999976</v>
      </c>
      <c r="C75" s="9">
        <v>6.7000000000000171E-2</v>
      </c>
      <c r="D75" s="9">
        <v>0.16100000000000048</v>
      </c>
      <c r="E75" s="9">
        <v>0.25400000000000045</v>
      </c>
    </row>
    <row r="76" spans="1:5">
      <c r="A76" s="3">
        <v>39176</v>
      </c>
      <c r="B76" s="9">
        <v>0.22199999999999953</v>
      </c>
      <c r="C76" s="9">
        <v>6.4999999999999503E-2</v>
      </c>
      <c r="D76" s="9">
        <v>0.1509999999999998</v>
      </c>
      <c r="E76" s="9">
        <v>0.24199999999999999</v>
      </c>
    </row>
    <row r="77" spans="1:5">
      <c r="A77" s="3">
        <v>39177</v>
      </c>
      <c r="B77" s="9">
        <v>0.22500000000000053</v>
      </c>
      <c r="C77" s="9">
        <v>7.1000000000000618E-2</v>
      </c>
      <c r="D77" s="9">
        <v>0.16000000000000014</v>
      </c>
      <c r="E77" s="9">
        <v>0.24400000000000066</v>
      </c>
    </row>
    <row r="78" spans="1:5">
      <c r="A78" s="3">
        <v>39178</v>
      </c>
      <c r="B78" s="9">
        <v>0.20699999999999985</v>
      </c>
      <c r="C78" s="9">
        <v>5.2999999999999936E-2</v>
      </c>
      <c r="D78" s="9">
        <v>0.14199999999999946</v>
      </c>
      <c r="E78" s="9">
        <v>0.22599999999999998</v>
      </c>
    </row>
    <row r="79" spans="1:5">
      <c r="A79" s="3">
        <v>39181</v>
      </c>
      <c r="B79" s="9">
        <v>0.20699999999999985</v>
      </c>
      <c r="C79" s="9">
        <v>5.2999999999999936E-2</v>
      </c>
      <c r="D79" s="9">
        <v>0.14199999999999946</v>
      </c>
      <c r="E79" s="9">
        <v>0.22599999999999998</v>
      </c>
    </row>
    <row r="80" spans="1:5">
      <c r="A80" s="3">
        <v>39182</v>
      </c>
      <c r="B80" s="9">
        <v>0.21099999999999941</v>
      </c>
      <c r="C80" s="9">
        <v>6.4999999999999503E-2</v>
      </c>
      <c r="D80" s="9">
        <v>0.14699999999999935</v>
      </c>
      <c r="E80" s="9">
        <v>0.23599999999999977</v>
      </c>
    </row>
    <row r="81" spans="1:5">
      <c r="A81" s="3">
        <v>39183</v>
      </c>
      <c r="B81" s="9">
        <v>0.22200000000000042</v>
      </c>
      <c r="C81" s="9">
        <v>6.5999999999999837E-2</v>
      </c>
      <c r="D81" s="9">
        <v>0.15000000000000036</v>
      </c>
      <c r="E81" s="9">
        <v>0.24100000000000055</v>
      </c>
    </row>
    <row r="82" spans="1:5">
      <c r="A82" s="3">
        <v>39184</v>
      </c>
      <c r="B82" s="9">
        <v>0.23599999999999977</v>
      </c>
      <c r="C82" s="9">
        <v>6.9999999999999396E-2</v>
      </c>
      <c r="D82" s="9">
        <v>0.15700000000000003</v>
      </c>
      <c r="E82" s="9">
        <v>0.24899999999999967</v>
      </c>
    </row>
    <row r="83" spans="1:5">
      <c r="A83" s="3">
        <v>39185</v>
      </c>
      <c r="B83" s="9">
        <v>0.2370000000000001</v>
      </c>
      <c r="C83" s="9">
        <v>7.2000000000000064E-2</v>
      </c>
      <c r="D83" s="9">
        <v>0.16500000000000004</v>
      </c>
      <c r="E83" s="9">
        <v>0.25999999999999979</v>
      </c>
    </row>
    <row r="84" spans="1:5">
      <c r="A84" s="3">
        <v>39188</v>
      </c>
      <c r="B84" s="9">
        <v>0.23499999999999943</v>
      </c>
      <c r="C84" s="9">
        <v>6.1999999999999389E-2</v>
      </c>
      <c r="D84" s="9">
        <v>0.15399999999999991</v>
      </c>
      <c r="E84" s="9">
        <v>0.25999999999999979</v>
      </c>
    </row>
    <row r="85" spans="1:5">
      <c r="A85" s="3">
        <v>39189</v>
      </c>
      <c r="B85" s="9">
        <v>0.22900000000000009</v>
      </c>
      <c r="C85" s="9">
        <v>5.9000000000000163E-2</v>
      </c>
      <c r="D85" s="9">
        <v>0.15300000000000047</v>
      </c>
      <c r="E85" s="9">
        <v>0.25400000000000045</v>
      </c>
    </row>
    <row r="86" spans="1:5">
      <c r="A86" s="3">
        <v>39190</v>
      </c>
      <c r="B86" s="9">
        <v>0.23500000000000032</v>
      </c>
      <c r="C86" s="9">
        <v>6.5000000000000391E-2</v>
      </c>
      <c r="D86" s="9">
        <v>0.15500000000000025</v>
      </c>
      <c r="E86" s="9">
        <v>0.26199999999999957</v>
      </c>
    </row>
    <row r="87" spans="1:5">
      <c r="A87" s="3">
        <v>39191</v>
      </c>
      <c r="B87" s="9">
        <v>0.23899999999999988</v>
      </c>
      <c r="C87" s="9">
        <v>6.8000000000000504E-2</v>
      </c>
      <c r="D87" s="9">
        <v>0.15600000000000058</v>
      </c>
      <c r="E87" s="9">
        <v>0.26400000000000023</v>
      </c>
    </row>
    <row r="88" spans="1:5">
      <c r="A88" s="3">
        <v>39192</v>
      </c>
      <c r="B88" s="9">
        <v>0.21699999999999964</v>
      </c>
      <c r="C88" s="9">
        <v>5.0999999999999268E-2</v>
      </c>
      <c r="D88" s="9">
        <v>0.13699999999999957</v>
      </c>
      <c r="E88" s="9">
        <v>0.24499999999999922</v>
      </c>
    </row>
    <row r="89" spans="1:5">
      <c r="A89" s="3">
        <v>39195</v>
      </c>
      <c r="B89" s="9">
        <v>0.22999999999999954</v>
      </c>
      <c r="C89" s="9">
        <v>5.7999999999999829E-2</v>
      </c>
      <c r="D89" s="9">
        <v>0.13499999999999979</v>
      </c>
      <c r="E89" s="9">
        <v>0.25199999999999978</v>
      </c>
    </row>
    <row r="90" spans="1:5">
      <c r="A90" s="3">
        <v>39196</v>
      </c>
      <c r="B90" s="9">
        <v>0.23200000000000021</v>
      </c>
      <c r="C90" s="9">
        <v>6.0000000000000497E-2</v>
      </c>
      <c r="D90" s="9">
        <v>0.14200000000000035</v>
      </c>
      <c r="E90" s="9">
        <v>0.25499999999999989</v>
      </c>
    </row>
    <row r="91" spans="1:5">
      <c r="A91" s="3">
        <v>39197</v>
      </c>
      <c r="B91" s="9">
        <v>0.22900000000000009</v>
      </c>
      <c r="C91" s="9">
        <v>6.4000000000000057E-2</v>
      </c>
      <c r="D91" s="9">
        <v>0.13999999999999968</v>
      </c>
      <c r="E91" s="9">
        <v>0.25</v>
      </c>
    </row>
    <row r="92" spans="1:5">
      <c r="A92" s="3">
        <v>39198</v>
      </c>
      <c r="B92" s="9">
        <v>0.24199999999999999</v>
      </c>
      <c r="C92" s="9">
        <v>7.4999999999999289E-2</v>
      </c>
      <c r="D92" s="9">
        <v>0.14599999999999991</v>
      </c>
      <c r="E92" s="9">
        <v>0.26399999999999935</v>
      </c>
    </row>
    <row r="93" spans="1:5">
      <c r="A93" s="3">
        <v>39199</v>
      </c>
      <c r="B93" s="9">
        <v>0.22900000000000009</v>
      </c>
      <c r="C93" s="9">
        <v>6.0999999999999943E-2</v>
      </c>
      <c r="D93" s="9">
        <v>0.14400000000000013</v>
      </c>
      <c r="E93" s="9">
        <v>0.25</v>
      </c>
    </row>
    <row r="94" spans="1:5">
      <c r="A94" s="3">
        <v>39202</v>
      </c>
      <c r="B94" s="9">
        <v>0.22100000000000009</v>
      </c>
      <c r="C94" s="9">
        <v>5.400000000000027E-2</v>
      </c>
      <c r="D94" s="9">
        <v>0.13100000000000023</v>
      </c>
      <c r="E94" s="9">
        <v>0.24399999999999977</v>
      </c>
    </row>
    <row r="95" spans="1:5">
      <c r="A95" s="3">
        <v>39203</v>
      </c>
      <c r="B95" s="9">
        <v>0.22700000000000031</v>
      </c>
      <c r="C95" s="9">
        <v>6.0000000000000497E-2</v>
      </c>
      <c r="D95" s="9">
        <v>0.13700000000000045</v>
      </c>
      <c r="E95" s="9">
        <v>0.25</v>
      </c>
    </row>
    <row r="96" spans="1:5">
      <c r="A96" s="3">
        <v>39204</v>
      </c>
      <c r="B96" s="9">
        <v>0.23500000000000032</v>
      </c>
      <c r="C96" s="9">
        <v>7.099999999999973E-2</v>
      </c>
      <c r="D96" s="9">
        <v>0.14400000000000013</v>
      </c>
      <c r="E96" s="9">
        <v>0.25300000000000011</v>
      </c>
    </row>
    <row r="97" spans="1:5">
      <c r="A97" s="3">
        <v>39205</v>
      </c>
      <c r="B97" s="9">
        <v>0.22699999999999942</v>
      </c>
      <c r="C97" s="9">
        <v>6.6999999999999282E-2</v>
      </c>
      <c r="D97" s="9">
        <v>0.14499999999999957</v>
      </c>
      <c r="E97" s="9">
        <v>0.24299999999999944</v>
      </c>
    </row>
    <row r="98" spans="1:5">
      <c r="A98" s="3">
        <v>39206</v>
      </c>
      <c r="B98" s="9">
        <v>0.21499999999999986</v>
      </c>
      <c r="C98" s="9">
        <v>5.600000000000005E-2</v>
      </c>
      <c r="D98" s="9">
        <v>0.12899999999999956</v>
      </c>
      <c r="E98" s="9">
        <v>0.2370000000000001</v>
      </c>
    </row>
    <row r="99" spans="1:5">
      <c r="A99" s="3">
        <v>39209</v>
      </c>
      <c r="B99" s="9">
        <v>0.21700000000000053</v>
      </c>
      <c r="C99" s="9">
        <v>5.7000000000000384E-2</v>
      </c>
      <c r="D99" s="9">
        <v>0.1379999999999999</v>
      </c>
      <c r="E99" s="9">
        <v>0.23500000000000032</v>
      </c>
    </row>
    <row r="100" spans="1:5">
      <c r="A100" s="3">
        <v>39210</v>
      </c>
      <c r="B100" s="9">
        <v>0.21099999999999941</v>
      </c>
      <c r="C100" s="9">
        <v>5.600000000000005E-2</v>
      </c>
      <c r="D100" s="9">
        <v>0.13399999999999945</v>
      </c>
      <c r="E100" s="9">
        <v>0.23200000000000021</v>
      </c>
    </row>
    <row r="101" spans="1:5">
      <c r="A101" s="3">
        <v>39211</v>
      </c>
      <c r="B101" s="9">
        <v>0.21199999999999974</v>
      </c>
      <c r="C101" s="9">
        <v>5.7999999999999829E-2</v>
      </c>
      <c r="D101" s="9">
        <v>0.13499999999999979</v>
      </c>
      <c r="E101" s="9">
        <v>0.23099999999999987</v>
      </c>
    </row>
    <row r="102" spans="1:5">
      <c r="A102" s="3">
        <v>39212</v>
      </c>
      <c r="B102" s="9">
        <v>0.20800000000000018</v>
      </c>
      <c r="C102" s="9">
        <v>5.600000000000005E-2</v>
      </c>
      <c r="D102" s="9">
        <v>0.13200000000000056</v>
      </c>
      <c r="E102" s="9">
        <v>0.22900000000000009</v>
      </c>
    </row>
    <row r="103" spans="1:5">
      <c r="A103" s="3">
        <v>39213</v>
      </c>
      <c r="B103" s="9">
        <v>0.22500000000000053</v>
      </c>
      <c r="C103" s="9">
        <v>6.899999999999995E-2</v>
      </c>
      <c r="D103" s="9">
        <v>0.15000000000000036</v>
      </c>
      <c r="E103" s="9">
        <v>0.24900000000000055</v>
      </c>
    </row>
    <row r="104" spans="1:5">
      <c r="A104" s="3">
        <v>39216</v>
      </c>
      <c r="B104" s="9">
        <v>0.23000000000000043</v>
      </c>
      <c r="C104" s="9">
        <v>6.5999999999999837E-2</v>
      </c>
      <c r="D104" s="9">
        <v>0.14500000000000046</v>
      </c>
      <c r="E104" s="9">
        <v>0.24199999999999999</v>
      </c>
    </row>
    <row r="105" spans="1:5">
      <c r="A105" s="3">
        <v>39217</v>
      </c>
      <c r="B105" s="9">
        <v>0.21899999999999942</v>
      </c>
      <c r="C105" s="9">
        <v>5.600000000000005E-2</v>
      </c>
      <c r="D105" s="9">
        <v>0.13699999999999957</v>
      </c>
      <c r="E105" s="9">
        <v>0.2370000000000001</v>
      </c>
    </row>
    <row r="106" spans="1:5">
      <c r="A106" s="3">
        <v>39218</v>
      </c>
      <c r="B106" s="9">
        <v>0.21499999999999986</v>
      </c>
      <c r="C106" s="9">
        <v>6.0999999999999943E-2</v>
      </c>
      <c r="D106" s="9">
        <v>0.13999999999999968</v>
      </c>
      <c r="E106" s="9">
        <v>0.2370000000000001</v>
      </c>
    </row>
    <row r="107" spans="1:5">
      <c r="A107" s="3">
        <v>39219</v>
      </c>
      <c r="B107" s="9">
        <v>0.2159999999999993</v>
      </c>
      <c r="C107" s="9">
        <v>5.9000000000000163E-2</v>
      </c>
      <c r="D107" s="9">
        <v>0.13199999999999967</v>
      </c>
      <c r="E107" s="9">
        <v>0.2370000000000001</v>
      </c>
    </row>
    <row r="108" spans="1:5">
      <c r="A108" s="3">
        <v>39220</v>
      </c>
      <c r="B108" s="9">
        <v>0.22100000000000009</v>
      </c>
      <c r="C108" s="9">
        <v>6.899999999999995E-2</v>
      </c>
      <c r="D108" s="9">
        <v>0.18200000000000038</v>
      </c>
      <c r="E108" s="9">
        <v>0.24800000000000022</v>
      </c>
    </row>
    <row r="109" spans="1:5">
      <c r="A109" s="3">
        <v>39223</v>
      </c>
      <c r="B109" s="9">
        <v>0.21199999999999974</v>
      </c>
      <c r="C109" s="9">
        <v>5.9000000000000163E-2</v>
      </c>
      <c r="D109" s="9">
        <v>0.17999999999999972</v>
      </c>
      <c r="E109" s="9">
        <v>0.23599999999999977</v>
      </c>
    </row>
    <row r="110" spans="1:5">
      <c r="A110" s="3">
        <v>39224</v>
      </c>
      <c r="B110" s="9">
        <v>0.21999999999999975</v>
      </c>
      <c r="C110" s="9">
        <v>6.7999999999999616E-2</v>
      </c>
      <c r="D110" s="9">
        <v>0.1769999999999996</v>
      </c>
      <c r="E110" s="9">
        <v>0.24399999999999977</v>
      </c>
    </row>
    <row r="111" spans="1:5">
      <c r="A111" s="3">
        <v>39225</v>
      </c>
      <c r="B111" s="9">
        <v>0.21399999999999952</v>
      </c>
      <c r="C111" s="9">
        <v>5.6999999999999496E-2</v>
      </c>
      <c r="D111" s="9">
        <v>0.16899999999999959</v>
      </c>
      <c r="E111" s="9">
        <v>0.23899999999999988</v>
      </c>
    </row>
    <row r="112" spans="1:5">
      <c r="A112" s="3">
        <v>39226</v>
      </c>
      <c r="B112" s="9">
        <v>0.20000000000000018</v>
      </c>
      <c r="C112" s="9">
        <v>4.1999999999999815E-2</v>
      </c>
      <c r="D112" s="9">
        <v>0.17100000000000026</v>
      </c>
      <c r="E112" s="9">
        <v>0.22499999999999964</v>
      </c>
    </row>
    <row r="113" spans="1:5">
      <c r="A113" s="3">
        <v>39227</v>
      </c>
      <c r="B113" s="9">
        <v>0.20999999999999996</v>
      </c>
      <c r="C113" s="9">
        <v>5.1999999999999602E-2</v>
      </c>
      <c r="D113" s="9">
        <v>0.17799999999999994</v>
      </c>
      <c r="E113" s="9">
        <v>0.22499999999999964</v>
      </c>
    </row>
    <row r="114" spans="1:5">
      <c r="A114" s="3">
        <v>39230</v>
      </c>
      <c r="B114" s="9">
        <v>0.20999999999999996</v>
      </c>
      <c r="C114" s="9">
        <v>4.9000000000000377E-2</v>
      </c>
      <c r="D114" s="9">
        <v>0.17100000000000026</v>
      </c>
      <c r="E114" s="9">
        <v>0.21499999999999986</v>
      </c>
    </row>
    <row r="115" spans="1:5">
      <c r="A115" s="3">
        <v>39231</v>
      </c>
      <c r="B115" s="9">
        <v>0.20599999999999952</v>
      </c>
      <c r="C115" s="9">
        <v>4.8000000000000043E-2</v>
      </c>
      <c r="D115" s="9">
        <v>0.16199999999999992</v>
      </c>
      <c r="E115" s="9">
        <v>0.22399999999999931</v>
      </c>
    </row>
    <row r="116" spans="1:5">
      <c r="A116" s="3">
        <v>39232</v>
      </c>
      <c r="B116" s="9">
        <v>0.20500000000000007</v>
      </c>
      <c r="C116" s="9">
        <v>4.8000000000000043E-2</v>
      </c>
      <c r="D116" s="9">
        <v>0.16500000000000004</v>
      </c>
      <c r="E116" s="9">
        <v>0.2240000000000002</v>
      </c>
    </row>
    <row r="117" spans="1:5">
      <c r="A117" s="3">
        <v>39233</v>
      </c>
      <c r="B117" s="9">
        <v>0.20399999999999974</v>
      </c>
      <c r="C117" s="9">
        <v>5.1000000000000156E-2</v>
      </c>
      <c r="D117" s="9">
        <v>0.18599999999999994</v>
      </c>
      <c r="E117" s="9">
        <v>0.21999999999999975</v>
      </c>
    </row>
    <row r="118" spans="1:5">
      <c r="A118" s="3">
        <v>39234</v>
      </c>
      <c r="B118" s="9">
        <v>0.21299999999999919</v>
      </c>
      <c r="C118" s="9">
        <v>6.2999999999999723E-2</v>
      </c>
      <c r="D118" s="9">
        <v>0.15799999999999947</v>
      </c>
      <c r="E118" s="9">
        <v>0.23099999999999987</v>
      </c>
    </row>
    <row r="119" spans="1:5">
      <c r="A119" s="3">
        <v>39237</v>
      </c>
      <c r="B119" s="9">
        <v>0.20099999999999962</v>
      </c>
      <c r="C119" s="9">
        <v>4.6000000000000263E-2</v>
      </c>
      <c r="D119" s="9">
        <v>0.15899999999999981</v>
      </c>
      <c r="E119" s="9">
        <v>0.21600000000000019</v>
      </c>
    </row>
    <row r="120" spans="1:5">
      <c r="A120" s="3">
        <v>39238</v>
      </c>
      <c r="B120" s="9">
        <v>0.20400000000000063</v>
      </c>
      <c r="C120" s="9">
        <v>5.400000000000027E-2</v>
      </c>
      <c r="D120" s="9">
        <v>0.15300000000000047</v>
      </c>
      <c r="E120" s="9">
        <v>0.22200000000000042</v>
      </c>
    </row>
    <row r="121" spans="1:5">
      <c r="A121" s="3">
        <v>39239</v>
      </c>
      <c r="B121" s="9">
        <v>0.17400000000000038</v>
      </c>
      <c r="C121" s="9">
        <v>2.7000000000000135E-2</v>
      </c>
      <c r="D121" s="9">
        <v>0.15700000000000003</v>
      </c>
      <c r="E121" s="9">
        <v>0.18599999999999994</v>
      </c>
    </row>
    <row r="122" spans="1:5">
      <c r="A122" s="3">
        <v>39240</v>
      </c>
      <c r="B122" s="9">
        <v>0.22800000000000065</v>
      </c>
      <c r="C122" s="9">
        <v>7.5000000000000178E-2</v>
      </c>
      <c r="D122" s="9">
        <v>0.16000000000000014</v>
      </c>
      <c r="E122" s="9">
        <v>0.18600000000000083</v>
      </c>
    </row>
    <row r="123" spans="1:5">
      <c r="A123" s="3">
        <v>39241</v>
      </c>
      <c r="B123" s="9">
        <v>0.18499999999999961</v>
      </c>
      <c r="C123" s="9">
        <v>4.0999999999999481E-2</v>
      </c>
      <c r="D123" s="9">
        <v>0.1509999999999998</v>
      </c>
      <c r="E123" s="9">
        <v>0.20199999999999996</v>
      </c>
    </row>
    <row r="124" spans="1:5">
      <c r="A124" s="3">
        <v>39244</v>
      </c>
      <c r="B124" s="9">
        <v>0.19099999999999984</v>
      </c>
      <c r="C124" s="9">
        <v>4.1999999999999815E-2</v>
      </c>
      <c r="D124" s="9">
        <v>0.16000000000000014</v>
      </c>
      <c r="E124" s="9">
        <v>0.20800000000000018</v>
      </c>
    </row>
    <row r="125" spans="1:5">
      <c r="A125" s="3">
        <v>39245</v>
      </c>
      <c r="B125" s="9">
        <v>0.2029999999999994</v>
      </c>
      <c r="C125" s="9">
        <v>5.6999999999999496E-2</v>
      </c>
      <c r="D125" s="9">
        <v>0.16499999999999915</v>
      </c>
      <c r="E125" s="9">
        <v>0.21999999999999975</v>
      </c>
    </row>
    <row r="126" spans="1:5">
      <c r="A126" s="3">
        <v>39246</v>
      </c>
      <c r="B126" s="9">
        <v>0.19099999999999984</v>
      </c>
      <c r="C126" s="9">
        <v>2.5999999999999801E-2</v>
      </c>
      <c r="D126" s="9">
        <v>0.14399999999999924</v>
      </c>
      <c r="E126" s="9">
        <v>0.20099999999999962</v>
      </c>
    </row>
    <row r="127" spans="1:5">
      <c r="A127" s="3">
        <v>39247</v>
      </c>
      <c r="B127" s="9">
        <v>0.21199999999999974</v>
      </c>
      <c r="C127" s="9">
        <v>4.6999999999999709E-2</v>
      </c>
      <c r="D127" s="9">
        <v>0.18200000000000038</v>
      </c>
      <c r="E127" s="9">
        <v>0.23099999999999987</v>
      </c>
    </row>
    <row r="128" spans="1:5">
      <c r="A128" s="3">
        <v>39248</v>
      </c>
      <c r="B128" s="9">
        <v>0.20699999999999985</v>
      </c>
      <c r="C128" s="9">
        <v>3.4999999999999254E-2</v>
      </c>
      <c r="D128" s="9">
        <v>0.16699999999999982</v>
      </c>
      <c r="E128" s="9">
        <v>0.22799999999999976</v>
      </c>
    </row>
    <row r="129" spans="1:5">
      <c r="A129" s="3">
        <v>39251</v>
      </c>
      <c r="B129" s="9">
        <v>0.21499999999999986</v>
      </c>
      <c r="C129" s="9">
        <v>5.1000000000000156E-2</v>
      </c>
      <c r="D129" s="9">
        <v>0.18499999999999961</v>
      </c>
      <c r="E129" s="9">
        <v>0.24000000000000021</v>
      </c>
    </row>
    <row r="130" spans="1:5">
      <c r="A130" s="3">
        <v>39252</v>
      </c>
      <c r="B130" s="9">
        <v>0.19099999999999984</v>
      </c>
      <c r="C130" s="9">
        <v>2.7000000000000135E-2</v>
      </c>
      <c r="D130" s="9">
        <v>0.16100000000000048</v>
      </c>
      <c r="E130" s="9">
        <v>0.20800000000000018</v>
      </c>
    </row>
    <row r="131" spans="1:5">
      <c r="A131" s="3">
        <v>39253</v>
      </c>
      <c r="B131" s="9">
        <v>0.23399999999999999</v>
      </c>
      <c r="C131" s="9">
        <v>6.899999999999995E-2</v>
      </c>
      <c r="D131" s="9">
        <v>0.19000000000000039</v>
      </c>
      <c r="E131" s="9">
        <v>0.24700000000000077</v>
      </c>
    </row>
    <row r="132" spans="1:5">
      <c r="A132" s="3">
        <v>39254</v>
      </c>
      <c r="B132" s="9">
        <v>0.20700000000000074</v>
      </c>
      <c r="C132" s="9">
        <v>4.3000000000000149E-2</v>
      </c>
      <c r="D132" s="9">
        <v>0.1670000000000007</v>
      </c>
      <c r="E132" s="9">
        <v>0.2240000000000002</v>
      </c>
    </row>
    <row r="133" spans="1:5">
      <c r="A133" s="3">
        <v>39255</v>
      </c>
      <c r="B133" s="9">
        <v>0.19700000000000006</v>
      </c>
      <c r="C133" s="9">
        <v>3.2999999999999474E-2</v>
      </c>
      <c r="D133" s="9">
        <v>0.1769999999999996</v>
      </c>
      <c r="E133" s="9">
        <v>0.21999999999999975</v>
      </c>
    </row>
    <row r="134" spans="1:5">
      <c r="A134" s="3">
        <v>39258</v>
      </c>
      <c r="B134" s="9">
        <v>0.21199999999999974</v>
      </c>
      <c r="C134" s="9">
        <v>4.3999999999999595E-2</v>
      </c>
      <c r="D134" s="9">
        <v>0.17799999999999994</v>
      </c>
      <c r="E134" s="9">
        <v>0.21999999999999975</v>
      </c>
    </row>
    <row r="135" spans="1:5">
      <c r="A135" s="3">
        <v>39259</v>
      </c>
      <c r="B135" s="9">
        <v>0.22100000000000009</v>
      </c>
      <c r="C135" s="9">
        <v>5.6999999999999496E-2</v>
      </c>
      <c r="D135" s="9">
        <v>0.18799999999999972</v>
      </c>
      <c r="E135" s="9">
        <v>0.2370000000000001</v>
      </c>
    </row>
    <row r="136" spans="1:5">
      <c r="A136" s="3">
        <v>39260</v>
      </c>
      <c r="B136" s="9">
        <v>0.22499999999999964</v>
      </c>
      <c r="C136" s="9">
        <v>5.9000000000000163E-2</v>
      </c>
      <c r="D136" s="9">
        <v>0.17999999999999972</v>
      </c>
      <c r="E136" s="9">
        <v>0.23599999999999977</v>
      </c>
    </row>
    <row r="137" spans="1:5">
      <c r="A137" s="3">
        <v>39261</v>
      </c>
      <c r="B137" s="9">
        <v>0.21600000000000019</v>
      </c>
      <c r="C137" s="9">
        <v>4.6999999999999709E-2</v>
      </c>
      <c r="D137" s="9">
        <v>0.1769999999999996</v>
      </c>
      <c r="E137" s="9">
        <v>0.22599999999999998</v>
      </c>
    </row>
    <row r="138" spans="1:5">
      <c r="A138" s="3">
        <v>39262</v>
      </c>
      <c r="B138" s="9">
        <v>0.23199999999999932</v>
      </c>
      <c r="C138" s="9">
        <v>5.9999999999999609E-2</v>
      </c>
      <c r="D138" s="9">
        <v>0.19399999999999995</v>
      </c>
      <c r="E138" s="9">
        <v>0.24199999999999999</v>
      </c>
    </row>
    <row r="139" spans="1:5">
      <c r="A139" s="3">
        <v>39265</v>
      </c>
      <c r="B139" s="9">
        <v>0.22200000000000042</v>
      </c>
      <c r="C139" s="9">
        <v>5.200000000000049E-2</v>
      </c>
      <c r="D139" s="9">
        <v>0.18700000000000028</v>
      </c>
      <c r="E139" s="9">
        <v>0.23800000000000043</v>
      </c>
    </row>
    <row r="140" spans="1:5">
      <c r="A140" s="3">
        <v>39266</v>
      </c>
      <c r="B140" s="9">
        <v>0.25300000000000011</v>
      </c>
      <c r="C140" s="9">
        <v>8.3000000000000185E-2</v>
      </c>
      <c r="D140" s="9">
        <v>0.20399999999999974</v>
      </c>
      <c r="E140" s="9">
        <v>0.2629999999999999</v>
      </c>
    </row>
    <row r="141" spans="1:5">
      <c r="A141" s="3">
        <v>39267</v>
      </c>
      <c r="B141" s="9">
        <v>0.23099999999999987</v>
      </c>
      <c r="C141" s="9">
        <v>7.3000000000000398E-2</v>
      </c>
      <c r="D141" s="9">
        <v>0.18900000000000006</v>
      </c>
      <c r="E141" s="9">
        <v>0.24699999999999989</v>
      </c>
    </row>
    <row r="142" spans="1:5">
      <c r="A142" s="3">
        <v>39268</v>
      </c>
      <c r="B142" s="9">
        <v>0.23500000000000032</v>
      </c>
      <c r="C142" s="9">
        <v>7.7000000000000846E-2</v>
      </c>
      <c r="D142" s="9">
        <v>0.19200000000000017</v>
      </c>
      <c r="E142" s="9">
        <v>0.25500000000000078</v>
      </c>
    </row>
    <row r="143" spans="1:5">
      <c r="A143" s="3">
        <v>39269</v>
      </c>
      <c r="B143" s="9">
        <v>0.24199999999999999</v>
      </c>
      <c r="C143" s="9">
        <v>7.8000000000000291E-2</v>
      </c>
      <c r="D143" s="9">
        <v>0.19000000000000039</v>
      </c>
      <c r="E143" s="9">
        <v>0.25499999999999989</v>
      </c>
    </row>
    <row r="144" spans="1:5">
      <c r="A144" s="3">
        <v>39272</v>
      </c>
      <c r="B144" s="9">
        <v>0.21499999999999986</v>
      </c>
      <c r="C144" s="9">
        <v>5.600000000000005E-2</v>
      </c>
      <c r="D144" s="9">
        <v>0.17799999999999994</v>
      </c>
      <c r="E144" s="9">
        <v>0.23500000000000032</v>
      </c>
    </row>
    <row r="145" spans="1:5">
      <c r="A145" s="3">
        <v>39273</v>
      </c>
      <c r="B145" s="9">
        <v>0.21300000000000008</v>
      </c>
      <c r="C145" s="9">
        <v>4.3999999999999595E-2</v>
      </c>
      <c r="D145" s="9">
        <v>0.16299999999999937</v>
      </c>
      <c r="E145" s="9">
        <v>0.23099999999999987</v>
      </c>
    </row>
    <row r="146" spans="1:5">
      <c r="A146" s="3">
        <v>39274</v>
      </c>
      <c r="B146" s="9">
        <v>0.27400000000000002</v>
      </c>
      <c r="C146" s="9">
        <v>0.10499999999999954</v>
      </c>
      <c r="D146" s="9">
        <v>0.21600000000000019</v>
      </c>
      <c r="E146" s="9">
        <v>0.29999999999999982</v>
      </c>
    </row>
    <row r="147" spans="1:5">
      <c r="A147" s="3">
        <v>39275</v>
      </c>
      <c r="B147" s="9">
        <v>0.26399999999999935</v>
      </c>
      <c r="C147" s="9">
        <v>9.9000000000000199E-2</v>
      </c>
      <c r="D147" s="9">
        <v>0.2029999999999994</v>
      </c>
      <c r="E147" s="9">
        <v>0.29000000000000004</v>
      </c>
    </row>
    <row r="148" spans="1:5">
      <c r="A148" s="3">
        <v>39276</v>
      </c>
      <c r="B148" s="9">
        <v>0.2240000000000002</v>
      </c>
      <c r="C148" s="9">
        <v>6.2000000000000277E-2</v>
      </c>
      <c r="D148" s="9">
        <v>0.18599999999999994</v>
      </c>
      <c r="E148" s="9">
        <v>0.25399999999999956</v>
      </c>
    </row>
    <row r="149" spans="1:5">
      <c r="A149" s="3">
        <v>39279</v>
      </c>
      <c r="B149" s="9">
        <v>0.22799999999999976</v>
      </c>
      <c r="C149" s="9">
        <v>6.0999999999999943E-2</v>
      </c>
      <c r="D149" s="9">
        <v>0.18400000000000016</v>
      </c>
      <c r="E149" s="9">
        <v>0.25400000000000045</v>
      </c>
    </row>
    <row r="150" spans="1:5">
      <c r="A150" s="3">
        <v>39280</v>
      </c>
      <c r="B150" s="9">
        <v>0.25600000000000023</v>
      </c>
      <c r="C150" s="9">
        <v>8.4999999999999964E-2</v>
      </c>
      <c r="D150" s="9">
        <v>0.21600000000000019</v>
      </c>
      <c r="E150" s="9">
        <v>0.27899999999999991</v>
      </c>
    </row>
    <row r="151" spans="1:5">
      <c r="A151" s="3">
        <v>39281</v>
      </c>
      <c r="B151" s="9">
        <v>0.24099999999999966</v>
      </c>
      <c r="C151" s="9">
        <v>7.2000000000000064E-2</v>
      </c>
      <c r="D151" s="9">
        <v>0.18900000000000006</v>
      </c>
      <c r="E151" s="9">
        <v>0.26199999999999957</v>
      </c>
    </row>
    <row r="152" spans="1:5">
      <c r="A152" s="3">
        <v>39282</v>
      </c>
      <c r="B152" s="9">
        <v>0.23000000000000043</v>
      </c>
      <c r="C152" s="9">
        <v>7.6000000000000512E-2</v>
      </c>
      <c r="D152" s="9">
        <v>0.19099999999999984</v>
      </c>
      <c r="E152" s="9">
        <v>0.25600000000000023</v>
      </c>
    </row>
    <row r="153" spans="1:5">
      <c r="A153" s="3">
        <v>39283</v>
      </c>
      <c r="B153" s="9">
        <v>0.22999999999999954</v>
      </c>
      <c r="C153" s="9">
        <v>6.0999999999999943E-2</v>
      </c>
      <c r="D153" s="9">
        <v>0.1769999999999996</v>
      </c>
      <c r="E153" s="9">
        <v>0.24599999999999955</v>
      </c>
    </row>
    <row r="154" spans="1:5">
      <c r="A154" s="3">
        <v>39286</v>
      </c>
      <c r="B154" s="9">
        <v>0.26600000000000001</v>
      </c>
      <c r="C154" s="9">
        <v>9.7999999999999865E-2</v>
      </c>
      <c r="D154" s="9">
        <v>0.22999999999999954</v>
      </c>
      <c r="E154" s="9">
        <v>0.28599999999999959</v>
      </c>
    </row>
    <row r="155" spans="1:5">
      <c r="A155" s="3">
        <v>39287</v>
      </c>
      <c r="B155" s="9">
        <v>0.24800000000000022</v>
      </c>
      <c r="C155" s="9">
        <v>8.0999999999999517E-2</v>
      </c>
      <c r="D155" s="9">
        <v>0.2110000000000003</v>
      </c>
      <c r="E155" s="9">
        <v>0.27200000000000024</v>
      </c>
    </row>
    <row r="156" spans="1:5">
      <c r="A156" s="3">
        <v>39288</v>
      </c>
      <c r="B156" s="9">
        <v>0.26099999999999923</v>
      </c>
      <c r="C156" s="9">
        <v>9.0999999999999304E-2</v>
      </c>
      <c r="D156" s="9">
        <v>0.21399999999999952</v>
      </c>
      <c r="E156" s="9">
        <v>0.28799999999999937</v>
      </c>
    </row>
    <row r="157" spans="1:5">
      <c r="A157" s="3">
        <v>39289</v>
      </c>
      <c r="B157" s="9">
        <v>0.24900000000000055</v>
      </c>
      <c r="C157" s="9">
        <v>5.2999999999999936E-2</v>
      </c>
      <c r="D157" s="9">
        <v>0.20300000000000029</v>
      </c>
      <c r="E157" s="9">
        <v>0.26900000000000013</v>
      </c>
    </row>
    <row r="158" spans="1:5">
      <c r="A158" s="3">
        <v>39290</v>
      </c>
      <c r="B158" s="9">
        <v>0.3019999999999996</v>
      </c>
      <c r="C158" s="9">
        <v>8.6999999999999744E-2</v>
      </c>
      <c r="D158" s="9">
        <v>0.25300000000000011</v>
      </c>
      <c r="E158" s="9">
        <v>0.32500000000000018</v>
      </c>
    </row>
    <row r="159" spans="1:5">
      <c r="A159" s="3">
        <v>39293</v>
      </c>
      <c r="B159" s="9">
        <v>0.33499999999999996</v>
      </c>
      <c r="C159" s="9">
        <v>0.10400000000000009</v>
      </c>
      <c r="D159" s="9">
        <v>0.26900000000000013</v>
      </c>
      <c r="E159" s="9">
        <v>0.35899999999999999</v>
      </c>
    </row>
    <row r="160" spans="1:5">
      <c r="A160" s="3">
        <v>39294</v>
      </c>
      <c r="B160" s="9">
        <v>0.29499999999999993</v>
      </c>
      <c r="C160" s="9">
        <v>9.7999999999999865E-2</v>
      </c>
      <c r="D160" s="9">
        <v>0.26700000000000035</v>
      </c>
      <c r="E160" s="9">
        <v>0.32500000000000018</v>
      </c>
    </row>
    <row r="161" spans="1:5">
      <c r="A161" s="3">
        <v>39295</v>
      </c>
      <c r="B161" s="9">
        <v>0.29999999999999982</v>
      </c>
      <c r="C161" s="9">
        <v>0.11500000000000021</v>
      </c>
      <c r="D161" s="9">
        <v>0.26799999999999979</v>
      </c>
      <c r="E161" s="9">
        <v>0.32599999999999962</v>
      </c>
    </row>
    <row r="162" spans="1:5">
      <c r="A162" s="3">
        <v>39296</v>
      </c>
      <c r="B162" s="9">
        <v>0.27699999999999925</v>
      </c>
      <c r="C162" s="9">
        <v>0.10999999999999943</v>
      </c>
      <c r="D162" s="9">
        <v>0.25800000000000001</v>
      </c>
      <c r="E162" s="9">
        <v>0.30599999999999916</v>
      </c>
    </row>
    <row r="163" spans="1:5">
      <c r="A163" s="3">
        <v>39297</v>
      </c>
      <c r="B163" s="9">
        <v>0.26499999999999968</v>
      </c>
      <c r="C163" s="9">
        <v>8.0000000000000071E-2</v>
      </c>
      <c r="D163" s="9">
        <v>0.22700000000000031</v>
      </c>
      <c r="E163" s="9">
        <v>0.29199999999999982</v>
      </c>
    </row>
    <row r="164" spans="1:5">
      <c r="A164" s="3">
        <v>39300</v>
      </c>
      <c r="B164" s="9">
        <v>0.29599999999999937</v>
      </c>
      <c r="C164" s="9">
        <v>0.10899999999999999</v>
      </c>
      <c r="D164" s="9">
        <v>0.24399999999999977</v>
      </c>
      <c r="E164" s="9">
        <v>0.32099999999999973</v>
      </c>
    </row>
    <row r="165" spans="1:5">
      <c r="A165" s="3">
        <v>39301</v>
      </c>
      <c r="B165" s="9">
        <v>0.27700000000000014</v>
      </c>
      <c r="C165" s="9">
        <v>9.7000000000000419E-2</v>
      </c>
      <c r="D165" s="9">
        <v>0.23599999999999977</v>
      </c>
      <c r="E165" s="9">
        <v>0.30700000000000038</v>
      </c>
    </row>
    <row r="166" spans="1:5">
      <c r="A166" s="3">
        <v>39302</v>
      </c>
      <c r="B166" s="9">
        <v>0.27500000000000036</v>
      </c>
      <c r="C166" s="9">
        <v>0.10099999999999998</v>
      </c>
      <c r="D166" s="9">
        <v>0.23600000000000065</v>
      </c>
      <c r="E166" s="9">
        <v>0.29000000000000004</v>
      </c>
    </row>
    <row r="167" spans="1:5">
      <c r="A167" s="3">
        <v>39303</v>
      </c>
      <c r="B167" s="9">
        <v>0.27700000000000014</v>
      </c>
      <c r="C167" s="9">
        <v>0.10700000000000021</v>
      </c>
      <c r="D167" s="9">
        <v>0.23899999999999988</v>
      </c>
      <c r="E167" s="9">
        <v>0.30100000000000016</v>
      </c>
    </row>
    <row r="168" spans="1:5">
      <c r="A168" s="3">
        <v>39304</v>
      </c>
      <c r="B168" s="9">
        <v>0.28399999999999981</v>
      </c>
      <c r="C168" s="9">
        <v>0.10499999999999954</v>
      </c>
      <c r="D168" s="9">
        <v>0.24299999999999944</v>
      </c>
      <c r="E168" s="9">
        <v>0.30499999999999972</v>
      </c>
    </row>
    <row r="169" spans="1:5">
      <c r="A169" s="3">
        <v>39307</v>
      </c>
      <c r="B169" s="9">
        <v>0.25499999999999989</v>
      </c>
      <c r="C169" s="9">
        <v>8.3999999999999631E-2</v>
      </c>
      <c r="D169" s="9">
        <v>0.26499999999999968</v>
      </c>
      <c r="E169" s="9">
        <v>0.28199999999999914</v>
      </c>
    </row>
    <row r="170" spans="1:5">
      <c r="A170" s="3">
        <v>39308</v>
      </c>
      <c r="B170" s="9">
        <v>0.25999999999999979</v>
      </c>
      <c r="C170" s="9">
        <v>8.4999999999999964E-2</v>
      </c>
      <c r="D170" s="9">
        <v>0.23000000000000043</v>
      </c>
      <c r="E170" s="9">
        <v>0.28599999999999959</v>
      </c>
    </row>
    <row r="171" spans="1:5">
      <c r="A171" s="3">
        <v>39309</v>
      </c>
      <c r="B171" s="9">
        <v>0.26900000000000013</v>
      </c>
      <c r="C171" s="9">
        <v>8.0000000000000071E-2</v>
      </c>
      <c r="D171" s="9">
        <v>0.25300000000000011</v>
      </c>
      <c r="E171" s="9">
        <v>0.29699999999999971</v>
      </c>
    </row>
    <row r="172" spans="1:5">
      <c r="A172" s="3">
        <v>39310</v>
      </c>
      <c r="B172" s="9">
        <v>0.24799999999999933</v>
      </c>
      <c r="C172" s="9">
        <v>4.3999999999999595E-2</v>
      </c>
      <c r="D172" s="9">
        <v>0.24099999999999966</v>
      </c>
      <c r="E172" s="9">
        <v>0.27299999999999969</v>
      </c>
    </row>
    <row r="173" spans="1:5">
      <c r="A173" s="3">
        <v>39311</v>
      </c>
      <c r="B173" s="9">
        <v>0.29499999999999993</v>
      </c>
      <c r="C173" s="9">
        <v>0.10099999999999998</v>
      </c>
      <c r="D173" s="9">
        <v>0.26400000000000023</v>
      </c>
      <c r="E173" s="9">
        <v>0.32599999999999962</v>
      </c>
    </row>
    <row r="174" spans="1:5">
      <c r="A174" s="3">
        <v>39314</v>
      </c>
      <c r="B174" s="9">
        <v>0.26700000000000035</v>
      </c>
      <c r="C174" s="9">
        <v>6.3000000000000611E-2</v>
      </c>
      <c r="D174" s="9">
        <v>0.24300000000000033</v>
      </c>
      <c r="E174" s="9">
        <v>0.29800000000000004</v>
      </c>
    </row>
    <row r="175" spans="1:5">
      <c r="A175" s="3">
        <v>39315</v>
      </c>
      <c r="B175" s="9">
        <v>0.2889999999999997</v>
      </c>
      <c r="C175" s="9">
        <v>7.8999999999999737E-2</v>
      </c>
      <c r="D175" s="9">
        <v>0.26900000000000013</v>
      </c>
      <c r="E175" s="9">
        <v>0.32600000000000051</v>
      </c>
    </row>
    <row r="176" spans="1:5">
      <c r="A176" s="3">
        <v>39316</v>
      </c>
      <c r="B176" s="9">
        <v>0.27500000000000036</v>
      </c>
      <c r="C176" s="9">
        <v>7.6999999999999957E-2</v>
      </c>
      <c r="D176" s="9">
        <v>0.26900000000000013</v>
      </c>
      <c r="E176" s="9">
        <v>0.30600000000000005</v>
      </c>
    </row>
    <row r="177" spans="1:5">
      <c r="A177" s="3">
        <v>39317</v>
      </c>
      <c r="B177" s="9">
        <v>0.24899999999999967</v>
      </c>
      <c r="C177" s="9">
        <v>5.0999999999999268E-2</v>
      </c>
      <c r="D177" s="9">
        <v>0.22599999999999998</v>
      </c>
      <c r="E177" s="9">
        <v>0.27999999999999936</v>
      </c>
    </row>
    <row r="178" spans="1:5">
      <c r="A178" s="3">
        <v>39318</v>
      </c>
      <c r="B178" s="9">
        <v>0.2920000000000007</v>
      </c>
      <c r="C178" s="9">
        <v>9.2000000000000526E-2</v>
      </c>
      <c r="D178" s="9">
        <v>0.24900000000000055</v>
      </c>
      <c r="E178" s="9">
        <v>0.31899999999999995</v>
      </c>
    </row>
    <row r="179" spans="1:5">
      <c r="A179" s="3">
        <v>39321</v>
      </c>
      <c r="B179" s="9">
        <v>0.27899999999999991</v>
      </c>
      <c r="C179" s="9">
        <v>7.5999999999999623E-2</v>
      </c>
      <c r="D179" s="9">
        <v>0.22100000000000009</v>
      </c>
      <c r="E179" s="9">
        <v>0.31799999999999962</v>
      </c>
    </row>
    <row r="180" spans="1:5">
      <c r="A180" s="3">
        <v>39322</v>
      </c>
      <c r="B180" s="9">
        <v>0.28000000000000025</v>
      </c>
      <c r="C180" s="9">
        <v>8.6999999999999744E-2</v>
      </c>
      <c r="D180" s="9">
        <v>0.24600000000000044</v>
      </c>
      <c r="E180" s="9">
        <v>0.3180000000000005</v>
      </c>
    </row>
    <row r="181" spans="1:5">
      <c r="A181" s="3">
        <v>39323</v>
      </c>
      <c r="B181" s="9">
        <v>0.3069999999999995</v>
      </c>
      <c r="C181" s="9">
        <v>0.1120000000000001</v>
      </c>
      <c r="D181" s="9">
        <v>0.26499999999999968</v>
      </c>
      <c r="E181" s="9">
        <v>0.35299999999999976</v>
      </c>
    </row>
    <row r="182" spans="1:5">
      <c r="A182" s="3">
        <v>39324</v>
      </c>
      <c r="B182" s="9">
        <v>0.2840000000000007</v>
      </c>
      <c r="C182" s="9">
        <v>0.10200000000000031</v>
      </c>
      <c r="D182" s="9">
        <v>0.25700000000000056</v>
      </c>
      <c r="E182" s="9">
        <v>0.33400000000000052</v>
      </c>
    </row>
    <row r="183" spans="1:5">
      <c r="A183" s="3">
        <v>39325</v>
      </c>
      <c r="B183" s="9">
        <v>0.27499999999999947</v>
      </c>
      <c r="C183" s="9">
        <v>0.10499999999999954</v>
      </c>
      <c r="D183" s="9">
        <v>0.24500000000000011</v>
      </c>
      <c r="E183" s="9">
        <v>0.32800000000000029</v>
      </c>
    </row>
    <row r="184" spans="1:5">
      <c r="A184" s="3">
        <v>39328</v>
      </c>
      <c r="B184" s="9">
        <v>0.27099999999999991</v>
      </c>
      <c r="C184" s="9">
        <v>0.10400000000000009</v>
      </c>
      <c r="D184" s="9">
        <v>0.25700000000000056</v>
      </c>
      <c r="E184" s="9">
        <v>0.31700000000000017</v>
      </c>
    </row>
    <row r="185" spans="1:5">
      <c r="A185" s="3">
        <v>39329</v>
      </c>
      <c r="B185" s="9">
        <v>0.27400000000000002</v>
      </c>
      <c r="C185" s="9">
        <v>0.11000000000000032</v>
      </c>
      <c r="D185" s="9">
        <v>0.26600000000000001</v>
      </c>
      <c r="E185" s="9">
        <v>0.32700000000000085</v>
      </c>
    </row>
    <row r="186" spans="1:5">
      <c r="A186" s="3">
        <v>39330</v>
      </c>
      <c r="B186" s="9">
        <v>0.26199999999999957</v>
      </c>
      <c r="C186" s="9">
        <v>9.7999999999999865E-2</v>
      </c>
      <c r="D186" s="9">
        <v>0.23099999999999987</v>
      </c>
      <c r="E186" s="9">
        <v>0.31299999999999972</v>
      </c>
    </row>
    <row r="187" spans="1:5">
      <c r="A187" s="3">
        <v>39331</v>
      </c>
      <c r="B187" s="9">
        <v>0.29199999999999982</v>
      </c>
      <c r="C187" s="9">
        <v>0.11399999999999988</v>
      </c>
      <c r="D187" s="9">
        <v>0.27500000000000036</v>
      </c>
      <c r="E187" s="9">
        <v>0.34100000000000019</v>
      </c>
    </row>
    <row r="188" spans="1:5">
      <c r="A188" s="3">
        <v>39332</v>
      </c>
      <c r="B188" s="9">
        <v>0.27799999999999958</v>
      </c>
      <c r="C188" s="9">
        <v>0.10699999999999932</v>
      </c>
      <c r="D188" s="9">
        <v>0.26199999999999957</v>
      </c>
      <c r="E188" s="9">
        <v>0.32599999999999962</v>
      </c>
    </row>
    <row r="189" spans="1:5">
      <c r="A189" s="3">
        <v>39335</v>
      </c>
      <c r="B189" s="9">
        <v>0.29000000000000004</v>
      </c>
      <c r="C189" s="9">
        <v>0.11600000000000055</v>
      </c>
      <c r="D189" s="9">
        <v>0.27300000000000058</v>
      </c>
      <c r="E189" s="9">
        <v>0.33900000000000041</v>
      </c>
    </row>
    <row r="190" spans="1:5">
      <c r="A190" s="3">
        <v>39336</v>
      </c>
      <c r="B190" s="9">
        <v>0.30299999999999994</v>
      </c>
      <c r="C190" s="9">
        <v>0.13699999999999957</v>
      </c>
      <c r="D190" s="9">
        <v>0.29399999999999959</v>
      </c>
      <c r="E190" s="9">
        <v>0.34999999999999964</v>
      </c>
    </row>
    <row r="191" spans="1:5">
      <c r="A191" s="3">
        <v>39337</v>
      </c>
      <c r="B191" s="9">
        <v>0.29299999999999926</v>
      </c>
      <c r="C191" s="9">
        <v>0.13499999999999979</v>
      </c>
      <c r="D191" s="9">
        <v>0.28699999999999992</v>
      </c>
      <c r="E191" s="9">
        <v>0.34600000000000009</v>
      </c>
    </row>
    <row r="192" spans="1:5">
      <c r="A192" s="3">
        <v>39338</v>
      </c>
      <c r="B192" s="9">
        <v>0.29699999999999971</v>
      </c>
      <c r="C192" s="9">
        <v>0.1379999999999999</v>
      </c>
      <c r="D192" s="9">
        <v>0.29199999999999982</v>
      </c>
      <c r="E192" s="9">
        <v>0.34100000000000019</v>
      </c>
    </row>
    <row r="193" spans="1:5">
      <c r="A193" s="3">
        <v>39339</v>
      </c>
      <c r="B193" s="9">
        <v>0.29800000000000004</v>
      </c>
      <c r="C193" s="9">
        <v>0.13900000000000023</v>
      </c>
      <c r="D193" s="9">
        <v>0.28800000000000026</v>
      </c>
      <c r="E193" s="9">
        <v>0.35599999999999987</v>
      </c>
    </row>
    <row r="194" spans="1:5">
      <c r="A194" s="3">
        <v>39342</v>
      </c>
      <c r="B194" s="9">
        <v>0.27299999999999969</v>
      </c>
      <c r="C194" s="9">
        <v>0.11099999999999977</v>
      </c>
      <c r="D194" s="9">
        <v>0.26600000000000001</v>
      </c>
      <c r="E194" s="9">
        <v>0.31899999999999995</v>
      </c>
    </row>
    <row r="195" spans="1:5">
      <c r="A195" s="3">
        <v>39343</v>
      </c>
      <c r="B195" s="9">
        <v>0.29300000000000015</v>
      </c>
      <c r="C195" s="9">
        <v>0.13600000000000012</v>
      </c>
      <c r="D195" s="9">
        <v>0.27500000000000036</v>
      </c>
      <c r="E195" s="9">
        <v>0.33900000000000041</v>
      </c>
    </row>
    <row r="196" spans="1:5">
      <c r="A196" s="3">
        <v>39344</v>
      </c>
      <c r="B196" s="9">
        <v>0.2629999999999999</v>
      </c>
      <c r="C196" s="9">
        <v>0.11899999999999977</v>
      </c>
      <c r="D196" s="9">
        <v>0.25199999999999978</v>
      </c>
      <c r="E196" s="9">
        <v>0.30400000000000027</v>
      </c>
    </row>
    <row r="197" spans="1:5">
      <c r="A197" s="3">
        <v>39345</v>
      </c>
      <c r="B197" s="9">
        <v>0.28699999999999992</v>
      </c>
      <c r="C197" s="9">
        <v>0.12900000000000045</v>
      </c>
      <c r="D197" s="9">
        <v>0.24800000000000022</v>
      </c>
      <c r="E197" s="9">
        <v>0.32500000000000018</v>
      </c>
    </row>
    <row r="198" spans="1:5">
      <c r="A198" s="3">
        <v>39346</v>
      </c>
      <c r="B198" s="9">
        <v>0.26600000000000001</v>
      </c>
      <c r="C198" s="9">
        <v>0.10899999999999999</v>
      </c>
      <c r="D198" s="9">
        <v>0.23200000000000021</v>
      </c>
      <c r="E198" s="9">
        <v>0.29999999999999982</v>
      </c>
    </row>
    <row r="199" spans="1:5">
      <c r="A199" s="3">
        <v>39349</v>
      </c>
      <c r="B199" s="9">
        <v>0.25</v>
      </c>
      <c r="C199" s="9">
        <v>8.8000000000000078E-2</v>
      </c>
      <c r="D199" s="9">
        <v>0.23800000000000043</v>
      </c>
      <c r="E199" s="9">
        <v>0.28500000000000014</v>
      </c>
    </row>
    <row r="200" spans="1:5">
      <c r="A200" s="3">
        <v>39350</v>
      </c>
      <c r="B200" s="9">
        <v>0.25800000000000001</v>
      </c>
      <c r="C200" s="9">
        <v>9.6000000000000085E-2</v>
      </c>
      <c r="D200" s="9">
        <v>0.24000000000000021</v>
      </c>
      <c r="E200" s="9">
        <v>0.29800000000000004</v>
      </c>
    </row>
    <row r="201" spans="1:5">
      <c r="A201" s="3">
        <v>39351</v>
      </c>
      <c r="B201" s="9">
        <v>0.26499999999999968</v>
      </c>
      <c r="C201" s="9">
        <v>0.10799999999999965</v>
      </c>
      <c r="D201" s="9">
        <v>0.25799999999999912</v>
      </c>
      <c r="E201" s="9">
        <v>0.30899999999999928</v>
      </c>
    </row>
    <row r="202" spans="1:5">
      <c r="A202" s="3">
        <v>39352</v>
      </c>
      <c r="B202" s="9">
        <v>0.23800000000000043</v>
      </c>
      <c r="C202" s="9">
        <v>8.3000000000000185E-2</v>
      </c>
      <c r="D202" s="9">
        <v>0.22100000000000009</v>
      </c>
      <c r="E202" s="9">
        <v>0.28699999999999992</v>
      </c>
    </row>
    <row r="203" spans="1:5">
      <c r="A203" s="3">
        <v>39353</v>
      </c>
      <c r="B203" s="9">
        <v>0.2370000000000001</v>
      </c>
      <c r="C203" s="9">
        <v>7.8000000000000291E-2</v>
      </c>
      <c r="D203" s="9">
        <v>0.21900000000000031</v>
      </c>
      <c r="E203" s="9">
        <v>0.29100000000000037</v>
      </c>
    </row>
    <row r="204" spans="1:5">
      <c r="A204" s="3">
        <v>39356</v>
      </c>
      <c r="B204" s="9">
        <v>0.23600000000000065</v>
      </c>
      <c r="C204" s="9">
        <v>7.6000000000000512E-2</v>
      </c>
      <c r="D204" s="9">
        <v>0.21600000000000019</v>
      </c>
      <c r="E204" s="9">
        <v>0.28700000000000081</v>
      </c>
    </row>
    <row r="205" spans="1:5">
      <c r="A205" s="3">
        <v>39357</v>
      </c>
      <c r="B205" s="9">
        <v>0.21400000000000041</v>
      </c>
      <c r="C205" s="9">
        <v>5.400000000000027E-2</v>
      </c>
      <c r="D205" s="9">
        <v>0.21300000000000008</v>
      </c>
      <c r="E205" s="9">
        <v>0.26100000000000012</v>
      </c>
    </row>
    <row r="206" spans="1:5">
      <c r="A206" s="3">
        <v>39358</v>
      </c>
      <c r="B206" s="9">
        <v>0.25200000000000067</v>
      </c>
      <c r="C206" s="9">
        <v>9.5000000000000639E-2</v>
      </c>
      <c r="D206" s="9">
        <v>0.21799999999999997</v>
      </c>
      <c r="E206" s="9">
        <v>0.30300000000000082</v>
      </c>
    </row>
    <row r="207" spans="1:5">
      <c r="A207" s="3">
        <v>39359</v>
      </c>
      <c r="B207" s="9">
        <v>0.20900000000000052</v>
      </c>
      <c r="C207" s="9">
        <v>4.8000000000000043E-2</v>
      </c>
      <c r="D207" s="9">
        <v>0.20000000000000018</v>
      </c>
      <c r="E207" s="9">
        <v>0.25800000000000001</v>
      </c>
    </row>
    <row r="208" spans="1:5">
      <c r="A208" s="3">
        <v>39360</v>
      </c>
      <c r="B208" s="9">
        <v>0.24500000000000011</v>
      </c>
      <c r="C208" s="9">
        <v>9.1000000000000192E-2</v>
      </c>
      <c r="D208" s="9">
        <v>0.24500000000000011</v>
      </c>
      <c r="E208" s="9">
        <v>0.29199999999999982</v>
      </c>
    </row>
    <row r="209" spans="1:5">
      <c r="A209" s="3">
        <v>39363</v>
      </c>
      <c r="B209" s="9">
        <v>0.21900000000000031</v>
      </c>
      <c r="C209" s="9">
        <v>6.899999999999995E-2</v>
      </c>
      <c r="D209" s="9">
        <v>0.22100000000000009</v>
      </c>
      <c r="E209" s="9">
        <v>0.26600000000000001</v>
      </c>
    </row>
    <row r="210" spans="1:5">
      <c r="A210" s="3">
        <v>39364</v>
      </c>
      <c r="B210" s="9">
        <v>0.22100000000000009</v>
      </c>
      <c r="C210" s="9">
        <v>6.3000000000000611E-2</v>
      </c>
      <c r="D210" s="9">
        <v>0.22299999999999986</v>
      </c>
      <c r="E210" s="9">
        <v>0.26600000000000001</v>
      </c>
    </row>
    <row r="211" spans="1:5">
      <c r="A211" s="3">
        <v>39365</v>
      </c>
      <c r="B211" s="9">
        <v>0.23299999999999965</v>
      </c>
      <c r="C211" s="9">
        <v>7.6999999999999957E-2</v>
      </c>
      <c r="D211" s="9">
        <v>0.22599999999999998</v>
      </c>
      <c r="E211" s="9">
        <v>0.27899999999999991</v>
      </c>
    </row>
    <row r="212" spans="1:5">
      <c r="A212" s="3">
        <v>39366</v>
      </c>
      <c r="B212" s="9">
        <v>0.23199999999999932</v>
      </c>
      <c r="C212" s="9">
        <v>8.4999999999999964E-2</v>
      </c>
      <c r="D212" s="9">
        <v>0.21899999999999942</v>
      </c>
      <c r="E212" s="9">
        <v>0.27499999999999947</v>
      </c>
    </row>
    <row r="213" spans="1:5">
      <c r="A213" s="3">
        <v>39367</v>
      </c>
      <c r="B213" s="9">
        <v>0.25100000000000033</v>
      </c>
      <c r="C213" s="9">
        <v>9.7999999999999865E-2</v>
      </c>
      <c r="D213" s="9">
        <v>0.22299999999999986</v>
      </c>
      <c r="E213" s="9">
        <v>0.29300000000000015</v>
      </c>
    </row>
    <row r="214" spans="1:5">
      <c r="A214" s="3">
        <v>39370</v>
      </c>
      <c r="B214" s="9">
        <v>0.22299999999999986</v>
      </c>
      <c r="C214" s="9">
        <v>7.8000000000000291E-2</v>
      </c>
      <c r="D214" s="9">
        <v>0.20999999999999996</v>
      </c>
      <c r="E214" s="9">
        <v>0.27000000000000046</v>
      </c>
    </row>
    <row r="215" spans="1:5">
      <c r="A215" s="3">
        <v>39371</v>
      </c>
      <c r="B215" s="9">
        <v>0.24199999999999999</v>
      </c>
      <c r="C215" s="9">
        <v>8.2999999999999297E-2</v>
      </c>
      <c r="D215" s="9">
        <v>0.22199999999999953</v>
      </c>
      <c r="E215" s="9">
        <v>0.28200000000000003</v>
      </c>
    </row>
    <row r="216" spans="1:5">
      <c r="A216" s="3">
        <v>39372</v>
      </c>
      <c r="B216" s="9">
        <v>0.23300000000000054</v>
      </c>
      <c r="C216" s="9">
        <v>7.7000000000000846E-2</v>
      </c>
      <c r="D216" s="9">
        <v>0.21900000000000031</v>
      </c>
      <c r="E216" s="9">
        <v>0.27000000000000046</v>
      </c>
    </row>
    <row r="217" spans="1:5">
      <c r="A217" s="3">
        <v>39373</v>
      </c>
      <c r="B217" s="9">
        <v>0.24500000000000011</v>
      </c>
      <c r="C217" s="9">
        <v>7.6000000000000512E-2</v>
      </c>
      <c r="D217" s="9">
        <v>0.2110000000000003</v>
      </c>
      <c r="E217" s="9">
        <v>0.27600000000000069</v>
      </c>
    </row>
    <row r="218" spans="1:5">
      <c r="A218" s="3">
        <v>39374</v>
      </c>
      <c r="B218" s="9">
        <v>0.21499999999999986</v>
      </c>
      <c r="C218" s="9">
        <v>5.5999999999999162E-2</v>
      </c>
      <c r="D218" s="9">
        <v>0.20599999999999952</v>
      </c>
      <c r="E218" s="9">
        <v>0.26099999999999923</v>
      </c>
    </row>
    <row r="219" spans="1:5">
      <c r="A219" s="3">
        <v>39377</v>
      </c>
      <c r="B219" s="9">
        <v>0.25499999999999989</v>
      </c>
      <c r="C219" s="9">
        <v>0.10199999999999942</v>
      </c>
      <c r="D219" s="9">
        <v>0.2209999999999992</v>
      </c>
      <c r="E219" s="9">
        <v>0.29599999999999937</v>
      </c>
    </row>
    <row r="220" spans="1:5">
      <c r="A220" s="3">
        <v>39378</v>
      </c>
      <c r="B220" s="9">
        <v>0.2370000000000001</v>
      </c>
      <c r="C220" s="9">
        <v>8.6999999999999744E-2</v>
      </c>
      <c r="D220" s="9">
        <v>0.22299999999999986</v>
      </c>
      <c r="E220" s="9">
        <v>0.28200000000000003</v>
      </c>
    </row>
    <row r="221" spans="1:5">
      <c r="A221" s="3">
        <v>39379</v>
      </c>
      <c r="B221" s="9">
        <v>0.22799999999999976</v>
      </c>
      <c r="C221" s="9">
        <v>8.0000000000000071E-2</v>
      </c>
      <c r="D221" s="9">
        <v>0.2029999999999994</v>
      </c>
      <c r="E221" s="9">
        <v>0.26899999999999924</v>
      </c>
    </row>
    <row r="222" spans="1:5">
      <c r="A222" s="3">
        <v>39380</v>
      </c>
      <c r="B222" s="9">
        <v>0.23599999999999977</v>
      </c>
      <c r="C222" s="9">
        <v>8.3999999999999631E-2</v>
      </c>
      <c r="D222" s="9">
        <v>0.21399999999999952</v>
      </c>
      <c r="E222" s="9">
        <v>0.27899999999999991</v>
      </c>
    </row>
    <row r="223" spans="1:5">
      <c r="A223" s="3">
        <v>39381</v>
      </c>
      <c r="B223" s="9">
        <v>0.25300000000000011</v>
      </c>
      <c r="C223" s="9">
        <v>8.6000000000000298E-2</v>
      </c>
      <c r="D223" s="9">
        <v>0.21499999999999986</v>
      </c>
      <c r="E223" s="9">
        <v>0.28699999999999992</v>
      </c>
    </row>
    <row r="224" spans="1:5">
      <c r="A224" s="3">
        <v>39384</v>
      </c>
      <c r="B224" s="9">
        <v>0.26000000000000068</v>
      </c>
      <c r="C224" s="9">
        <v>9.2000000000000526E-2</v>
      </c>
      <c r="D224" s="9">
        <v>0.22200000000000042</v>
      </c>
      <c r="E224" s="9">
        <v>0.2970000000000006</v>
      </c>
    </row>
    <row r="225" spans="1:5">
      <c r="A225" s="3">
        <v>39385</v>
      </c>
      <c r="B225" s="9">
        <v>0.2629999999999999</v>
      </c>
      <c r="C225" s="9">
        <v>9.7999999999999865E-2</v>
      </c>
      <c r="D225" s="9">
        <v>0.23599999999999977</v>
      </c>
      <c r="E225" s="9">
        <v>0.30400000000000027</v>
      </c>
    </row>
    <row r="226" spans="1:5">
      <c r="A226" s="3">
        <v>39386</v>
      </c>
      <c r="B226" s="9">
        <v>0.28099999999999969</v>
      </c>
      <c r="C226" s="9">
        <v>0.12600000000000033</v>
      </c>
      <c r="D226" s="9">
        <v>0.24099999999999966</v>
      </c>
      <c r="E226" s="9">
        <v>0.32200000000000006</v>
      </c>
    </row>
    <row r="227" spans="1:5">
      <c r="A227" s="3">
        <v>39387</v>
      </c>
      <c r="B227" s="9">
        <v>0.23600000000000065</v>
      </c>
      <c r="C227" s="9">
        <v>7.5000000000000178E-2</v>
      </c>
      <c r="D227" s="9">
        <v>0.2240000000000002</v>
      </c>
      <c r="E227" s="9">
        <v>0.27400000000000002</v>
      </c>
    </row>
    <row r="228" spans="1:5">
      <c r="A228" s="3">
        <v>39388</v>
      </c>
      <c r="B228" s="9">
        <v>0.24599999999999955</v>
      </c>
      <c r="C228" s="9">
        <v>8.0000000000000071E-2</v>
      </c>
      <c r="D228" s="9">
        <v>0.24599999999999955</v>
      </c>
      <c r="E228" s="9">
        <v>0.28699999999999992</v>
      </c>
    </row>
    <row r="229" spans="1:5">
      <c r="A229" s="3">
        <v>39391</v>
      </c>
      <c r="B229" s="9">
        <v>0.28600000000000048</v>
      </c>
      <c r="C229" s="9">
        <v>0.12000000000000011</v>
      </c>
      <c r="D229" s="9">
        <v>0.25499999999999989</v>
      </c>
      <c r="E229" s="9">
        <v>0.32600000000000051</v>
      </c>
    </row>
    <row r="230" spans="1:5">
      <c r="A230" s="3">
        <v>39392</v>
      </c>
      <c r="B230" s="9">
        <v>0.26999999999999957</v>
      </c>
      <c r="C230" s="9">
        <v>0.11299999999999955</v>
      </c>
      <c r="D230" s="9">
        <v>0.23999999999999932</v>
      </c>
      <c r="E230" s="9">
        <v>0.3069999999999995</v>
      </c>
    </row>
    <row r="231" spans="1:5">
      <c r="A231" s="3">
        <v>39393</v>
      </c>
      <c r="B231" s="9">
        <v>0.27500000000000036</v>
      </c>
      <c r="C231" s="9">
        <v>0.12300000000000022</v>
      </c>
      <c r="D231" s="9">
        <v>0.25600000000000023</v>
      </c>
      <c r="E231" s="9">
        <v>0.31400000000000006</v>
      </c>
    </row>
    <row r="232" spans="1:5">
      <c r="A232" s="3">
        <v>39394</v>
      </c>
      <c r="B232" s="9">
        <v>0.26400000000000023</v>
      </c>
      <c r="C232" s="9">
        <v>0.11800000000000033</v>
      </c>
      <c r="D232" s="9">
        <v>0.24699999999999989</v>
      </c>
      <c r="E232" s="9">
        <v>0.30900000000000016</v>
      </c>
    </row>
    <row r="233" spans="1:5">
      <c r="A233" s="3">
        <v>39395</v>
      </c>
      <c r="B233" s="9">
        <v>0.27799999999999958</v>
      </c>
      <c r="C233" s="9">
        <v>0.12800000000000011</v>
      </c>
      <c r="D233" s="9">
        <v>0.25</v>
      </c>
      <c r="E233" s="9">
        <v>0.31599999999999984</v>
      </c>
    </row>
    <row r="234" spans="1:5">
      <c r="A234" s="3">
        <v>39398</v>
      </c>
      <c r="B234" s="9">
        <v>0.27899999999999991</v>
      </c>
      <c r="C234" s="9">
        <v>0.14500000000000046</v>
      </c>
      <c r="D234" s="9">
        <v>0.25200000000000067</v>
      </c>
      <c r="E234" s="9">
        <v>0.31500000000000039</v>
      </c>
    </row>
    <row r="235" spans="1:5">
      <c r="A235" s="3">
        <v>39399</v>
      </c>
      <c r="B235" s="9">
        <v>0.27200000000000024</v>
      </c>
      <c r="C235" s="9">
        <v>0.14799999999999969</v>
      </c>
      <c r="D235" s="9">
        <v>0.25300000000000011</v>
      </c>
      <c r="E235" s="9">
        <v>0.31700000000000017</v>
      </c>
    </row>
    <row r="236" spans="1:5">
      <c r="A236" s="3">
        <v>39400</v>
      </c>
      <c r="B236" s="9">
        <v>0.25700000000000056</v>
      </c>
      <c r="C236" s="9">
        <v>0.12999999999999989</v>
      </c>
      <c r="D236" s="9">
        <v>0.23800000000000043</v>
      </c>
      <c r="E236" s="9">
        <v>0.30299999999999994</v>
      </c>
    </row>
    <row r="237" spans="1:5">
      <c r="A237" s="3">
        <v>39401</v>
      </c>
      <c r="B237" s="9">
        <v>0.27200000000000024</v>
      </c>
      <c r="C237" s="9">
        <v>0.13500000000000068</v>
      </c>
      <c r="D237" s="9">
        <v>0.24900000000000055</v>
      </c>
      <c r="E237" s="9">
        <v>0.32100000000000062</v>
      </c>
    </row>
    <row r="238" spans="1:5">
      <c r="A238" s="3">
        <v>39402</v>
      </c>
      <c r="B238" s="9">
        <v>0.35999999999999943</v>
      </c>
      <c r="C238" s="9">
        <v>0.14599999999999991</v>
      </c>
      <c r="D238" s="9">
        <v>0.25899999999999945</v>
      </c>
      <c r="E238" s="9">
        <v>0.33099999999999952</v>
      </c>
    </row>
    <row r="239" spans="1:5">
      <c r="A239" s="3">
        <v>39405</v>
      </c>
      <c r="B239" s="9">
        <v>0.31500000000000039</v>
      </c>
      <c r="C239" s="9">
        <v>0.10599999999999987</v>
      </c>
      <c r="D239" s="9">
        <v>0.21799999999999997</v>
      </c>
      <c r="E239" s="9">
        <v>0.28800000000000026</v>
      </c>
    </row>
    <row r="240" spans="1:5">
      <c r="A240" s="3">
        <v>39406</v>
      </c>
      <c r="B240" s="9">
        <v>0.37300000000000022</v>
      </c>
      <c r="C240" s="9">
        <v>0.14900000000000002</v>
      </c>
      <c r="D240" s="9">
        <v>0.26900000000000013</v>
      </c>
      <c r="E240" s="9">
        <v>0.33199999999999985</v>
      </c>
    </row>
    <row r="241" spans="1:5">
      <c r="A241" s="3">
        <v>39407</v>
      </c>
      <c r="B241" s="9">
        <v>0.37900000000000045</v>
      </c>
      <c r="C241" s="9">
        <v>0.17500000000000071</v>
      </c>
      <c r="D241" s="9">
        <v>0.27200000000000024</v>
      </c>
      <c r="E241" s="9">
        <v>0.3620000000000001</v>
      </c>
    </row>
    <row r="242" spans="1:5">
      <c r="A242" s="3">
        <v>39408</v>
      </c>
      <c r="B242" s="9">
        <v>0.35999999999999943</v>
      </c>
      <c r="C242" s="9">
        <v>0.16500000000000004</v>
      </c>
      <c r="D242" s="9">
        <v>0.26699999999999946</v>
      </c>
      <c r="E242" s="9">
        <v>0.34499999999999975</v>
      </c>
    </row>
    <row r="243" spans="1:5">
      <c r="A243" s="3">
        <v>39409</v>
      </c>
      <c r="B243" s="9">
        <v>0.35199999999999942</v>
      </c>
      <c r="C243" s="9">
        <v>0.15999999999999925</v>
      </c>
      <c r="D243" s="9">
        <v>0.26099999999999923</v>
      </c>
      <c r="E243" s="9">
        <v>0.33599999999999941</v>
      </c>
    </row>
    <row r="244" spans="1:5">
      <c r="A244" s="3">
        <v>39412</v>
      </c>
      <c r="B244" s="9">
        <v>0.33799999999999919</v>
      </c>
      <c r="C244" s="9">
        <v>0.15199999999999925</v>
      </c>
      <c r="D244" s="9">
        <v>0.24799999999999933</v>
      </c>
      <c r="E244" s="9">
        <v>0.32599999999999962</v>
      </c>
    </row>
    <row r="245" spans="1:5">
      <c r="A245" s="3">
        <v>39413</v>
      </c>
      <c r="B245" s="9">
        <v>0.38900000000000023</v>
      </c>
      <c r="C245" s="9">
        <v>0.22599999999999998</v>
      </c>
      <c r="D245" s="9">
        <v>0.29199999999999982</v>
      </c>
      <c r="E245" s="9">
        <v>0.38400000000000034</v>
      </c>
    </row>
    <row r="246" spans="1:5">
      <c r="A246" s="3">
        <v>39414</v>
      </c>
      <c r="B246" s="9">
        <v>0.37399999999999967</v>
      </c>
      <c r="C246" s="9">
        <v>0.19700000000000006</v>
      </c>
      <c r="D246" s="9">
        <v>0.28800000000000026</v>
      </c>
      <c r="E246" s="9">
        <v>0.36500000000000021</v>
      </c>
    </row>
    <row r="247" spans="1:5">
      <c r="A247" s="3">
        <v>39415</v>
      </c>
      <c r="B247" s="9">
        <v>0.33499999999999996</v>
      </c>
      <c r="C247" s="9">
        <v>0.12699999999999978</v>
      </c>
      <c r="D247" s="9">
        <v>0.25199999999999978</v>
      </c>
      <c r="E247" s="9">
        <v>0.31599999999999984</v>
      </c>
    </row>
    <row r="248" spans="1:5">
      <c r="A248" s="3">
        <v>39416</v>
      </c>
      <c r="B248" s="9">
        <v>0.37599999999999945</v>
      </c>
      <c r="C248" s="9">
        <v>0.1899999999999995</v>
      </c>
      <c r="D248" s="9">
        <v>0.30399999999999938</v>
      </c>
      <c r="E248" s="9">
        <v>0.36699999999999999</v>
      </c>
    </row>
    <row r="249" spans="1:5">
      <c r="A249" s="3">
        <v>39419</v>
      </c>
      <c r="B249" s="9">
        <v>0.30900000000000016</v>
      </c>
      <c r="C249" s="9">
        <v>0.10999999999999943</v>
      </c>
      <c r="D249" s="9">
        <v>0.22199999999999953</v>
      </c>
      <c r="E249" s="9">
        <v>0.28500000000000014</v>
      </c>
    </row>
    <row r="250" spans="1:5">
      <c r="A250" s="3">
        <v>39420</v>
      </c>
      <c r="B250" s="9">
        <v>0.32200000000000006</v>
      </c>
      <c r="C250" s="9">
        <v>0.14100000000000001</v>
      </c>
      <c r="D250" s="9">
        <v>0.23500000000000032</v>
      </c>
      <c r="E250" s="9">
        <v>0.31700000000000017</v>
      </c>
    </row>
    <row r="251" spans="1:5">
      <c r="A251" s="3">
        <v>39421</v>
      </c>
      <c r="B251" s="9">
        <v>0.33399999999999963</v>
      </c>
      <c r="C251" s="9">
        <v>0.13499999999999979</v>
      </c>
      <c r="D251" s="9">
        <v>0.25999999999999979</v>
      </c>
      <c r="E251" s="9">
        <v>0.31299999999999972</v>
      </c>
    </row>
    <row r="252" spans="1:5">
      <c r="A252" s="3">
        <v>39422</v>
      </c>
      <c r="B252" s="9">
        <v>0.3490000000000002</v>
      </c>
      <c r="C252" s="9">
        <v>0.16400000000000059</v>
      </c>
      <c r="D252" s="9">
        <v>0.25900000000000034</v>
      </c>
      <c r="E252" s="9">
        <v>0.33000000000000007</v>
      </c>
    </row>
    <row r="253" spans="1:5">
      <c r="A253" s="3">
        <v>39423</v>
      </c>
      <c r="B253" s="9">
        <v>0.35099999999999998</v>
      </c>
      <c r="C253" s="9">
        <v>0.16199999999999992</v>
      </c>
      <c r="D253" s="9">
        <v>0.26399999999999935</v>
      </c>
      <c r="E253" s="9">
        <v>0.3409999999999993</v>
      </c>
    </row>
    <row r="254" spans="1:5">
      <c r="A254" s="3">
        <v>39426</v>
      </c>
      <c r="B254" s="9">
        <v>0.33800000000000008</v>
      </c>
      <c r="C254" s="9">
        <v>0.15599999999999969</v>
      </c>
      <c r="D254" s="9">
        <v>0.25699999999999967</v>
      </c>
      <c r="E254" s="9">
        <v>0.3230000000000004</v>
      </c>
    </row>
    <row r="255" spans="1:5">
      <c r="A255" s="3">
        <v>39427</v>
      </c>
      <c r="B255" s="9">
        <v>0.28300000000000036</v>
      </c>
      <c r="C255" s="9">
        <v>0.10500000000000043</v>
      </c>
      <c r="D255" s="9">
        <v>0.19099999999999984</v>
      </c>
      <c r="E255" s="9">
        <v>0.27099999999999991</v>
      </c>
    </row>
    <row r="256" spans="1:5">
      <c r="A256" s="3">
        <v>39428</v>
      </c>
      <c r="B256" s="9">
        <v>0.31200000000000028</v>
      </c>
      <c r="C256" s="9">
        <v>0.12699999999999978</v>
      </c>
      <c r="D256" s="9">
        <v>0.23800000000000043</v>
      </c>
      <c r="E256" s="9">
        <v>0.29600000000000026</v>
      </c>
    </row>
    <row r="257" spans="1:5">
      <c r="A257" s="3">
        <v>39429</v>
      </c>
      <c r="B257" s="9">
        <v>0.29499999999999993</v>
      </c>
      <c r="C257" s="9">
        <v>0.10400000000000009</v>
      </c>
      <c r="D257" s="9">
        <v>0.20399999999999974</v>
      </c>
      <c r="E257" s="9">
        <v>0.27700000000000014</v>
      </c>
    </row>
    <row r="258" spans="1:5">
      <c r="A258" s="3">
        <v>39430</v>
      </c>
      <c r="B258" s="9">
        <v>0.31299999999999972</v>
      </c>
      <c r="C258" s="9">
        <v>0.12100000000000044</v>
      </c>
      <c r="D258" s="9">
        <v>0.22700000000000031</v>
      </c>
      <c r="E258" s="9">
        <v>0.3100000000000005</v>
      </c>
    </row>
    <row r="259" spans="1:5">
      <c r="A259" s="3">
        <v>39433</v>
      </c>
      <c r="B259" s="9">
        <v>0.28799999999999937</v>
      </c>
      <c r="C259" s="9">
        <v>8.8999999999999524E-2</v>
      </c>
      <c r="D259" s="9">
        <v>0.2079999999999993</v>
      </c>
      <c r="E259" s="9">
        <v>0.29199999999999982</v>
      </c>
    </row>
    <row r="260" spans="1:5">
      <c r="A260" s="3">
        <v>39434</v>
      </c>
      <c r="B260" s="9">
        <v>0.28200000000000003</v>
      </c>
      <c r="C260" s="9">
        <v>7.8000000000000291E-2</v>
      </c>
      <c r="D260" s="9">
        <v>0.19299999999999962</v>
      </c>
      <c r="E260" s="9">
        <v>0.28300000000000036</v>
      </c>
    </row>
    <row r="261" spans="1:5">
      <c r="A261" s="3">
        <v>39435</v>
      </c>
      <c r="B261" s="9">
        <v>0.29800000000000004</v>
      </c>
      <c r="C261" s="9">
        <v>9.9000000000000199E-2</v>
      </c>
      <c r="D261" s="9">
        <v>0.20800000000000018</v>
      </c>
      <c r="E261" s="9">
        <v>0.30000000000000071</v>
      </c>
    </row>
    <row r="262" spans="1:5">
      <c r="A262" s="3">
        <v>39436</v>
      </c>
      <c r="B262" s="9">
        <v>0.25900000000000034</v>
      </c>
      <c r="C262" s="9">
        <v>4.8000000000000043E-2</v>
      </c>
      <c r="D262" s="9">
        <v>0.15399999999999991</v>
      </c>
      <c r="E262" s="9">
        <v>0.25600000000000023</v>
      </c>
    </row>
    <row r="263" spans="1:5">
      <c r="A263" s="3">
        <v>39437</v>
      </c>
      <c r="B263" s="9">
        <v>0.33000000000000007</v>
      </c>
      <c r="C263" s="9">
        <v>0.11399999999999988</v>
      </c>
      <c r="D263" s="9">
        <v>0.23399999999999999</v>
      </c>
      <c r="E263" s="9">
        <v>0.32200000000000006</v>
      </c>
    </row>
    <row r="264" spans="1:5">
      <c r="A264" s="3">
        <v>39440</v>
      </c>
      <c r="B264" s="9">
        <v>0.29999999999999982</v>
      </c>
      <c r="C264" s="9">
        <v>8.3999999999999631E-2</v>
      </c>
      <c r="D264" s="9">
        <v>0.19099999999999984</v>
      </c>
      <c r="E264" s="9">
        <v>0.3019999999999996</v>
      </c>
    </row>
    <row r="265" spans="1:5">
      <c r="A265" s="3">
        <v>39441</v>
      </c>
      <c r="B265" s="9">
        <v>0.29999999999999982</v>
      </c>
      <c r="C265" s="9">
        <v>8.3999999999999631E-2</v>
      </c>
      <c r="D265" s="9">
        <v>0.19099999999999984</v>
      </c>
      <c r="E265" s="9">
        <v>0.30799999999999983</v>
      </c>
    </row>
    <row r="266" spans="1:5">
      <c r="A266" s="3">
        <v>39442</v>
      </c>
      <c r="B266" s="9">
        <v>0.29999999999999982</v>
      </c>
      <c r="C266" s="9">
        <v>8.3999999999999631E-2</v>
      </c>
      <c r="D266" s="9">
        <v>0.19099999999999984</v>
      </c>
      <c r="E266" s="9">
        <v>0.30799999999999983</v>
      </c>
    </row>
    <row r="267" spans="1:5">
      <c r="A267" s="3">
        <v>39443</v>
      </c>
      <c r="B267" s="9">
        <v>0.27200000000000024</v>
      </c>
      <c r="C267" s="9">
        <v>9.2999999999999972E-2</v>
      </c>
      <c r="D267" s="9">
        <v>0.2240000000000002</v>
      </c>
      <c r="E267" s="9">
        <v>0.31500000000000039</v>
      </c>
    </row>
    <row r="268" spans="1:5">
      <c r="A268" s="3">
        <v>39444</v>
      </c>
      <c r="B268" s="9">
        <v>0.27299999999999969</v>
      </c>
      <c r="C268" s="9">
        <v>5.2999999999999936E-2</v>
      </c>
      <c r="D268" s="9">
        <v>0.16799999999999926</v>
      </c>
      <c r="E268" s="9">
        <v>0.2759999999999998</v>
      </c>
    </row>
    <row r="269" spans="1:5">
      <c r="A269" s="3">
        <v>39447</v>
      </c>
      <c r="B269" s="9">
        <v>0.33300000000000018</v>
      </c>
      <c r="C269" s="9">
        <v>8.1999999999999851E-2</v>
      </c>
      <c r="D269" s="9">
        <v>0.20900000000000052</v>
      </c>
      <c r="E269" s="9">
        <v>0.31400000000000006</v>
      </c>
    </row>
    <row r="270" spans="1:5">
      <c r="A270" s="3">
        <v>39448</v>
      </c>
      <c r="B270" s="9">
        <v>0.33300000000000018</v>
      </c>
      <c r="C270" s="9">
        <v>8.4000000000000519E-2</v>
      </c>
      <c r="D270" s="9">
        <v>0.20900000000000052</v>
      </c>
      <c r="E270" s="9">
        <v>0.31400000000000006</v>
      </c>
    </row>
    <row r="271" spans="1:5">
      <c r="A271" s="3">
        <v>39449</v>
      </c>
      <c r="B271" s="9">
        <v>0.21600000000000019</v>
      </c>
      <c r="C271" s="9">
        <v>-3.3000000000000362E-2</v>
      </c>
      <c r="D271" s="9">
        <v>0.12300000000000022</v>
      </c>
      <c r="E271" s="9">
        <v>0.20300000000000029</v>
      </c>
    </row>
    <row r="272" spans="1:5">
      <c r="A272" s="3">
        <v>39450</v>
      </c>
      <c r="B272" s="9">
        <v>0.32200000000000006</v>
      </c>
      <c r="C272" s="9">
        <v>7.5000000000000178E-2</v>
      </c>
      <c r="D272" s="9">
        <v>0.22199999999999953</v>
      </c>
      <c r="E272" s="9">
        <v>0.29699999999999971</v>
      </c>
    </row>
    <row r="273" spans="1:5">
      <c r="A273" s="3">
        <v>39451</v>
      </c>
      <c r="B273" s="9">
        <v>0.30300000000000082</v>
      </c>
      <c r="C273" s="9">
        <v>8.7000000000000632E-2</v>
      </c>
      <c r="D273" s="9">
        <v>0.2240000000000002</v>
      </c>
      <c r="E273" s="9">
        <v>0.30100000000000016</v>
      </c>
    </row>
    <row r="274" spans="1:5">
      <c r="A274" s="3">
        <v>39454</v>
      </c>
      <c r="B274" s="9">
        <v>0.32899999999999974</v>
      </c>
      <c r="C274" s="9">
        <v>0.11099999999999977</v>
      </c>
      <c r="D274" s="9">
        <v>0.24799999999999933</v>
      </c>
      <c r="E274" s="9">
        <v>0.33399999999999963</v>
      </c>
    </row>
    <row r="275" spans="1:5">
      <c r="A275" s="3">
        <v>39455</v>
      </c>
      <c r="B275" s="9">
        <v>0.33700000000000063</v>
      </c>
      <c r="C275" s="9">
        <v>0.11400000000000077</v>
      </c>
      <c r="D275" s="9">
        <v>0.25100000000000033</v>
      </c>
      <c r="E275" s="9">
        <v>0.33000000000000007</v>
      </c>
    </row>
    <row r="276" spans="1:5">
      <c r="A276" s="3">
        <v>39456</v>
      </c>
      <c r="B276" s="9">
        <v>0.33499999999999996</v>
      </c>
      <c r="C276" s="9">
        <v>0.12400000000000055</v>
      </c>
      <c r="D276" s="9">
        <v>0.25</v>
      </c>
      <c r="E276" s="9">
        <v>0.33499999999999996</v>
      </c>
    </row>
    <row r="277" spans="1:5">
      <c r="A277" s="3">
        <v>39457</v>
      </c>
      <c r="B277" s="9">
        <v>0.37199999999999989</v>
      </c>
      <c r="C277" s="9">
        <v>0.14599999999999991</v>
      </c>
      <c r="D277" s="9">
        <v>0.27899999999999991</v>
      </c>
      <c r="E277" s="9">
        <v>0.36399999999999988</v>
      </c>
    </row>
    <row r="278" spans="1:5">
      <c r="A278" s="3">
        <v>39458</v>
      </c>
      <c r="B278" s="9">
        <v>0.36099999999999977</v>
      </c>
      <c r="C278" s="9">
        <v>0.13200000000000056</v>
      </c>
      <c r="D278" s="9">
        <v>0.2629999999999999</v>
      </c>
      <c r="E278" s="9">
        <v>0.35099999999999998</v>
      </c>
    </row>
    <row r="279" spans="1:5">
      <c r="A279" s="3">
        <v>39461</v>
      </c>
      <c r="B279" s="9">
        <v>0.35800000000000054</v>
      </c>
      <c r="C279" s="9">
        <v>0.14700000000000024</v>
      </c>
      <c r="D279" s="9">
        <v>0.26000000000000068</v>
      </c>
      <c r="E279" s="9">
        <v>0.35600000000000076</v>
      </c>
    </row>
    <row r="280" spans="1:5">
      <c r="A280" s="3">
        <v>39462</v>
      </c>
      <c r="B280" s="9">
        <v>0.33899999999999952</v>
      </c>
      <c r="C280" s="9">
        <v>0.13999999999999968</v>
      </c>
      <c r="D280" s="9">
        <v>0.24699999999999989</v>
      </c>
      <c r="E280" s="9">
        <v>0.34899999999999931</v>
      </c>
    </row>
    <row r="281" spans="1:5">
      <c r="A281" s="3">
        <v>39463</v>
      </c>
      <c r="B281" s="9">
        <v>0.35999999999999988</v>
      </c>
      <c r="C281" s="9">
        <v>0.1469999999999998</v>
      </c>
      <c r="D281" s="9">
        <v>0.2669999999999999</v>
      </c>
      <c r="E281" s="9">
        <v>0.34899999999999975</v>
      </c>
    </row>
    <row r="282" spans="1:5">
      <c r="A282" s="3">
        <v>39464</v>
      </c>
      <c r="B282" s="9">
        <v>0.33499999999999996</v>
      </c>
      <c r="C282" s="9">
        <v>0.125</v>
      </c>
      <c r="D282" s="9">
        <v>0.24000000000000021</v>
      </c>
      <c r="E282" s="9">
        <v>0.32000000000000028</v>
      </c>
    </row>
    <row r="283" spans="1:5">
      <c r="A283" s="3">
        <v>39465</v>
      </c>
      <c r="B283" s="9">
        <v>0.37199999999999989</v>
      </c>
      <c r="C283" s="9">
        <v>0.14900000000000002</v>
      </c>
      <c r="D283" s="9">
        <v>0.25900000000000034</v>
      </c>
      <c r="E283" s="9">
        <v>0.3490000000000002</v>
      </c>
    </row>
    <row r="284" spans="1:5">
      <c r="A284" s="3">
        <v>39468</v>
      </c>
      <c r="B284" s="9">
        <v>0.35199999999999942</v>
      </c>
      <c r="C284" s="9">
        <v>0.13999999999999968</v>
      </c>
      <c r="D284" s="9">
        <v>0.25699999999999967</v>
      </c>
      <c r="E284" s="9">
        <v>0.3490000000000002</v>
      </c>
    </row>
    <row r="285" spans="1:5">
      <c r="A285" s="3">
        <v>39469</v>
      </c>
      <c r="B285" s="9">
        <v>0.42399999999999949</v>
      </c>
      <c r="C285" s="9">
        <v>0.21600000000000019</v>
      </c>
      <c r="D285" s="9">
        <v>0.30999999999999961</v>
      </c>
      <c r="E285" s="9">
        <v>0.42499999999999982</v>
      </c>
    </row>
    <row r="286" spans="1:5">
      <c r="A286" s="3">
        <v>39470</v>
      </c>
      <c r="B286" s="9">
        <v>0.36400000000000032</v>
      </c>
      <c r="C286" s="9">
        <v>0.129</v>
      </c>
      <c r="D286" s="9">
        <v>0.26000000000000023</v>
      </c>
      <c r="E286" s="9">
        <v>0.3530000000000002</v>
      </c>
    </row>
    <row r="287" spans="1:5">
      <c r="A287" s="3">
        <v>39471</v>
      </c>
      <c r="B287" s="9">
        <v>0.42099999999999982</v>
      </c>
      <c r="C287" s="9">
        <v>0.16999999999999948</v>
      </c>
      <c r="D287" s="9">
        <v>0.30899999999999972</v>
      </c>
      <c r="E287" s="9">
        <v>0.38700000000000001</v>
      </c>
    </row>
    <row r="288" spans="1:5">
      <c r="A288" s="3">
        <v>39472</v>
      </c>
      <c r="B288" s="9">
        <v>0.38300000000000001</v>
      </c>
      <c r="C288" s="9">
        <v>0.12399999999999967</v>
      </c>
      <c r="D288" s="9">
        <v>0.28099999999999969</v>
      </c>
      <c r="E288" s="9">
        <v>0.33999999999999986</v>
      </c>
    </row>
    <row r="289" spans="1:5">
      <c r="A289" s="3">
        <v>39475</v>
      </c>
      <c r="B289" s="9">
        <v>0.38700000000000045</v>
      </c>
      <c r="C289" s="9">
        <v>0.16800000000000015</v>
      </c>
      <c r="D289" s="9">
        <v>0.29699999999999971</v>
      </c>
      <c r="E289" s="9">
        <v>0.37999999999999989</v>
      </c>
    </row>
    <row r="290" spans="1:5">
      <c r="A290" s="3">
        <v>39476</v>
      </c>
      <c r="B290" s="9">
        <v>0.39000000000000012</v>
      </c>
      <c r="C290" s="9">
        <v>0.17399999999999993</v>
      </c>
      <c r="D290" s="9">
        <v>0.29599999999999982</v>
      </c>
      <c r="E290" s="9">
        <v>0.379</v>
      </c>
    </row>
    <row r="291" spans="1:5">
      <c r="A291" s="3">
        <v>39477</v>
      </c>
      <c r="B291" s="9">
        <v>0.38499999999999979</v>
      </c>
      <c r="C291" s="9">
        <v>0.17199999999999971</v>
      </c>
      <c r="D291" s="9">
        <v>0.30400000000000027</v>
      </c>
      <c r="E291" s="9">
        <v>0.37699999999999978</v>
      </c>
    </row>
    <row r="292" spans="1:5">
      <c r="A292" s="3">
        <v>39478</v>
      </c>
      <c r="B292" s="9">
        <v>0.36400000000000032</v>
      </c>
      <c r="C292" s="9">
        <v>0.14600000000000035</v>
      </c>
      <c r="D292" s="9">
        <v>0.26500000000000012</v>
      </c>
      <c r="E292" s="9">
        <v>0.35499999999999998</v>
      </c>
    </row>
    <row r="293" spans="1:5">
      <c r="A293" s="3">
        <v>39479</v>
      </c>
      <c r="B293" s="9">
        <v>0.35700000000000021</v>
      </c>
      <c r="C293" s="9">
        <v>0.13999999999999968</v>
      </c>
      <c r="D293" s="9">
        <v>0.28300000000000036</v>
      </c>
      <c r="E293" s="9">
        <v>0.35200000000000031</v>
      </c>
    </row>
    <row r="294" spans="1:5">
      <c r="A294" s="3">
        <v>39482</v>
      </c>
      <c r="B294" s="9">
        <v>0.36699999999999955</v>
      </c>
      <c r="C294" s="9">
        <v>0.14099999999999957</v>
      </c>
      <c r="D294" s="9">
        <v>0.26200000000000001</v>
      </c>
      <c r="E294" s="9">
        <v>0.3530000000000002</v>
      </c>
    </row>
    <row r="295" spans="1:5">
      <c r="A295" s="3">
        <v>39483</v>
      </c>
      <c r="B295" s="9">
        <v>0.36499999999999977</v>
      </c>
      <c r="C295" s="9">
        <v>0.125</v>
      </c>
      <c r="D295" s="9">
        <v>0.24999999999999956</v>
      </c>
      <c r="E295" s="9">
        <v>0.3530000000000002</v>
      </c>
    </row>
    <row r="296" spans="1:5">
      <c r="A296" s="3">
        <v>39484</v>
      </c>
      <c r="B296" s="9">
        <v>0.39400000000000013</v>
      </c>
      <c r="C296" s="9">
        <v>0.15500000000000025</v>
      </c>
      <c r="D296" s="9">
        <v>0.30299999999999994</v>
      </c>
      <c r="E296" s="9">
        <v>0.37900000000000045</v>
      </c>
    </row>
    <row r="297" spans="1:5">
      <c r="A297" s="3">
        <v>39485</v>
      </c>
      <c r="B297" s="9">
        <v>0.38599999999999968</v>
      </c>
      <c r="C297" s="9">
        <v>0.14800000000000013</v>
      </c>
      <c r="D297" s="9">
        <v>0.28199999999999958</v>
      </c>
      <c r="E297" s="9">
        <v>0.37599999999999989</v>
      </c>
    </row>
    <row r="298" spans="1:5">
      <c r="A298" s="3">
        <v>39486</v>
      </c>
      <c r="B298" s="9">
        <v>0.35000000000000009</v>
      </c>
      <c r="C298" s="9">
        <v>0.11700000000000044</v>
      </c>
      <c r="D298" s="9">
        <v>0.24700000000000033</v>
      </c>
      <c r="E298" s="9">
        <v>0.32900000000000018</v>
      </c>
    </row>
    <row r="299" spans="1:5">
      <c r="A299" s="3">
        <v>39489</v>
      </c>
      <c r="B299" s="9">
        <v>0.4099999999999997</v>
      </c>
      <c r="C299" s="9">
        <v>0.15300000000000002</v>
      </c>
      <c r="D299" s="9">
        <v>0.29400000000000004</v>
      </c>
      <c r="E299" s="9">
        <v>0.38800000000000034</v>
      </c>
    </row>
    <row r="300" spans="1:5">
      <c r="A300" s="3">
        <v>39490</v>
      </c>
      <c r="B300" s="9">
        <v>0.3969999999999998</v>
      </c>
      <c r="C300" s="9">
        <v>0.16199999999999948</v>
      </c>
      <c r="D300" s="9">
        <v>0.31499999999999995</v>
      </c>
      <c r="E300" s="9">
        <v>0.40799999999999992</v>
      </c>
    </row>
    <row r="301" spans="1:5">
      <c r="A301" s="3">
        <v>39491</v>
      </c>
      <c r="B301" s="9">
        <v>0.38899999999999979</v>
      </c>
      <c r="C301" s="9">
        <v>0.13800000000000034</v>
      </c>
      <c r="D301" s="9">
        <v>0.28900000000000015</v>
      </c>
      <c r="E301" s="9">
        <v>0.38800000000000034</v>
      </c>
    </row>
    <row r="302" spans="1:5">
      <c r="A302" s="3">
        <v>39492</v>
      </c>
      <c r="B302" s="9">
        <v>0.39999999999999947</v>
      </c>
      <c r="C302" s="9">
        <v>0.13699999999999957</v>
      </c>
      <c r="D302" s="9">
        <v>0.31199999999999939</v>
      </c>
      <c r="E302" s="9">
        <v>0.38999999999999968</v>
      </c>
    </row>
    <row r="303" spans="1:5">
      <c r="A303" s="3">
        <v>39493</v>
      </c>
      <c r="B303" s="9">
        <v>0.38200000000000012</v>
      </c>
      <c r="C303" s="9">
        <v>0.11900000000000022</v>
      </c>
      <c r="D303" s="9">
        <v>0.27800000000000002</v>
      </c>
      <c r="E303" s="9">
        <v>0.3839999999999999</v>
      </c>
    </row>
    <row r="304" spans="1:5">
      <c r="A304" s="3">
        <v>39496</v>
      </c>
      <c r="B304" s="9">
        <v>0.38999999999999968</v>
      </c>
      <c r="C304" s="9">
        <v>0.13499999999999979</v>
      </c>
      <c r="D304" s="9">
        <v>0.28699999999999992</v>
      </c>
      <c r="E304" s="9">
        <v>0.39299999999999979</v>
      </c>
    </row>
    <row r="305" spans="1:5">
      <c r="A305" s="3">
        <v>39497</v>
      </c>
      <c r="B305" s="9">
        <v>0.40100000000000025</v>
      </c>
      <c r="C305" s="9">
        <v>0.27300000000000013</v>
      </c>
      <c r="D305" s="9">
        <v>0.30099999999999971</v>
      </c>
      <c r="E305" s="9">
        <v>0.39500000000000002</v>
      </c>
    </row>
    <row r="306" spans="1:5">
      <c r="A306" s="3">
        <v>39498</v>
      </c>
      <c r="B306" s="9">
        <v>0.40499999999999936</v>
      </c>
      <c r="C306" s="9">
        <v>0.27199999999999935</v>
      </c>
      <c r="D306" s="9">
        <v>0.3019999999999996</v>
      </c>
      <c r="E306" s="9">
        <v>0.39699999999999935</v>
      </c>
    </row>
    <row r="307" spans="1:5">
      <c r="A307" s="3">
        <v>39499</v>
      </c>
      <c r="B307" s="9">
        <v>0.38700000000000045</v>
      </c>
      <c r="C307" s="9">
        <v>0.25700000000000056</v>
      </c>
      <c r="D307" s="9">
        <v>0.32600000000000051</v>
      </c>
      <c r="E307" s="9">
        <v>0.39299999999999979</v>
      </c>
    </row>
    <row r="308" spans="1:5">
      <c r="A308" s="3">
        <v>39500</v>
      </c>
      <c r="B308" s="9">
        <v>0.42200000000000015</v>
      </c>
      <c r="C308" s="9">
        <v>0.27899999999999947</v>
      </c>
      <c r="D308" s="9">
        <v>0.32799999999999985</v>
      </c>
      <c r="E308" s="9">
        <v>0.42599999999999971</v>
      </c>
    </row>
    <row r="309" spans="1:5">
      <c r="A309" s="3">
        <v>39503</v>
      </c>
      <c r="B309" s="9">
        <v>0.41999999999999993</v>
      </c>
      <c r="C309" s="9">
        <v>0.27400000000000002</v>
      </c>
      <c r="D309" s="9">
        <v>0.32100000000000062</v>
      </c>
      <c r="E309" s="9">
        <v>0.4430000000000005</v>
      </c>
    </row>
    <row r="310" spans="1:5">
      <c r="A310" s="3">
        <v>39504</v>
      </c>
      <c r="B310" s="9">
        <v>0.42900000000000027</v>
      </c>
      <c r="C310" s="9">
        <v>0.28800000000000026</v>
      </c>
      <c r="D310" s="9">
        <v>0.33800000000000008</v>
      </c>
      <c r="E310" s="9">
        <v>0.44399999999999995</v>
      </c>
    </row>
    <row r="311" spans="1:5">
      <c r="A311" s="3">
        <v>39505</v>
      </c>
      <c r="B311" s="9">
        <v>0.43799999999999972</v>
      </c>
      <c r="C311" s="9">
        <v>0.29400000000000048</v>
      </c>
      <c r="D311" s="9">
        <v>0.3360000000000003</v>
      </c>
      <c r="E311" s="9">
        <v>0.44700000000000006</v>
      </c>
    </row>
    <row r="312" spans="1:5">
      <c r="A312" s="3">
        <v>39506</v>
      </c>
      <c r="B312" s="9">
        <v>0.39299999999999979</v>
      </c>
      <c r="C312" s="9">
        <v>0.22799999999999976</v>
      </c>
      <c r="D312" s="9">
        <v>0.36199999999999921</v>
      </c>
      <c r="E312" s="9">
        <v>0.39299999999999979</v>
      </c>
    </row>
    <row r="313" spans="1:5">
      <c r="A313" s="3">
        <v>39507</v>
      </c>
      <c r="B313" s="9">
        <v>0.40200000000000058</v>
      </c>
      <c r="C313" s="9">
        <v>0.2280000000000002</v>
      </c>
      <c r="D313" s="9">
        <v>0.379</v>
      </c>
      <c r="E313" s="9">
        <v>0.41100000000000003</v>
      </c>
    </row>
    <row r="314" spans="1:5">
      <c r="A314" s="3">
        <v>39510</v>
      </c>
      <c r="B314" s="9">
        <v>0.46800000000000042</v>
      </c>
      <c r="C314" s="9">
        <v>0.28400000000000025</v>
      </c>
      <c r="D314" s="9">
        <v>0.44100000000000028</v>
      </c>
      <c r="E314" s="9">
        <v>0.47199999999999998</v>
      </c>
    </row>
    <row r="315" spans="1:5">
      <c r="A315" s="3">
        <v>39511</v>
      </c>
      <c r="B315" s="9">
        <v>0.47699999999999987</v>
      </c>
      <c r="C315" s="9">
        <v>0.29099999999999993</v>
      </c>
      <c r="D315" s="9">
        <v>0.46300000000000052</v>
      </c>
      <c r="E315" s="9">
        <v>0.49500000000000055</v>
      </c>
    </row>
    <row r="316" spans="1:5">
      <c r="A316" s="3">
        <v>39512</v>
      </c>
      <c r="B316" s="9">
        <v>0.58400000000000007</v>
      </c>
      <c r="C316" s="9">
        <v>0.35699999999999976</v>
      </c>
      <c r="D316" s="9">
        <v>0.52800000000000002</v>
      </c>
      <c r="E316" s="9">
        <v>0.57100000000000017</v>
      </c>
    </row>
    <row r="317" spans="1:5">
      <c r="A317" s="3">
        <v>39513</v>
      </c>
      <c r="B317" s="9">
        <v>0.60499999999999954</v>
      </c>
      <c r="C317" s="9">
        <v>0.32899999999999974</v>
      </c>
      <c r="D317" s="9">
        <v>0.54900000000000038</v>
      </c>
      <c r="E317" s="9">
        <v>0.59799999999999986</v>
      </c>
    </row>
    <row r="318" spans="1:5">
      <c r="A318" s="3">
        <v>39514</v>
      </c>
      <c r="B318" s="9">
        <v>0.63400000000000034</v>
      </c>
      <c r="C318" s="9">
        <v>0.41100000000000048</v>
      </c>
      <c r="D318" s="9">
        <v>0.61599999999999966</v>
      </c>
      <c r="E318" s="9">
        <v>0.68299999999999983</v>
      </c>
    </row>
    <row r="319" spans="1:5">
      <c r="A319" s="3">
        <v>39517</v>
      </c>
      <c r="B319" s="9">
        <v>0.63099999999999978</v>
      </c>
      <c r="C319" s="9">
        <v>0.37400000000000011</v>
      </c>
      <c r="D319" s="9">
        <v>0.58500000000000041</v>
      </c>
      <c r="E319" s="9">
        <v>0.70500000000000052</v>
      </c>
    </row>
    <row r="320" spans="1:5">
      <c r="A320" s="3">
        <v>39518</v>
      </c>
      <c r="B320" s="9">
        <v>0.60200000000000031</v>
      </c>
      <c r="C320" s="9">
        <v>0.38700000000000045</v>
      </c>
      <c r="D320" s="9">
        <v>0.56299999999999972</v>
      </c>
      <c r="E320" s="9">
        <v>0.63900000000000023</v>
      </c>
    </row>
    <row r="321" spans="1:5">
      <c r="A321" s="3">
        <v>39519</v>
      </c>
      <c r="B321" s="9">
        <v>0.56999999999999984</v>
      </c>
      <c r="C321" s="9">
        <v>0.35999999999999988</v>
      </c>
      <c r="D321" s="9">
        <v>0.53900000000000015</v>
      </c>
      <c r="E321" s="9">
        <v>0.61799999999999988</v>
      </c>
    </row>
    <row r="322" spans="1:5">
      <c r="A322" s="3">
        <v>39520</v>
      </c>
      <c r="B322" s="9">
        <v>0.65399999999999991</v>
      </c>
      <c r="C322" s="9">
        <v>0.43400000000000016</v>
      </c>
      <c r="D322" s="9">
        <v>0.60499999999999954</v>
      </c>
      <c r="E322" s="9">
        <v>0.70899999999999963</v>
      </c>
    </row>
    <row r="323" spans="1:5">
      <c r="A323" s="3">
        <v>39521</v>
      </c>
      <c r="B323" s="9">
        <v>0.60399999999999965</v>
      </c>
      <c r="C323" s="9">
        <v>0.38499999999999934</v>
      </c>
      <c r="D323" s="9">
        <v>0.55299999999999949</v>
      </c>
      <c r="E323" s="9">
        <v>0.66599999999999993</v>
      </c>
    </row>
    <row r="324" spans="1:5">
      <c r="A324" s="3">
        <v>39524</v>
      </c>
      <c r="B324" s="9">
        <v>0.63600000000000056</v>
      </c>
      <c r="C324" s="9">
        <v>0.42300000000000049</v>
      </c>
      <c r="D324" s="9">
        <v>0.59699999999999998</v>
      </c>
      <c r="E324" s="9">
        <v>0.71700000000000008</v>
      </c>
    </row>
    <row r="325" spans="1:5">
      <c r="A325" s="3">
        <v>39525</v>
      </c>
      <c r="B325" s="9">
        <v>0.61300000000000043</v>
      </c>
      <c r="C325" s="9">
        <v>0.43100000000000005</v>
      </c>
      <c r="D325" s="9">
        <v>0.59600000000000009</v>
      </c>
      <c r="E325" s="9">
        <v>0.67900000000000027</v>
      </c>
    </row>
    <row r="326" spans="1:5">
      <c r="A326" s="3">
        <v>39526</v>
      </c>
      <c r="B326" s="9">
        <v>0.56099999999999994</v>
      </c>
      <c r="C326" s="9">
        <v>0.37900000000000045</v>
      </c>
      <c r="D326" s="9">
        <v>0.56099999999999994</v>
      </c>
      <c r="E326" s="9">
        <v>0.62100000000000044</v>
      </c>
    </row>
    <row r="327" spans="1:5">
      <c r="A327" s="3">
        <v>39527</v>
      </c>
      <c r="B327" s="9">
        <v>0.55799999999999983</v>
      </c>
      <c r="C327" s="9">
        <v>0.39199999999999946</v>
      </c>
      <c r="D327" s="9">
        <v>0.53299999999999947</v>
      </c>
      <c r="E327" s="9">
        <v>0.60799999999999965</v>
      </c>
    </row>
    <row r="328" spans="1:5">
      <c r="A328" s="3">
        <v>39528</v>
      </c>
      <c r="B328" s="9">
        <v>0.55200000000000005</v>
      </c>
      <c r="C328" s="9">
        <v>0.37000000000000055</v>
      </c>
      <c r="D328" s="9">
        <v>0.52699999999999969</v>
      </c>
      <c r="E328" s="9">
        <v>0.59399999999999986</v>
      </c>
    </row>
    <row r="329" spans="1:5">
      <c r="A329" s="3">
        <v>39531</v>
      </c>
      <c r="B329" s="9">
        <v>0.55200000000000005</v>
      </c>
      <c r="C329" s="9">
        <v>0.37299999999999978</v>
      </c>
      <c r="D329" s="9">
        <v>0.52699999999999969</v>
      </c>
      <c r="E329" s="9">
        <v>0.59399999999999986</v>
      </c>
    </row>
    <row r="330" spans="1:5">
      <c r="A330" s="3">
        <v>39532</v>
      </c>
      <c r="B330" s="9">
        <v>0.54899999999999949</v>
      </c>
      <c r="C330" s="9">
        <v>0.36899999999999977</v>
      </c>
      <c r="D330" s="9">
        <v>0.53299999999999947</v>
      </c>
      <c r="E330" s="9">
        <v>0.58999999999999986</v>
      </c>
    </row>
    <row r="331" spans="1:5">
      <c r="A331" s="3">
        <v>39533</v>
      </c>
      <c r="B331" s="9">
        <v>0.55700000000000038</v>
      </c>
      <c r="C331" s="9">
        <v>0.37999999999999989</v>
      </c>
      <c r="D331" s="9">
        <v>0.54199999999999982</v>
      </c>
      <c r="E331" s="9">
        <v>0.60000000000000053</v>
      </c>
    </row>
    <row r="332" spans="1:5">
      <c r="A332" s="3">
        <v>39534</v>
      </c>
      <c r="B332" s="9">
        <v>0.53699999999999948</v>
      </c>
      <c r="C332" s="9">
        <v>0.36199999999999966</v>
      </c>
      <c r="D332" s="9">
        <v>0.5349999999999997</v>
      </c>
      <c r="E332" s="9">
        <v>0.57799999999999985</v>
      </c>
    </row>
    <row r="333" spans="1:5">
      <c r="A333" s="3">
        <v>39535</v>
      </c>
      <c r="B333" s="9">
        <v>0.52899999999999991</v>
      </c>
      <c r="C333" s="9">
        <v>0.34499999999999975</v>
      </c>
      <c r="D333" s="9">
        <v>0.51400000000000023</v>
      </c>
      <c r="E333" s="9">
        <v>0.57099999999999973</v>
      </c>
    </row>
    <row r="334" spans="1:5">
      <c r="A334" s="3">
        <v>39538</v>
      </c>
      <c r="B334" s="9">
        <v>0.51200000000000001</v>
      </c>
      <c r="C334" s="9">
        <v>0.32600000000000007</v>
      </c>
      <c r="D334" s="9">
        <v>0.49999999999999956</v>
      </c>
      <c r="E334" s="9">
        <v>0.55699999999999994</v>
      </c>
    </row>
    <row r="335" spans="1:5">
      <c r="A335" s="3">
        <v>39539</v>
      </c>
      <c r="B335" s="9">
        <v>0.4780000000000002</v>
      </c>
      <c r="C335" s="9">
        <v>0.31999999999999984</v>
      </c>
      <c r="D335" s="9">
        <v>0.4830000000000001</v>
      </c>
      <c r="E335" s="9">
        <v>0.51299999999999946</v>
      </c>
    </row>
    <row r="336" spans="1:5">
      <c r="A336" s="3">
        <v>39540</v>
      </c>
      <c r="B336" s="9">
        <v>0.45599999999999996</v>
      </c>
      <c r="C336" s="9">
        <v>0.2799999999999998</v>
      </c>
      <c r="D336" s="9">
        <v>0.44400000000000039</v>
      </c>
      <c r="E336" s="9">
        <v>0.48799999999999999</v>
      </c>
    </row>
    <row r="337" spans="1:5">
      <c r="A337" s="3">
        <v>39541</v>
      </c>
      <c r="B337" s="9">
        <v>0.48699999999999966</v>
      </c>
      <c r="C337" s="9">
        <v>0.31499999999999995</v>
      </c>
      <c r="D337" s="9">
        <v>0.45900000000000007</v>
      </c>
      <c r="E337" s="9">
        <v>0.51600000000000046</v>
      </c>
    </row>
    <row r="338" spans="1:5">
      <c r="A338" s="3">
        <v>39542</v>
      </c>
      <c r="B338" s="9">
        <v>0.48099999999999987</v>
      </c>
      <c r="C338" s="9">
        <v>0.31299999999999972</v>
      </c>
      <c r="D338" s="9">
        <v>0.45199999999999996</v>
      </c>
      <c r="E338" s="9">
        <v>0.49000000000000021</v>
      </c>
    </row>
    <row r="339" spans="1:5">
      <c r="A339" s="3">
        <v>39545</v>
      </c>
      <c r="B339" s="9">
        <v>0.48599999999999977</v>
      </c>
      <c r="C339" s="9">
        <v>0.33000000000000007</v>
      </c>
      <c r="D339" s="9">
        <v>0.45999999999999996</v>
      </c>
      <c r="E339" s="9">
        <v>0.49599999999999955</v>
      </c>
    </row>
    <row r="340" spans="1:5">
      <c r="A340" s="3">
        <v>39546</v>
      </c>
      <c r="B340" s="9">
        <v>0.50199999999999978</v>
      </c>
      <c r="C340" s="9">
        <v>0.32699999999999996</v>
      </c>
      <c r="D340" s="9">
        <v>0.46300000000000008</v>
      </c>
      <c r="E340" s="9">
        <v>0.51699999999999946</v>
      </c>
    </row>
    <row r="341" spans="1:5">
      <c r="A341" s="3">
        <v>39547</v>
      </c>
      <c r="B341" s="9">
        <v>0.49500000000000011</v>
      </c>
      <c r="C341" s="9">
        <v>0.29600000000000026</v>
      </c>
      <c r="D341" s="9">
        <v>0.43900000000000006</v>
      </c>
      <c r="E341" s="9">
        <v>0.47700000000000031</v>
      </c>
    </row>
    <row r="342" spans="1:5">
      <c r="A342" s="3">
        <v>39548</v>
      </c>
      <c r="B342" s="9">
        <v>0.51900000000000013</v>
      </c>
      <c r="C342" s="9">
        <v>0.33999999999999986</v>
      </c>
      <c r="D342" s="9">
        <v>0.49300000000000033</v>
      </c>
      <c r="E342" s="9">
        <v>0.54600000000000026</v>
      </c>
    </row>
    <row r="343" spans="1:5">
      <c r="A343" s="3">
        <v>39549</v>
      </c>
      <c r="B343" s="9">
        <v>0.46399999999999997</v>
      </c>
      <c r="C343" s="9">
        <v>0.29099999999999993</v>
      </c>
      <c r="D343" s="9">
        <v>0.43500000000000005</v>
      </c>
      <c r="E343" s="9">
        <v>0.48799999999999999</v>
      </c>
    </row>
    <row r="344" spans="1:5">
      <c r="A344" s="3">
        <v>39552</v>
      </c>
      <c r="B344" s="9">
        <v>0.52300000000000058</v>
      </c>
      <c r="C344" s="9">
        <v>0.31700000000000017</v>
      </c>
      <c r="D344" s="9">
        <v>0.46799999999999997</v>
      </c>
      <c r="E344" s="9">
        <v>0.53800000000000026</v>
      </c>
    </row>
    <row r="345" spans="1:5">
      <c r="A345" s="3">
        <v>39553</v>
      </c>
      <c r="B345" s="9">
        <v>0.55900000000000016</v>
      </c>
      <c r="C345" s="9">
        <v>0.35500000000000043</v>
      </c>
      <c r="D345" s="9">
        <v>0.51500000000000057</v>
      </c>
      <c r="E345" s="9">
        <v>0.57099999999999973</v>
      </c>
    </row>
    <row r="346" spans="1:5">
      <c r="A346" s="3">
        <v>39554</v>
      </c>
      <c r="B346" s="9">
        <v>0.55499999999999972</v>
      </c>
      <c r="C346" s="9">
        <v>0.34100000000000019</v>
      </c>
      <c r="D346" s="9">
        <v>0.51600000000000001</v>
      </c>
      <c r="E346" s="9">
        <v>0.56099999999999994</v>
      </c>
    </row>
    <row r="347" spans="1:5">
      <c r="A347" s="3">
        <v>39555</v>
      </c>
      <c r="B347" s="9">
        <v>0.51500000000000057</v>
      </c>
      <c r="C347" s="9">
        <v>0.33200000000000074</v>
      </c>
      <c r="D347" s="9">
        <v>0.49900000000000055</v>
      </c>
      <c r="E347" s="9">
        <v>0.53800000000000026</v>
      </c>
    </row>
    <row r="348" spans="1:5">
      <c r="A348" s="3">
        <v>39556</v>
      </c>
      <c r="B348" s="9">
        <v>0.48899999999999988</v>
      </c>
      <c r="C348" s="9">
        <v>0.32399999999999984</v>
      </c>
      <c r="D348" s="9">
        <v>0.4870000000000001</v>
      </c>
      <c r="E348" s="9">
        <v>0.51399999999999935</v>
      </c>
    </row>
    <row r="349" spans="1:5">
      <c r="A349" s="3">
        <v>39559</v>
      </c>
      <c r="B349" s="9">
        <v>0.47599999999999998</v>
      </c>
      <c r="C349" s="9">
        <v>0.30900000000000016</v>
      </c>
      <c r="D349" s="9">
        <v>0.47100000000000009</v>
      </c>
      <c r="E349" s="9">
        <v>0.51499999999999968</v>
      </c>
    </row>
    <row r="350" spans="1:5">
      <c r="A350" s="3">
        <v>39560</v>
      </c>
      <c r="B350" s="9">
        <v>0.47200000000000042</v>
      </c>
      <c r="C350" s="9">
        <v>0.28100000000000058</v>
      </c>
      <c r="D350" s="9">
        <v>0.44399999999999995</v>
      </c>
      <c r="E350" s="9">
        <v>0.50300000000000011</v>
      </c>
    </row>
    <row r="351" spans="1:5">
      <c r="A351" s="3">
        <v>39561</v>
      </c>
      <c r="B351" s="9">
        <v>0.48799999999999955</v>
      </c>
      <c r="C351" s="9">
        <v>0.29300000000000015</v>
      </c>
      <c r="D351" s="9">
        <v>0.46199999999999974</v>
      </c>
      <c r="E351" s="9">
        <v>0.51199999999999957</v>
      </c>
    </row>
    <row r="352" spans="1:5">
      <c r="A352" s="3">
        <v>39562</v>
      </c>
      <c r="B352" s="9">
        <v>0.52500000000000036</v>
      </c>
      <c r="C352" s="9">
        <v>0.31899999999999995</v>
      </c>
      <c r="D352" s="9">
        <v>0.48599999999999977</v>
      </c>
      <c r="E352" s="9">
        <v>0.53500000000000014</v>
      </c>
    </row>
    <row r="353" spans="1:5">
      <c r="A353" s="3">
        <v>39563</v>
      </c>
      <c r="B353" s="9">
        <v>0.45800000000000018</v>
      </c>
      <c r="C353" s="9">
        <v>0.27200000000000024</v>
      </c>
      <c r="D353" s="9">
        <v>0.44500000000000028</v>
      </c>
      <c r="E353" s="9">
        <v>0.5129999999999999</v>
      </c>
    </row>
    <row r="354" spans="1:5">
      <c r="A354" s="3">
        <v>39566</v>
      </c>
      <c r="B354" s="9">
        <v>0.46799999999999997</v>
      </c>
      <c r="C354" s="9">
        <v>0.28000000000000025</v>
      </c>
      <c r="D354" s="9">
        <v>0.45599999999999952</v>
      </c>
      <c r="E354" s="9">
        <v>0.47999999999999954</v>
      </c>
    </row>
    <row r="355" spans="1:5">
      <c r="A355" s="3">
        <v>39567</v>
      </c>
      <c r="B355" s="9">
        <v>0.45199999999999996</v>
      </c>
      <c r="C355" s="9">
        <v>0.26400000000000023</v>
      </c>
      <c r="D355" s="9">
        <v>0.43799999999999972</v>
      </c>
      <c r="E355" s="9">
        <v>0.47599999999999998</v>
      </c>
    </row>
    <row r="356" spans="1:5">
      <c r="A356" s="3">
        <v>39568</v>
      </c>
      <c r="B356" s="9">
        <v>0.45300000000000029</v>
      </c>
      <c r="C356" s="9">
        <v>0.27500000000000036</v>
      </c>
      <c r="D356" s="9">
        <v>0.44099999999999984</v>
      </c>
      <c r="E356" s="9">
        <v>0.46499999999999986</v>
      </c>
    </row>
    <row r="357" spans="1:5">
      <c r="A357" s="3">
        <v>39569</v>
      </c>
      <c r="B357" s="9">
        <v>0.46200000000000063</v>
      </c>
      <c r="C357" s="9">
        <v>0.27899999999999991</v>
      </c>
      <c r="D357" s="9">
        <v>0.45000000000000018</v>
      </c>
      <c r="E357" s="9">
        <v>0.4740000000000002</v>
      </c>
    </row>
    <row r="358" spans="1:5">
      <c r="A358" s="3">
        <v>39570</v>
      </c>
      <c r="B358" s="9">
        <v>0.44700000000000006</v>
      </c>
      <c r="C358" s="9">
        <v>0.27400000000000002</v>
      </c>
      <c r="D358" s="9">
        <v>0.44899999999999984</v>
      </c>
      <c r="E358" s="9">
        <v>0.48899999999999988</v>
      </c>
    </row>
    <row r="359" spans="1:5">
      <c r="A359" s="3">
        <v>39573</v>
      </c>
      <c r="B359" s="9">
        <v>0.42900000000000027</v>
      </c>
      <c r="C359" s="9">
        <v>0.26100000000000012</v>
      </c>
      <c r="D359" s="9">
        <v>0.40500000000000025</v>
      </c>
      <c r="E359" s="9">
        <v>0.45400000000000063</v>
      </c>
    </row>
    <row r="360" spans="1:5">
      <c r="A360" s="3">
        <v>39574</v>
      </c>
      <c r="B360" s="9">
        <v>0.44000000000000039</v>
      </c>
      <c r="C360" s="9">
        <v>0.26900000000000013</v>
      </c>
      <c r="D360" s="9">
        <v>0.41000000000000014</v>
      </c>
      <c r="E360" s="9">
        <v>0.46300000000000008</v>
      </c>
    </row>
    <row r="361" spans="1:5">
      <c r="A361" s="3">
        <v>39575</v>
      </c>
      <c r="B361" s="9">
        <v>0.41600000000000037</v>
      </c>
      <c r="C361" s="9">
        <v>0.26199999999999957</v>
      </c>
      <c r="D361" s="9">
        <v>0.39299999999999979</v>
      </c>
      <c r="E361" s="9">
        <v>0.43599999999999994</v>
      </c>
    </row>
    <row r="362" spans="1:5">
      <c r="A362" s="3">
        <v>39576</v>
      </c>
      <c r="B362" s="9">
        <v>0.41199999999999992</v>
      </c>
      <c r="C362" s="9">
        <v>0.23499999999999943</v>
      </c>
      <c r="D362" s="9">
        <v>0.37000000000000011</v>
      </c>
      <c r="E362" s="9">
        <v>0.43699999999999939</v>
      </c>
    </row>
    <row r="363" spans="1:5">
      <c r="A363" s="3">
        <v>39577</v>
      </c>
      <c r="B363" s="9">
        <v>0.46799999999999997</v>
      </c>
      <c r="C363" s="9">
        <v>0.28299999999999947</v>
      </c>
      <c r="D363" s="9">
        <v>0.42300000000000004</v>
      </c>
      <c r="E363" s="9">
        <v>0.47599999999999998</v>
      </c>
    </row>
    <row r="364" spans="1:5">
      <c r="A364" s="3">
        <v>39580</v>
      </c>
      <c r="B364" s="9">
        <v>0.48000000000000043</v>
      </c>
      <c r="C364" s="9">
        <v>0.3019999999999996</v>
      </c>
      <c r="D364" s="9">
        <v>0.45000000000000018</v>
      </c>
      <c r="E364" s="9">
        <v>0.59199999999999964</v>
      </c>
    </row>
    <row r="365" spans="1:5">
      <c r="A365" s="3">
        <v>39581</v>
      </c>
      <c r="B365" s="9">
        <v>0.50999999999999979</v>
      </c>
      <c r="C365" s="9">
        <v>0.34999999999999964</v>
      </c>
      <c r="D365" s="9">
        <v>0.48800000000000043</v>
      </c>
      <c r="E365" s="9">
        <v>0.62600000000000033</v>
      </c>
    </row>
    <row r="366" spans="1:5">
      <c r="A366" s="3">
        <v>39582</v>
      </c>
      <c r="B366" s="9">
        <v>0.45700000000000074</v>
      </c>
      <c r="C366" s="9">
        <v>0.29600000000000026</v>
      </c>
      <c r="D366" s="9">
        <v>0.42900000000000027</v>
      </c>
      <c r="E366" s="9">
        <v>0.57600000000000051</v>
      </c>
    </row>
    <row r="367" spans="1:5">
      <c r="A367" s="3">
        <v>39583</v>
      </c>
      <c r="B367" s="9">
        <v>0.4090000000000007</v>
      </c>
      <c r="C367" s="9">
        <v>0.23300000000000054</v>
      </c>
      <c r="D367" s="9">
        <v>0.375</v>
      </c>
      <c r="E367" s="9">
        <v>0.54</v>
      </c>
    </row>
    <row r="368" spans="1:5">
      <c r="A368" s="3">
        <v>39584</v>
      </c>
      <c r="B368" s="9">
        <v>0.40299999999999958</v>
      </c>
      <c r="C368" s="9">
        <v>0.23399999999999999</v>
      </c>
      <c r="D368" s="9">
        <v>0.35699999999999932</v>
      </c>
      <c r="E368" s="9">
        <v>0.53799999999999937</v>
      </c>
    </row>
    <row r="369" spans="1:5">
      <c r="A369" s="3">
        <v>39587</v>
      </c>
      <c r="B369" s="9">
        <v>0.43200000000000038</v>
      </c>
      <c r="C369" s="9">
        <v>0.2629999999999999</v>
      </c>
      <c r="D369" s="9">
        <v>0.39800000000000058</v>
      </c>
      <c r="E369" s="9">
        <v>0.57500000000000018</v>
      </c>
    </row>
    <row r="370" spans="1:5">
      <c r="A370" s="3">
        <v>39588</v>
      </c>
      <c r="B370" s="9">
        <v>0.42700000000000049</v>
      </c>
      <c r="C370" s="9">
        <v>0.24400000000000066</v>
      </c>
      <c r="D370" s="9">
        <v>0.37999999999999989</v>
      </c>
      <c r="E370" s="9">
        <v>0.57100000000000062</v>
      </c>
    </row>
    <row r="371" spans="1:5">
      <c r="A371" s="3">
        <v>39589</v>
      </c>
      <c r="B371" s="9">
        <v>0.43400000000000016</v>
      </c>
      <c r="C371" s="9">
        <v>0.24599999999999955</v>
      </c>
      <c r="D371" s="9">
        <v>0.37199999999999989</v>
      </c>
      <c r="E371" s="9">
        <v>0.57599999999999962</v>
      </c>
    </row>
    <row r="372" spans="1:5">
      <c r="A372" s="3">
        <v>39590</v>
      </c>
      <c r="B372" s="9">
        <v>0.42900000000000027</v>
      </c>
      <c r="C372" s="9">
        <v>0.24100000000000055</v>
      </c>
      <c r="D372" s="9">
        <v>0.36399999999999988</v>
      </c>
      <c r="E372" s="9">
        <v>0.55799999999999983</v>
      </c>
    </row>
    <row r="373" spans="1:5">
      <c r="A373" s="3">
        <v>39591</v>
      </c>
      <c r="B373" s="9">
        <v>0.44200000000000017</v>
      </c>
      <c r="C373" s="9">
        <v>0.23800000000000043</v>
      </c>
      <c r="D373" s="9">
        <v>0.38300000000000001</v>
      </c>
      <c r="E373" s="9">
        <v>0.57800000000000029</v>
      </c>
    </row>
    <row r="374" spans="1:5">
      <c r="A374" s="3">
        <v>39594</v>
      </c>
      <c r="B374" s="9">
        <v>0.44700000000000006</v>
      </c>
      <c r="C374" s="9">
        <v>0.24199999999999999</v>
      </c>
      <c r="D374" s="9">
        <v>0.38999999999999968</v>
      </c>
      <c r="E374" s="9">
        <v>0.58000000000000007</v>
      </c>
    </row>
    <row r="375" spans="1:5">
      <c r="A375" s="3">
        <v>39595</v>
      </c>
      <c r="B375" s="9">
        <v>0.45899999999999963</v>
      </c>
      <c r="C375" s="9">
        <v>0.24099999999999966</v>
      </c>
      <c r="D375" s="9">
        <v>0.38100000000000023</v>
      </c>
      <c r="E375" s="9">
        <v>0.58499999999999996</v>
      </c>
    </row>
    <row r="376" spans="1:5">
      <c r="A376" s="3">
        <v>39596</v>
      </c>
      <c r="B376" s="9">
        <v>0.45500000000000007</v>
      </c>
      <c r="C376" s="9">
        <v>0.23200000000000021</v>
      </c>
      <c r="D376" s="9">
        <v>0.38200000000000056</v>
      </c>
      <c r="E376" s="9">
        <v>0.56600000000000072</v>
      </c>
    </row>
    <row r="377" spans="1:5">
      <c r="A377" s="3">
        <v>39597</v>
      </c>
      <c r="B377" s="9">
        <v>0.4709999999999992</v>
      </c>
      <c r="C377" s="9">
        <v>0.23499999999999943</v>
      </c>
      <c r="D377" s="9">
        <v>0.39399999999999924</v>
      </c>
      <c r="E377" s="9">
        <v>0.57599999999999962</v>
      </c>
    </row>
    <row r="378" spans="1:5">
      <c r="A378" s="3">
        <v>39598</v>
      </c>
      <c r="B378" s="9">
        <v>0.4319999999999995</v>
      </c>
      <c r="C378" s="9">
        <v>0.19299999999999962</v>
      </c>
      <c r="D378" s="9">
        <v>0.35599999999999987</v>
      </c>
      <c r="E378" s="9">
        <v>0.54599999999999937</v>
      </c>
    </row>
    <row r="379" spans="1:5">
      <c r="A379" s="3">
        <v>39601</v>
      </c>
      <c r="B379" s="9">
        <v>0.41300000000000026</v>
      </c>
      <c r="C379" s="9">
        <v>0.16600000000000037</v>
      </c>
      <c r="D379" s="9">
        <v>0.33800000000000008</v>
      </c>
      <c r="E379" s="9">
        <v>0.52899999999999991</v>
      </c>
    </row>
    <row r="380" spans="1:5">
      <c r="A380" s="3">
        <v>39602</v>
      </c>
      <c r="B380" s="9">
        <v>0.41500000000000004</v>
      </c>
      <c r="C380" s="9">
        <v>0.19500000000000028</v>
      </c>
      <c r="D380" s="9">
        <v>0.36800000000000033</v>
      </c>
      <c r="E380" s="9">
        <v>0.5600000000000005</v>
      </c>
    </row>
    <row r="381" spans="1:5">
      <c r="A381" s="3">
        <v>39603</v>
      </c>
      <c r="B381" s="9">
        <v>0.41899999999999959</v>
      </c>
      <c r="C381" s="9">
        <v>0.19599999999999973</v>
      </c>
      <c r="D381" s="9">
        <v>0.35799999999999965</v>
      </c>
      <c r="E381" s="9">
        <v>0.54</v>
      </c>
    </row>
    <row r="382" spans="1:5">
      <c r="A382" s="3">
        <v>39604</v>
      </c>
      <c r="B382" s="9">
        <v>0.42600000000000016</v>
      </c>
      <c r="C382" s="9">
        <v>0.22100000000000009</v>
      </c>
      <c r="D382" s="9">
        <v>0.36500000000000021</v>
      </c>
      <c r="E382" s="9">
        <v>0.53200000000000003</v>
      </c>
    </row>
    <row r="383" spans="1:5">
      <c r="A383" s="3">
        <v>39605</v>
      </c>
      <c r="B383" s="9">
        <v>0.5259999999999998</v>
      </c>
      <c r="C383" s="9">
        <v>0.22799999999999976</v>
      </c>
      <c r="D383" s="9">
        <v>0.37399999999999967</v>
      </c>
      <c r="E383" s="9">
        <v>0.55999999999999961</v>
      </c>
    </row>
    <row r="384" spans="1:5">
      <c r="A384" s="3">
        <v>39608</v>
      </c>
      <c r="B384" s="9">
        <v>0.63999999999999968</v>
      </c>
      <c r="C384" s="9">
        <v>0.3360000000000003</v>
      </c>
      <c r="D384" s="9">
        <v>0.46999999999999975</v>
      </c>
      <c r="E384" s="9">
        <v>0.66199999999999992</v>
      </c>
    </row>
    <row r="385" spans="1:5">
      <c r="A385" s="3">
        <v>39609</v>
      </c>
      <c r="B385" s="9">
        <v>0.62099999999999955</v>
      </c>
      <c r="C385" s="9">
        <v>0.29899999999999949</v>
      </c>
      <c r="D385" s="9">
        <v>0.4529999999999994</v>
      </c>
      <c r="E385" s="9">
        <v>0.66999999999999993</v>
      </c>
    </row>
    <row r="386" spans="1:5">
      <c r="A386" s="3">
        <v>39610</v>
      </c>
      <c r="B386" s="9">
        <v>0.625</v>
      </c>
      <c r="C386" s="9">
        <v>0.31599999999999984</v>
      </c>
      <c r="D386" s="9">
        <v>0.46099999999999941</v>
      </c>
      <c r="E386" s="9">
        <v>0.68699999999999939</v>
      </c>
    </row>
    <row r="387" spans="1:5">
      <c r="A387" s="3">
        <v>39611</v>
      </c>
      <c r="B387" s="9">
        <v>0.59999999999999964</v>
      </c>
      <c r="C387" s="9">
        <v>0.29999999999999982</v>
      </c>
      <c r="D387" s="9">
        <v>0.43699999999999939</v>
      </c>
      <c r="E387" s="9">
        <v>0.66999999999999993</v>
      </c>
    </row>
    <row r="388" spans="1:5">
      <c r="A388" s="3">
        <v>39612</v>
      </c>
      <c r="B388" s="9">
        <v>0.58800000000000008</v>
      </c>
      <c r="C388" s="9">
        <v>0.28000000000000025</v>
      </c>
      <c r="D388" s="9">
        <v>0.41000000000000014</v>
      </c>
      <c r="E388" s="9">
        <v>0.66400000000000059</v>
      </c>
    </row>
    <row r="389" spans="1:5">
      <c r="A389" s="3">
        <v>39615</v>
      </c>
      <c r="B389" s="9">
        <v>0.60599999999999987</v>
      </c>
      <c r="C389" s="9">
        <v>0.29199999999999982</v>
      </c>
      <c r="D389" s="9">
        <v>0.42599999999999927</v>
      </c>
      <c r="E389" s="9">
        <v>0.67999999999999972</v>
      </c>
    </row>
    <row r="390" spans="1:5">
      <c r="A390" s="3">
        <v>39616</v>
      </c>
      <c r="B390" s="9">
        <v>0.59100000000000019</v>
      </c>
      <c r="C390" s="9">
        <v>0.28699999999999992</v>
      </c>
      <c r="D390" s="9">
        <v>0.41900000000000048</v>
      </c>
      <c r="E390" s="9">
        <v>0.65500000000000025</v>
      </c>
    </row>
    <row r="391" spans="1:5">
      <c r="A391" s="3">
        <v>39617</v>
      </c>
      <c r="B391" s="9">
        <v>0.5600000000000005</v>
      </c>
      <c r="C391" s="9">
        <v>0.27600000000000069</v>
      </c>
      <c r="D391" s="9">
        <v>0.40500000000000025</v>
      </c>
      <c r="E391" s="9">
        <v>0.66300000000000026</v>
      </c>
    </row>
    <row r="392" spans="1:5">
      <c r="A392" s="3">
        <v>39618</v>
      </c>
      <c r="B392" s="9">
        <v>0.57800000000000029</v>
      </c>
      <c r="C392" s="9">
        <v>0.26800000000000068</v>
      </c>
      <c r="D392" s="9">
        <v>0.41300000000000026</v>
      </c>
      <c r="E392" s="9">
        <v>0.65700000000000003</v>
      </c>
    </row>
    <row r="393" spans="1:5">
      <c r="A393" s="3">
        <v>39619</v>
      </c>
      <c r="B393" s="9">
        <v>0.57800000000000029</v>
      </c>
      <c r="C393" s="9">
        <v>0.25500000000000078</v>
      </c>
      <c r="D393" s="9">
        <v>0.40000000000000036</v>
      </c>
      <c r="E393" s="9">
        <v>0.64000000000000057</v>
      </c>
    </row>
    <row r="394" spans="1:5">
      <c r="A394" s="3">
        <v>39622</v>
      </c>
      <c r="B394" s="9">
        <v>0.625</v>
      </c>
      <c r="C394" s="9">
        <v>0.29499999999999993</v>
      </c>
      <c r="D394" s="9">
        <v>0.43799999999999972</v>
      </c>
      <c r="E394" s="9">
        <v>0.69099999999999984</v>
      </c>
    </row>
    <row r="395" spans="1:5">
      <c r="A395" s="3">
        <v>39623</v>
      </c>
      <c r="B395" s="9">
        <v>0.6120000000000001</v>
      </c>
      <c r="C395" s="9">
        <v>0.26600000000000001</v>
      </c>
      <c r="D395" s="9">
        <v>0.4139999999999997</v>
      </c>
      <c r="E395" s="9">
        <v>0.67400000000000038</v>
      </c>
    </row>
    <row r="396" spans="1:5">
      <c r="A396" s="3">
        <v>39624</v>
      </c>
      <c r="B396" s="9">
        <v>0.59500000000000064</v>
      </c>
      <c r="C396" s="9">
        <v>0.2629999999999999</v>
      </c>
      <c r="D396" s="9">
        <v>0.41199999999999992</v>
      </c>
      <c r="E396" s="9">
        <v>0.65600000000000058</v>
      </c>
    </row>
    <row r="397" spans="1:5">
      <c r="A397" s="3">
        <v>39625</v>
      </c>
      <c r="B397" s="9">
        <v>0.57600000000000051</v>
      </c>
      <c r="C397" s="9">
        <v>0.2370000000000001</v>
      </c>
      <c r="D397" s="9">
        <v>0.39200000000000035</v>
      </c>
      <c r="E397" s="9">
        <v>0.62999999999999989</v>
      </c>
    </row>
    <row r="398" spans="1:5">
      <c r="A398" s="3">
        <v>39626</v>
      </c>
      <c r="B398" s="9">
        <v>0.64499999999999957</v>
      </c>
      <c r="C398" s="9">
        <v>0.28099999999999969</v>
      </c>
      <c r="D398" s="9">
        <v>0.45800000000000018</v>
      </c>
      <c r="E398" s="9">
        <v>0.68599999999999994</v>
      </c>
    </row>
    <row r="399" spans="1:5">
      <c r="A399" s="3">
        <v>39629</v>
      </c>
      <c r="B399" s="9">
        <v>0.61899999999999977</v>
      </c>
      <c r="C399" s="9">
        <v>0.28200000000000003</v>
      </c>
      <c r="D399" s="9">
        <v>0.45500000000000007</v>
      </c>
      <c r="E399" s="9">
        <v>0.6769999999999996</v>
      </c>
    </row>
    <row r="400" spans="1:5">
      <c r="A400" s="3">
        <v>39630</v>
      </c>
      <c r="B400" s="9">
        <v>0.60400000000000009</v>
      </c>
      <c r="C400" s="9">
        <v>0.26999999999999957</v>
      </c>
      <c r="D400" s="9">
        <v>0.4480000000000004</v>
      </c>
      <c r="E400" s="9">
        <v>0.67499999999999982</v>
      </c>
    </row>
    <row r="401" spans="1:5">
      <c r="A401" s="3">
        <v>39631</v>
      </c>
      <c r="B401" s="9">
        <v>0.56400000000000006</v>
      </c>
      <c r="C401" s="9">
        <v>0.24899999999999967</v>
      </c>
      <c r="D401" s="9">
        <v>0.42399999999999949</v>
      </c>
      <c r="E401" s="9">
        <v>0.63300000000000001</v>
      </c>
    </row>
    <row r="402" spans="1:5">
      <c r="A402" s="3">
        <v>39632</v>
      </c>
      <c r="B402" s="9">
        <v>0.52899999999999991</v>
      </c>
      <c r="C402" s="9">
        <v>0.21199999999999974</v>
      </c>
      <c r="D402" s="9">
        <v>0.37199999999999989</v>
      </c>
      <c r="E402" s="9">
        <v>0.59799999999999986</v>
      </c>
    </row>
    <row r="403" spans="1:5">
      <c r="A403" s="3">
        <v>39633</v>
      </c>
      <c r="B403" s="9">
        <v>0.55700000000000038</v>
      </c>
      <c r="C403" s="9">
        <v>0.25199999999999978</v>
      </c>
      <c r="D403" s="9">
        <v>0.40800000000000036</v>
      </c>
      <c r="E403" s="9">
        <v>0.62099999999999955</v>
      </c>
    </row>
    <row r="404" spans="1:5">
      <c r="A404" s="3">
        <v>39636</v>
      </c>
      <c r="B404" s="9">
        <v>0.54699999999999971</v>
      </c>
      <c r="C404" s="9">
        <v>0.24299999999999944</v>
      </c>
      <c r="D404" s="9">
        <v>0.41800000000000015</v>
      </c>
      <c r="E404" s="9">
        <v>0.64199999999999946</v>
      </c>
    </row>
    <row r="405" spans="1:5">
      <c r="A405" s="3">
        <v>39637</v>
      </c>
      <c r="B405" s="9">
        <v>0.59799999999999986</v>
      </c>
      <c r="C405" s="9">
        <v>0.30200000000000049</v>
      </c>
      <c r="D405" s="9">
        <v>0.47900000000000009</v>
      </c>
      <c r="E405" s="9">
        <v>0.6590000000000007</v>
      </c>
    </row>
    <row r="406" spans="1:5">
      <c r="A406" s="3">
        <v>39638</v>
      </c>
      <c r="B406" s="9">
        <v>0.56899999999999995</v>
      </c>
      <c r="C406" s="9">
        <v>0.25</v>
      </c>
      <c r="D406" s="9">
        <v>0.45599999999999952</v>
      </c>
      <c r="E406" s="9">
        <v>0.63699999999999957</v>
      </c>
    </row>
    <row r="407" spans="1:5">
      <c r="A407" s="3">
        <v>39639</v>
      </c>
      <c r="B407" s="9">
        <v>0.60400000000000009</v>
      </c>
      <c r="C407" s="9">
        <v>0.27899999999999991</v>
      </c>
      <c r="D407" s="9">
        <v>0.46799999999999997</v>
      </c>
      <c r="E407" s="9">
        <v>0.66699999999999982</v>
      </c>
    </row>
    <row r="408" spans="1:5">
      <c r="A408" s="3">
        <v>39640</v>
      </c>
      <c r="B408" s="9">
        <v>0.62699999999999978</v>
      </c>
      <c r="C408" s="9">
        <v>0.31699999999999928</v>
      </c>
      <c r="D408" s="9">
        <v>0.46999999999999975</v>
      </c>
      <c r="E408" s="9">
        <v>0.64999999999999947</v>
      </c>
    </row>
    <row r="409" spans="1:5">
      <c r="A409" s="3">
        <v>39643</v>
      </c>
      <c r="B409" s="9">
        <v>0.57399999999999984</v>
      </c>
      <c r="C409" s="9">
        <v>0.26400000000000023</v>
      </c>
      <c r="D409" s="9">
        <v>0.43299999999999983</v>
      </c>
      <c r="E409" s="9">
        <v>0.62999999999999989</v>
      </c>
    </row>
    <row r="410" spans="1:5">
      <c r="A410" s="3">
        <v>39644</v>
      </c>
      <c r="B410" s="9">
        <v>0.65000000000000036</v>
      </c>
      <c r="C410" s="9">
        <v>0.33400000000000052</v>
      </c>
      <c r="D410" s="9">
        <v>0.48200000000000021</v>
      </c>
      <c r="E410" s="9">
        <v>0.71</v>
      </c>
    </row>
    <row r="411" spans="1:5">
      <c r="A411" s="3">
        <v>39645</v>
      </c>
      <c r="B411" s="9">
        <v>0.64100000000000001</v>
      </c>
      <c r="C411" s="9">
        <v>0.34100000000000019</v>
      </c>
      <c r="D411" s="9">
        <v>0.49100000000000055</v>
      </c>
      <c r="E411" s="9">
        <v>0.69899999999999984</v>
      </c>
    </row>
    <row r="412" spans="1:5">
      <c r="A412" s="3">
        <v>39646</v>
      </c>
      <c r="B412" s="9">
        <v>0.62800000000000011</v>
      </c>
      <c r="C412" s="9">
        <v>0.34200000000000053</v>
      </c>
      <c r="D412" s="9">
        <v>0.48899999999999988</v>
      </c>
      <c r="E412" s="9">
        <v>0.69399999999999995</v>
      </c>
    </row>
    <row r="413" spans="1:5">
      <c r="A413" s="3">
        <v>39647</v>
      </c>
      <c r="B413" s="9">
        <v>0.63600000000000012</v>
      </c>
      <c r="C413" s="9">
        <v>0.36699999999999999</v>
      </c>
      <c r="D413" s="9">
        <v>0.51600000000000001</v>
      </c>
      <c r="E413" s="9">
        <v>0.70500000000000007</v>
      </c>
    </row>
    <row r="414" spans="1:5">
      <c r="A414" s="3">
        <v>39650</v>
      </c>
      <c r="B414" s="9">
        <v>0.58300000000000018</v>
      </c>
      <c r="C414" s="9">
        <v>0.32500000000000018</v>
      </c>
      <c r="D414" s="9">
        <v>0.45399999999999974</v>
      </c>
      <c r="E414" s="9">
        <v>0.64900000000000002</v>
      </c>
    </row>
    <row r="415" spans="1:5">
      <c r="A415" s="3">
        <v>39651</v>
      </c>
      <c r="B415" s="9">
        <v>0.58199999999999985</v>
      </c>
      <c r="C415" s="9">
        <v>0.31899999999999995</v>
      </c>
      <c r="D415" s="9">
        <v>0.44899999999999984</v>
      </c>
      <c r="E415" s="9">
        <v>0.64799999999999969</v>
      </c>
    </row>
    <row r="416" spans="1:5">
      <c r="A416" s="3">
        <v>39652</v>
      </c>
      <c r="B416" s="9">
        <v>0.54600000000000026</v>
      </c>
      <c r="C416" s="9">
        <v>0.27400000000000002</v>
      </c>
      <c r="D416" s="9">
        <v>0.42300000000000004</v>
      </c>
      <c r="E416" s="9">
        <v>0.60499999999999954</v>
      </c>
    </row>
    <row r="417" spans="1:5">
      <c r="A417" s="3">
        <v>39653</v>
      </c>
      <c r="B417" s="9">
        <v>0.56200000000000028</v>
      </c>
      <c r="C417" s="9">
        <v>0.28700000000000081</v>
      </c>
      <c r="D417" s="9">
        <v>0.41900000000000048</v>
      </c>
      <c r="E417" s="9">
        <v>0.61800000000000033</v>
      </c>
    </row>
    <row r="418" spans="1:5">
      <c r="A418" s="3">
        <v>39654</v>
      </c>
      <c r="B418" s="9">
        <v>0.65200000000000014</v>
      </c>
      <c r="C418" s="9">
        <v>0.38000000000000078</v>
      </c>
      <c r="D418" s="9">
        <v>0.51600000000000001</v>
      </c>
      <c r="E418" s="9">
        <v>0.68200000000000038</v>
      </c>
    </row>
    <row r="419" spans="1:5">
      <c r="A419" s="3">
        <v>39657</v>
      </c>
      <c r="B419" s="9">
        <v>0.54600000000000026</v>
      </c>
      <c r="C419" s="9">
        <v>0.27200000000000024</v>
      </c>
      <c r="D419" s="9">
        <v>0.40500000000000025</v>
      </c>
      <c r="E419" s="9">
        <v>0.58900000000000041</v>
      </c>
    </row>
    <row r="420" spans="1:5">
      <c r="A420" s="3">
        <v>39658</v>
      </c>
      <c r="B420" s="9">
        <v>0.57299999999999951</v>
      </c>
      <c r="C420" s="9">
        <v>0.27899999999999991</v>
      </c>
      <c r="D420" s="9">
        <v>0.42600000000000016</v>
      </c>
      <c r="E420" s="9">
        <v>0.62000000000000011</v>
      </c>
    </row>
    <row r="421" spans="1:5">
      <c r="A421" s="3">
        <v>39659</v>
      </c>
      <c r="B421" s="9">
        <v>0.57800000000000029</v>
      </c>
      <c r="C421" s="9">
        <v>0.3069999999999995</v>
      </c>
      <c r="D421" s="9">
        <v>0.43499999999999961</v>
      </c>
      <c r="E421" s="9">
        <v>0.61599999999999966</v>
      </c>
    </row>
    <row r="422" spans="1:5">
      <c r="A422" s="3">
        <v>39660</v>
      </c>
      <c r="B422" s="9">
        <v>0.57800000000000029</v>
      </c>
      <c r="C422" s="9">
        <v>0.29199999999999982</v>
      </c>
      <c r="D422" s="9">
        <v>0.42400000000000038</v>
      </c>
      <c r="E422" s="9">
        <v>0.625</v>
      </c>
    </row>
    <row r="423" spans="1:5">
      <c r="A423" s="3">
        <v>39661</v>
      </c>
      <c r="B423" s="9">
        <v>0.56400000000000006</v>
      </c>
      <c r="C423" s="9">
        <v>0.28299999999999947</v>
      </c>
      <c r="D423" s="9">
        <v>0.41999999999999993</v>
      </c>
      <c r="E423" s="9">
        <v>0.62099999999999955</v>
      </c>
    </row>
    <row r="424" spans="1:5">
      <c r="A424" s="3">
        <v>39664</v>
      </c>
      <c r="B424" s="9">
        <v>0.5990000000000002</v>
      </c>
      <c r="C424" s="9">
        <v>0.31099999999999994</v>
      </c>
      <c r="D424" s="9">
        <v>0.45199999999999996</v>
      </c>
      <c r="E424" s="9">
        <v>0.6590000000000007</v>
      </c>
    </row>
    <row r="425" spans="1:5">
      <c r="A425" s="3">
        <v>39665</v>
      </c>
      <c r="B425" s="9">
        <v>0.60400000000000009</v>
      </c>
      <c r="C425" s="9">
        <v>0.30999999999999961</v>
      </c>
      <c r="D425" s="9">
        <v>0.43299999999999983</v>
      </c>
      <c r="E425" s="9">
        <v>0.63699999999999957</v>
      </c>
    </row>
    <row r="426" spans="1:5">
      <c r="A426" s="3">
        <v>39666</v>
      </c>
      <c r="B426" s="9">
        <v>0.58000000000000007</v>
      </c>
      <c r="C426" s="9">
        <v>0.33999999999999986</v>
      </c>
      <c r="D426" s="9">
        <v>0.4610000000000003</v>
      </c>
      <c r="E426" s="9">
        <v>0.63900000000000023</v>
      </c>
    </row>
    <row r="427" spans="1:5">
      <c r="A427" s="3">
        <v>39667</v>
      </c>
      <c r="B427" s="9">
        <v>0.56600000000000072</v>
      </c>
      <c r="C427" s="9">
        <v>0.29600000000000026</v>
      </c>
      <c r="D427" s="9">
        <v>0.4220000000000006</v>
      </c>
      <c r="E427" s="9">
        <v>0.60600000000000076</v>
      </c>
    </row>
    <row r="428" spans="1:5">
      <c r="A428" s="3">
        <v>39668</v>
      </c>
      <c r="B428" s="9">
        <v>0.56500000000000039</v>
      </c>
      <c r="C428" s="9">
        <v>0.32500000000000018</v>
      </c>
      <c r="D428" s="9">
        <v>0.45800000000000018</v>
      </c>
      <c r="E428" s="9">
        <v>0.6120000000000001</v>
      </c>
    </row>
    <row r="429" spans="1:5">
      <c r="A429" s="3">
        <v>39671</v>
      </c>
      <c r="B429" s="9">
        <v>0.58000000000000007</v>
      </c>
      <c r="C429" s="9">
        <v>0.34200000000000053</v>
      </c>
      <c r="D429" s="9">
        <v>0.46400000000000041</v>
      </c>
      <c r="E429" s="9">
        <v>0.625</v>
      </c>
    </row>
    <row r="430" spans="1:5">
      <c r="A430" s="3">
        <v>39672</v>
      </c>
      <c r="B430" s="9">
        <v>0.58499999999999996</v>
      </c>
      <c r="C430" s="9">
        <v>0.32800000000000029</v>
      </c>
      <c r="D430" s="9">
        <v>0.45900000000000052</v>
      </c>
      <c r="E430" s="9">
        <v>0.62199999999999989</v>
      </c>
    </row>
    <row r="431" spans="1:5">
      <c r="A431" s="3">
        <v>39673</v>
      </c>
      <c r="B431" s="9">
        <v>0.60700000000000021</v>
      </c>
      <c r="C431" s="9">
        <v>0.34700000000000042</v>
      </c>
      <c r="D431" s="9">
        <v>0.46900000000000031</v>
      </c>
      <c r="E431" s="9">
        <v>0.65700000000000003</v>
      </c>
    </row>
    <row r="432" spans="1:5">
      <c r="A432" s="3">
        <v>39674</v>
      </c>
      <c r="B432" s="9">
        <v>0.59600000000000009</v>
      </c>
      <c r="C432" s="9">
        <v>0.33900000000000041</v>
      </c>
      <c r="D432" s="9">
        <v>0.45699999999999985</v>
      </c>
      <c r="E432" s="9">
        <v>0.6509999999999998</v>
      </c>
    </row>
    <row r="433" spans="1:5">
      <c r="A433" s="3">
        <v>39675</v>
      </c>
      <c r="B433" s="9">
        <v>0.62399999999999967</v>
      </c>
      <c r="C433" s="9">
        <v>0.31400000000000006</v>
      </c>
      <c r="D433" s="9">
        <v>0.45599999999999952</v>
      </c>
      <c r="E433" s="9">
        <v>0.66899999999999959</v>
      </c>
    </row>
    <row r="434" spans="1:5">
      <c r="A434" s="3">
        <v>39678</v>
      </c>
      <c r="B434" s="9">
        <v>0.6120000000000001</v>
      </c>
      <c r="C434" s="9">
        <v>0.34800000000000075</v>
      </c>
      <c r="D434" s="9">
        <v>0.48400000000000087</v>
      </c>
      <c r="E434" s="9">
        <v>0.66000000000000014</v>
      </c>
    </row>
    <row r="435" spans="1:5">
      <c r="A435" s="3">
        <v>39679</v>
      </c>
      <c r="B435" s="9">
        <v>0.6509999999999998</v>
      </c>
      <c r="C435" s="9">
        <v>0.37399999999999967</v>
      </c>
      <c r="D435" s="9">
        <v>0.50899999999999945</v>
      </c>
      <c r="E435" s="9">
        <v>0.71399999999999952</v>
      </c>
    </row>
    <row r="436" spans="1:5">
      <c r="A436" s="3">
        <v>39680</v>
      </c>
      <c r="B436" s="9">
        <v>0.59100000000000019</v>
      </c>
      <c r="C436" s="9">
        <v>0.34600000000000009</v>
      </c>
      <c r="D436" s="9">
        <v>0.45900000000000052</v>
      </c>
      <c r="E436" s="9">
        <v>0.65300000000000047</v>
      </c>
    </row>
    <row r="437" spans="1:5">
      <c r="A437" s="3">
        <v>39681</v>
      </c>
      <c r="B437" s="9">
        <v>0.61800000000000033</v>
      </c>
      <c r="C437" s="9">
        <v>0.37199999999999989</v>
      </c>
      <c r="D437" s="9">
        <v>0.48300000000000054</v>
      </c>
      <c r="E437" s="9">
        <v>0.68900000000000006</v>
      </c>
    </row>
    <row r="438" spans="1:5">
      <c r="A438" s="3">
        <v>39682</v>
      </c>
      <c r="B438" s="9">
        <v>0.61399999999999988</v>
      </c>
      <c r="C438" s="9">
        <v>0.36099999999999977</v>
      </c>
      <c r="D438" s="9">
        <v>0.48899999999999988</v>
      </c>
      <c r="E438" s="9">
        <v>0.68400000000000016</v>
      </c>
    </row>
    <row r="439" spans="1:5">
      <c r="A439" s="3">
        <v>39685</v>
      </c>
      <c r="B439" s="9">
        <v>0.60099999999999998</v>
      </c>
      <c r="C439" s="9">
        <v>0.33200000000000074</v>
      </c>
      <c r="D439" s="9">
        <v>0.45100000000000051</v>
      </c>
      <c r="E439" s="9">
        <v>0.63500000000000068</v>
      </c>
    </row>
    <row r="440" spans="1:5">
      <c r="A440" s="3">
        <v>39686</v>
      </c>
      <c r="B440" s="9">
        <v>0.63500000000000068</v>
      </c>
      <c r="C440" s="9">
        <v>0.35700000000000021</v>
      </c>
      <c r="D440" s="9">
        <v>0.48800000000000043</v>
      </c>
      <c r="E440" s="9">
        <v>0.70699999999999985</v>
      </c>
    </row>
    <row r="441" spans="1:5">
      <c r="A441" s="3">
        <v>39687</v>
      </c>
      <c r="B441" s="9">
        <v>0.63899999999999935</v>
      </c>
      <c r="C441" s="9">
        <v>0.36399999999999988</v>
      </c>
      <c r="D441" s="9">
        <v>0.50099999999999945</v>
      </c>
      <c r="E441" s="9">
        <v>0.72100000000000009</v>
      </c>
    </row>
    <row r="442" spans="1:5">
      <c r="A442" s="3">
        <v>39688</v>
      </c>
      <c r="B442" s="9">
        <v>0.63100000000000023</v>
      </c>
      <c r="C442" s="9">
        <v>0.35899999999999999</v>
      </c>
      <c r="D442" s="9">
        <v>0.49100000000000055</v>
      </c>
      <c r="E442" s="9">
        <v>0.69200000000000017</v>
      </c>
    </row>
    <row r="443" spans="1:5">
      <c r="A443" s="3">
        <v>39689</v>
      </c>
      <c r="B443" s="9">
        <v>0.64200000000000035</v>
      </c>
      <c r="C443" s="9">
        <v>0.375</v>
      </c>
      <c r="D443" s="9">
        <v>0.50200000000000067</v>
      </c>
      <c r="E443" s="9">
        <v>0.70900000000000052</v>
      </c>
    </row>
    <row r="444" spans="1:5">
      <c r="A444" s="3">
        <v>39692</v>
      </c>
      <c r="B444" s="9">
        <v>0.62600000000000033</v>
      </c>
      <c r="C444" s="9">
        <v>0.36399999999999988</v>
      </c>
      <c r="D444" s="9">
        <v>0.48300000000000054</v>
      </c>
      <c r="E444" s="9">
        <v>0.69200000000000017</v>
      </c>
    </row>
    <row r="445" spans="1:5">
      <c r="A445" s="3">
        <v>39693</v>
      </c>
      <c r="B445" s="9">
        <v>0.5860000000000003</v>
      </c>
      <c r="C445" s="9">
        <v>0.33199999999999985</v>
      </c>
      <c r="D445" s="9">
        <v>0.44000000000000039</v>
      </c>
      <c r="E445" s="9">
        <v>0.65500000000000025</v>
      </c>
    </row>
    <row r="446" spans="1:5">
      <c r="A446" s="3">
        <v>39694</v>
      </c>
      <c r="B446" s="9">
        <v>0.62599999999999945</v>
      </c>
      <c r="C446" s="9">
        <v>0.37099999999999955</v>
      </c>
      <c r="D446" s="9">
        <v>0.4870000000000001</v>
      </c>
      <c r="E446" s="9">
        <v>0.69399999999999995</v>
      </c>
    </row>
    <row r="447" spans="1:5">
      <c r="A447" s="3">
        <v>39695</v>
      </c>
      <c r="B447" s="9">
        <v>0.59100000000000019</v>
      </c>
      <c r="C447" s="9">
        <v>0.33399999999999963</v>
      </c>
      <c r="D447" s="9">
        <v>0.46699999999999964</v>
      </c>
      <c r="E447" s="9">
        <v>0.68799999999999972</v>
      </c>
    </row>
    <row r="448" spans="1:5">
      <c r="A448" s="3">
        <v>39696</v>
      </c>
      <c r="B448" s="9">
        <v>0.69299999999999962</v>
      </c>
      <c r="C448" s="9">
        <v>0.43799999999999972</v>
      </c>
      <c r="D448" s="9">
        <v>0.53399999999999981</v>
      </c>
      <c r="E448" s="9">
        <v>0.75800000000000001</v>
      </c>
    </row>
    <row r="449" spans="1:5">
      <c r="A449" s="3">
        <v>39699</v>
      </c>
      <c r="B449" s="9">
        <v>0.64900000000000002</v>
      </c>
      <c r="C449" s="9">
        <v>0.40499999999999936</v>
      </c>
      <c r="D449" s="9">
        <v>0.50199999999999978</v>
      </c>
      <c r="E449" s="9">
        <v>0.72299999999999986</v>
      </c>
    </row>
    <row r="450" spans="1:5">
      <c r="A450" s="3">
        <v>39700</v>
      </c>
      <c r="B450" s="9">
        <v>0.66300000000000026</v>
      </c>
      <c r="C450" s="9">
        <v>0.40799999999999947</v>
      </c>
      <c r="D450" s="9">
        <v>0.50600000000000023</v>
      </c>
      <c r="E450" s="9">
        <v>0.73599999999999977</v>
      </c>
    </row>
    <row r="451" spans="1:5">
      <c r="A451" s="3">
        <v>39701</v>
      </c>
      <c r="B451" s="9">
        <v>0.67399999999999949</v>
      </c>
      <c r="C451" s="9">
        <v>0.42499999999999982</v>
      </c>
      <c r="D451" s="9">
        <v>0.5259999999999998</v>
      </c>
      <c r="E451" s="9">
        <v>0.74799999999999933</v>
      </c>
    </row>
    <row r="452" spans="1:5">
      <c r="A452" s="3">
        <v>39702</v>
      </c>
      <c r="B452" s="9">
        <v>0.67300000000000004</v>
      </c>
      <c r="C452" s="9">
        <v>0.4269999999999996</v>
      </c>
      <c r="D452" s="9">
        <v>0.54600000000000026</v>
      </c>
      <c r="E452" s="9">
        <v>0.74300000000000033</v>
      </c>
    </row>
    <row r="453" spans="1:5">
      <c r="A453" s="3">
        <v>39703</v>
      </c>
      <c r="B453" s="9">
        <v>0.65800000000000036</v>
      </c>
      <c r="C453" s="9">
        <v>0.42600000000000016</v>
      </c>
      <c r="D453" s="9">
        <v>0.5420000000000007</v>
      </c>
      <c r="E453" s="9">
        <v>0.73399999999999999</v>
      </c>
    </row>
    <row r="454" spans="1:5">
      <c r="A454" s="3">
        <v>39706</v>
      </c>
      <c r="B454" s="9">
        <v>0.71300000000000008</v>
      </c>
      <c r="C454" s="9">
        <v>0.48299999999999965</v>
      </c>
      <c r="D454" s="9">
        <v>0.57399999999999984</v>
      </c>
      <c r="E454" s="9">
        <v>0.78499999999999925</v>
      </c>
    </row>
    <row r="455" spans="1:5">
      <c r="A455" s="3">
        <v>39707</v>
      </c>
      <c r="B455" s="9">
        <v>0.76399999999999979</v>
      </c>
      <c r="C455" s="9">
        <v>0.53700000000000037</v>
      </c>
      <c r="D455" s="9">
        <v>0.60100000000000042</v>
      </c>
      <c r="E455" s="9">
        <v>0.85199999999999987</v>
      </c>
    </row>
    <row r="456" spans="1:5">
      <c r="A456" s="3">
        <v>39708</v>
      </c>
      <c r="B456" s="9">
        <v>0.72399999999999931</v>
      </c>
      <c r="C456" s="9">
        <v>0.48399999999999999</v>
      </c>
      <c r="D456" s="9">
        <v>0.5519999999999996</v>
      </c>
      <c r="E456" s="9">
        <v>0.77299999999999969</v>
      </c>
    </row>
    <row r="457" spans="1:5">
      <c r="A457" s="3">
        <v>39709</v>
      </c>
      <c r="B457" s="9">
        <v>0.79199999999999982</v>
      </c>
      <c r="C457" s="9">
        <v>0.55200000000000049</v>
      </c>
      <c r="D457" s="9">
        <v>0.64900000000000002</v>
      </c>
      <c r="E457" s="9">
        <v>0.84700000000000042</v>
      </c>
    </row>
    <row r="458" spans="1:5">
      <c r="A458" s="3">
        <v>39710</v>
      </c>
      <c r="B458" s="9">
        <v>0.78299999999999947</v>
      </c>
      <c r="C458" s="9">
        <v>0.57099999999999973</v>
      </c>
      <c r="D458" s="9">
        <v>0.62699999999999978</v>
      </c>
      <c r="E458" s="9">
        <v>0.85099999999999998</v>
      </c>
    </row>
    <row r="459" spans="1:5">
      <c r="A459" s="3">
        <v>39713</v>
      </c>
      <c r="B459" s="9">
        <v>0.69899999999999984</v>
      </c>
      <c r="C459" s="9">
        <v>0.51099999999999923</v>
      </c>
      <c r="D459" s="9">
        <v>0.57899999999999974</v>
      </c>
      <c r="E459" s="9">
        <v>0.77499999999999947</v>
      </c>
    </row>
    <row r="460" spans="1:5">
      <c r="A460" s="3">
        <v>39714</v>
      </c>
      <c r="B460" s="9">
        <v>0.68299999999999983</v>
      </c>
      <c r="C460" s="9">
        <v>0.48200000000000021</v>
      </c>
      <c r="D460" s="9">
        <v>0.55299999999999994</v>
      </c>
      <c r="E460" s="9">
        <v>0.76499999999999968</v>
      </c>
    </row>
    <row r="461" spans="1:5">
      <c r="A461" s="3">
        <v>39715</v>
      </c>
      <c r="B461" s="9">
        <v>0.67900000000000027</v>
      </c>
      <c r="C461" s="9">
        <v>0.47100000000000009</v>
      </c>
      <c r="D461" s="9">
        <v>0.52899999999999991</v>
      </c>
      <c r="E461" s="9">
        <v>0.75100000000000033</v>
      </c>
    </row>
    <row r="462" spans="1:5">
      <c r="A462" s="3">
        <v>39716</v>
      </c>
      <c r="B462" s="9">
        <v>0.68200000000000038</v>
      </c>
      <c r="C462" s="9">
        <v>0.4870000000000001</v>
      </c>
      <c r="D462" s="9">
        <v>0.54900000000000038</v>
      </c>
      <c r="E462" s="9">
        <v>0.7629999999999999</v>
      </c>
    </row>
    <row r="463" spans="1:5">
      <c r="A463" s="3">
        <v>39717</v>
      </c>
      <c r="B463" s="9">
        <v>0.69099999999999984</v>
      </c>
      <c r="C463" s="9">
        <v>0.44700000000000006</v>
      </c>
      <c r="D463" s="9">
        <v>0.52800000000000047</v>
      </c>
      <c r="E463" s="9">
        <v>0.74600000000000044</v>
      </c>
    </row>
    <row r="464" spans="1:5">
      <c r="A464" s="3">
        <v>39720</v>
      </c>
      <c r="B464" s="9">
        <v>0.85799999999999965</v>
      </c>
      <c r="C464" s="9">
        <v>0.55999999999999961</v>
      </c>
      <c r="D464" s="9">
        <v>0.63199999999999967</v>
      </c>
      <c r="E464" s="9">
        <v>0.84999999999999964</v>
      </c>
    </row>
    <row r="465" spans="1:5">
      <c r="A465" s="3">
        <v>39721</v>
      </c>
      <c r="B465" s="9">
        <v>0.87399999999999967</v>
      </c>
      <c r="C465" s="9">
        <v>0.57299999999999951</v>
      </c>
      <c r="D465" s="9">
        <v>0.68900000000000006</v>
      </c>
      <c r="E465" s="9">
        <v>0.93599999999999994</v>
      </c>
    </row>
    <row r="466" spans="1:5">
      <c r="A466" s="3">
        <v>39722</v>
      </c>
      <c r="B466" s="9">
        <v>0.84699999999999953</v>
      </c>
      <c r="C466" s="9">
        <v>0.58099999999999952</v>
      </c>
      <c r="D466" s="9">
        <v>0.68900000000000006</v>
      </c>
      <c r="E466" s="9">
        <v>0.9269999999999996</v>
      </c>
    </row>
    <row r="467" spans="1:5">
      <c r="A467" s="3">
        <v>39723</v>
      </c>
      <c r="B467" s="9">
        <v>0.76699999999999946</v>
      </c>
      <c r="C467" s="9">
        <v>0.50600000000000023</v>
      </c>
      <c r="D467" s="9">
        <v>0.58800000000000008</v>
      </c>
      <c r="E467" s="9">
        <v>0.83999999999999986</v>
      </c>
    </row>
    <row r="468" spans="1:5">
      <c r="A468" s="3">
        <v>39724</v>
      </c>
      <c r="B468" s="9">
        <v>0.81099999999999994</v>
      </c>
      <c r="C468" s="9">
        <v>0.60700000000000021</v>
      </c>
      <c r="D468" s="9">
        <v>0.6639999999999997</v>
      </c>
      <c r="E468" s="9">
        <v>0.91199999999999992</v>
      </c>
    </row>
    <row r="469" spans="1:5">
      <c r="A469" s="3">
        <v>39727</v>
      </c>
      <c r="B469" s="9">
        <v>0.80100000000000016</v>
      </c>
      <c r="C469" s="9">
        <v>0.54699999999999971</v>
      </c>
      <c r="D469" s="9">
        <v>0.62399999999999967</v>
      </c>
      <c r="E469" s="9">
        <v>0.86399999999999988</v>
      </c>
    </row>
    <row r="470" spans="1:5">
      <c r="A470" s="3">
        <v>39728</v>
      </c>
      <c r="B470" s="9">
        <v>0.79800000000000049</v>
      </c>
      <c r="C470" s="9">
        <v>0.5299999999999998</v>
      </c>
      <c r="D470" s="9">
        <v>0.63300000000000045</v>
      </c>
      <c r="E470" s="9">
        <v>0.86200000000000054</v>
      </c>
    </row>
    <row r="471" spans="1:5">
      <c r="A471" s="3">
        <v>39729</v>
      </c>
      <c r="B471" s="9">
        <v>0.91899999999999959</v>
      </c>
      <c r="C471" s="9">
        <v>0.67300000000000004</v>
      </c>
      <c r="D471" s="9">
        <v>0.75800000000000001</v>
      </c>
      <c r="E471" s="9">
        <v>0.99899999999999967</v>
      </c>
    </row>
    <row r="472" spans="1:5">
      <c r="A472" s="3">
        <v>39730</v>
      </c>
      <c r="B472" s="9">
        <v>0.78299999999999992</v>
      </c>
      <c r="C472" s="9">
        <v>0.52600000000000025</v>
      </c>
      <c r="D472" s="9">
        <v>0.59200000000000008</v>
      </c>
      <c r="E472" s="9">
        <v>0.86799999999999988</v>
      </c>
    </row>
    <row r="473" spans="1:5">
      <c r="A473" s="3">
        <v>39731</v>
      </c>
      <c r="B473" s="9">
        <v>0.91100000000000003</v>
      </c>
      <c r="C473" s="9">
        <v>0.67300000000000049</v>
      </c>
      <c r="D473" s="9">
        <v>0.73799999999999999</v>
      </c>
      <c r="E473" s="9">
        <v>1.0169999999999999</v>
      </c>
    </row>
    <row r="474" spans="1:5">
      <c r="A474" s="3">
        <v>39734</v>
      </c>
      <c r="B474" s="9">
        <v>0.78500000000000014</v>
      </c>
      <c r="C474" s="9">
        <v>0.60099999999999998</v>
      </c>
      <c r="D474" s="9">
        <v>0.63199999999999967</v>
      </c>
      <c r="E474" s="9">
        <v>0.94799999999999951</v>
      </c>
    </row>
    <row r="475" spans="1:5">
      <c r="A475" s="3">
        <v>39735</v>
      </c>
      <c r="B475" s="9">
        <v>0.74800000000000022</v>
      </c>
      <c r="C475" s="9">
        <v>0.57200000000000006</v>
      </c>
      <c r="D475" s="9">
        <v>0.59200000000000053</v>
      </c>
      <c r="E475" s="9">
        <v>0.87300000000000022</v>
      </c>
    </row>
    <row r="476" spans="1:5">
      <c r="A476" s="3">
        <v>39736</v>
      </c>
      <c r="B476" s="9">
        <v>0.70300000000000029</v>
      </c>
      <c r="C476" s="9">
        <v>0.46699999999999964</v>
      </c>
      <c r="D476" s="9">
        <v>0.50800000000000001</v>
      </c>
      <c r="E476" s="9">
        <v>0.85400000000000009</v>
      </c>
    </row>
    <row r="477" spans="1:5">
      <c r="A477" s="3">
        <v>39737</v>
      </c>
      <c r="B477" s="9">
        <v>0.70199999999999996</v>
      </c>
      <c r="C477" s="9">
        <v>0.45100000000000051</v>
      </c>
      <c r="D477" s="9">
        <v>0.49400000000000066</v>
      </c>
      <c r="E477" s="9">
        <v>0.85200000000000031</v>
      </c>
    </row>
    <row r="478" spans="1:5">
      <c r="A478" s="3">
        <v>39738</v>
      </c>
      <c r="B478" s="9">
        <v>0.71499999999999986</v>
      </c>
      <c r="C478" s="9">
        <v>0.49199999999999999</v>
      </c>
      <c r="D478" s="9">
        <v>0.51199999999999957</v>
      </c>
      <c r="E478" s="9">
        <v>0.875</v>
      </c>
    </row>
    <row r="479" spans="1:5">
      <c r="A479" s="3">
        <v>39741</v>
      </c>
      <c r="B479" s="9">
        <v>0.71499999999999986</v>
      </c>
      <c r="C479" s="9">
        <v>0.46900000000000031</v>
      </c>
      <c r="D479" s="9">
        <v>0.49699999999999989</v>
      </c>
      <c r="E479" s="9">
        <v>0.86500000000000021</v>
      </c>
    </row>
    <row r="480" spans="1:5">
      <c r="A480" s="3">
        <v>39742</v>
      </c>
      <c r="B480" s="9">
        <v>0.71699999999999964</v>
      </c>
      <c r="C480" s="9">
        <v>0.43499999999999961</v>
      </c>
      <c r="D480" s="9">
        <v>0.4870000000000001</v>
      </c>
      <c r="E480" s="9">
        <v>0.85799999999999965</v>
      </c>
    </row>
    <row r="481" spans="1:5">
      <c r="A481" s="3">
        <v>39743</v>
      </c>
      <c r="B481" s="9">
        <v>0.8019999999999996</v>
      </c>
      <c r="C481" s="9">
        <v>0.50399999999999956</v>
      </c>
      <c r="D481" s="9">
        <v>0.55499999999999972</v>
      </c>
      <c r="E481" s="9">
        <v>0.94700000000000006</v>
      </c>
    </row>
    <row r="482" spans="1:5">
      <c r="A482" s="3">
        <v>39744</v>
      </c>
      <c r="B482" s="9">
        <v>0.85899999999999954</v>
      </c>
      <c r="C482" s="9">
        <v>0.54400000000000004</v>
      </c>
      <c r="D482" s="9">
        <v>0.61499999999999977</v>
      </c>
      <c r="E482" s="9">
        <v>1.0779999999999998</v>
      </c>
    </row>
    <row r="483" spans="1:5">
      <c r="A483" s="3">
        <v>39745</v>
      </c>
      <c r="B483" s="9">
        <v>0.93699999999999983</v>
      </c>
      <c r="C483" s="9">
        <v>0.61299999999999999</v>
      </c>
      <c r="D483" s="9">
        <v>0.69300000000000006</v>
      </c>
      <c r="E483" s="9">
        <v>1.1089999999999995</v>
      </c>
    </row>
    <row r="484" spans="1:5">
      <c r="A484" s="3">
        <v>39748</v>
      </c>
      <c r="B484" s="9">
        <v>0.97200000000000042</v>
      </c>
      <c r="C484" s="9">
        <v>0.64200000000000035</v>
      </c>
      <c r="D484" s="9">
        <v>0.71</v>
      </c>
      <c r="E484" s="9">
        <v>1.1520000000000001</v>
      </c>
    </row>
    <row r="485" spans="1:5">
      <c r="A485" s="3">
        <v>39749</v>
      </c>
      <c r="B485" s="9">
        <v>0.96600000000000019</v>
      </c>
      <c r="C485" s="9">
        <v>0.58900000000000041</v>
      </c>
      <c r="D485" s="9">
        <v>0.70699999999999985</v>
      </c>
      <c r="E485" s="9">
        <v>1.1280000000000001</v>
      </c>
    </row>
    <row r="486" spans="1:5">
      <c r="A486" s="3">
        <v>39750</v>
      </c>
      <c r="B486" s="9">
        <v>1.1020000000000003</v>
      </c>
      <c r="C486" s="9">
        <v>0.63699999999999957</v>
      </c>
      <c r="D486" s="9">
        <v>0.77500000000000036</v>
      </c>
      <c r="E486" s="9">
        <v>1.2439999999999998</v>
      </c>
    </row>
    <row r="487" spans="1:5">
      <c r="A487" s="3">
        <v>39751</v>
      </c>
      <c r="B487" s="9">
        <v>1.17</v>
      </c>
      <c r="C487" s="9">
        <v>0.65000000000000036</v>
      </c>
      <c r="D487" s="9">
        <v>0.81899999999999995</v>
      </c>
      <c r="E487" s="9">
        <v>1.4959999999999996</v>
      </c>
    </row>
    <row r="488" spans="1:5">
      <c r="A488" s="3">
        <v>39752</v>
      </c>
      <c r="B488" s="9">
        <v>1.3040000000000003</v>
      </c>
      <c r="C488" s="9">
        <v>0.76499999999999968</v>
      </c>
      <c r="D488" s="9">
        <v>0.95699999999999985</v>
      </c>
      <c r="E488" s="9">
        <v>1.6269999999999998</v>
      </c>
    </row>
    <row r="489" spans="1:5">
      <c r="A489" s="3">
        <v>39755</v>
      </c>
      <c r="B489" s="9">
        <v>1.1629999999999994</v>
      </c>
      <c r="C489" s="9">
        <v>0.69799999999999951</v>
      </c>
      <c r="D489" s="9">
        <v>0.89900000000000002</v>
      </c>
      <c r="E489" s="9">
        <v>1.5919999999999996</v>
      </c>
    </row>
    <row r="490" spans="1:5">
      <c r="A490" s="3">
        <v>39756</v>
      </c>
      <c r="B490" s="9">
        <v>1.0279999999999996</v>
      </c>
      <c r="C490" s="9">
        <v>0.67100000000000026</v>
      </c>
      <c r="D490" s="9">
        <v>0.87899999999999956</v>
      </c>
      <c r="E490" s="9">
        <v>1.5019999999999998</v>
      </c>
    </row>
    <row r="491" spans="1:5">
      <c r="A491" s="3">
        <v>39757</v>
      </c>
      <c r="B491" s="9">
        <v>0.98899999999999988</v>
      </c>
      <c r="C491" s="9">
        <v>0.68100000000000005</v>
      </c>
      <c r="D491" s="9">
        <v>0.89799999999999969</v>
      </c>
      <c r="E491" s="9">
        <v>1.5099999999999998</v>
      </c>
    </row>
    <row r="492" spans="1:5">
      <c r="A492" s="3">
        <v>39758</v>
      </c>
      <c r="B492" s="9">
        <v>0.95699999999999985</v>
      </c>
      <c r="C492" s="9">
        <v>0.60799999999999965</v>
      </c>
      <c r="D492" s="9">
        <v>0.88699999999999957</v>
      </c>
      <c r="E492" s="9">
        <v>1.4980000000000002</v>
      </c>
    </row>
    <row r="493" spans="1:5">
      <c r="A493" s="3">
        <v>39759</v>
      </c>
      <c r="B493" s="9">
        <v>0.90200000000000058</v>
      </c>
      <c r="C493" s="9">
        <v>0.53799999999999981</v>
      </c>
      <c r="D493" s="9">
        <v>0.75200000000000022</v>
      </c>
      <c r="E493" s="9">
        <v>1.3820000000000001</v>
      </c>
    </row>
    <row r="494" spans="1:5">
      <c r="A494" s="3">
        <v>39762</v>
      </c>
      <c r="B494" s="9">
        <v>0.90200000000000014</v>
      </c>
      <c r="C494" s="9">
        <v>0.54199999999999982</v>
      </c>
      <c r="D494" s="9">
        <v>0.73800000000000043</v>
      </c>
      <c r="E494" s="9">
        <v>1.3289999999999997</v>
      </c>
    </row>
    <row r="495" spans="1:5">
      <c r="A495" s="3">
        <v>39763</v>
      </c>
      <c r="B495" s="9">
        <v>0.94600000000000017</v>
      </c>
      <c r="C495" s="9">
        <v>0.55699999999999994</v>
      </c>
      <c r="D495" s="9">
        <v>0.73199999999999976</v>
      </c>
      <c r="E495" s="9">
        <v>1.3459999999999996</v>
      </c>
    </row>
    <row r="496" spans="1:5">
      <c r="A496" s="3">
        <v>39764</v>
      </c>
      <c r="B496" s="9">
        <v>1.0270000000000001</v>
      </c>
      <c r="C496" s="9">
        <v>0.54999999999999982</v>
      </c>
      <c r="D496" s="9">
        <v>0.76400000000000023</v>
      </c>
      <c r="E496" s="9">
        <v>1.4020000000000001</v>
      </c>
    </row>
    <row r="497" spans="1:5">
      <c r="A497" s="3">
        <v>39765</v>
      </c>
      <c r="B497" s="9">
        <v>0.96900000000000031</v>
      </c>
      <c r="C497" s="9">
        <v>0.48899999999999988</v>
      </c>
      <c r="D497" s="9">
        <v>0.69899999999999984</v>
      </c>
      <c r="E497" s="9">
        <v>1.3709999999999996</v>
      </c>
    </row>
    <row r="498" spans="1:5">
      <c r="A498" s="3">
        <v>39766</v>
      </c>
      <c r="B498" s="9">
        <v>0.90700000000000003</v>
      </c>
      <c r="C498" s="9">
        <v>0.42399999999999949</v>
      </c>
      <c r="D498" s="9">
        <v>0.67199999999999971</v>
      </c>
      <c r="E498" s="9">
        <v>1.3479999999999999</v>
      </c>
    </row>
    <row r="499" spans="1:5">
      <c r="A499" s="3">
        <v>39769</v>
      </c>
      <c r="B499" s="9">
        <v>1.0070000000000001</v>
      </c>
      <c r="C499" s="9">
        <v>0.4700000000000002</v>
      </c>
      <c r="D499" s="9">
        <v>0.67899999999999983</v>
      </c>
      <c r="E499" s="9">
        <v>1.4579999999999997</v>
      </c>
    </row>
    <row r="500" spans="1:5">
      <c r="A500" s="3">
        <v>39770</v>
      </c>
      <c r="B500" s="9">
        <v>0.99400000000000022</v>
      </c>
      <c r="C500" s="9">
        <v>0.4780000000000002</v>
      </c>
      <c r="D500" s="9">
        <v>0.69900000000000029</v>
      </c>
      <c r="E500" s="9">
        <v>1.4149999999999996</v>
      </c>
    </row>
    <row r="501" spans="1:5">
      <c r="A501" s="3">
        <v>39771</v>
      </c>
      <c r="B501" s="9">
        <v>0.97499999999999964</v>
      </c>
      <c r="C501" s="9">
        <v>0.47499999999999964</v>
      </c>
      <c r="D501" s="9">
        <v>0.67499999999999982</v>
      </c>
      <c r="E501" s="9">
        <v>1.4000000000000004</v>
      </c>
    </row>
    <row r="502" spans="1:5">
      <c r="A502" s="3">
        <v>39772</v>
      </c>
      <c r="B502" s="9">
        <v>0.98200000000000021</v>
      </c>
      <c r="C502" s="9">
        <v>0.41200000000000037</v>
      </c>
      <c r="D502" s="9">
        <v>0.64200000000000035</v>
      </c>
      <c r="E502" s="9">
        <v>1.4080000000000004</v>
      </c>
    </row>
    <row r="503" spans="1:5">
      <c r="A503" s="3">
        <v>39773</v>
      </c>
      <c r="B503" s="9">
        <v>1.0480000000000005</v>
      </c>
      <c r="C503" s="9">
        <v>0.49000000000000021</v>
      </c>
      <c r="D503" s="9">
        <v>0.70700000000000029</v>
      </c>
      <c r="E503" s="9">
        <v>1.4460000000000002</v>
      </c>
    </row>
    <row r="504" spans="1:5">
      <c r="A504" s="3">
        <v>39776</v>
      </c>
      <c r="B504" s="9">
        <v>1.0720000000000001</v>
      </c>
      <c r="C504" s="9">
        <v>0.57499999999999973</v>
      </c>
      <c r="D504" s="9">
        <v>0.80299999999999994</v>
      </c>
      <c r="E504" s="9">
        <v>1.5069999999999997</v>
      </c>
    </row>
    <row r="505" spans="1:5">
      <c r="A505" s="3">
        <v>39777</v>
      </c>
      <c r="B505" s="9">
        <v>1.0619999999999998</v>
      </c>
      <c r="C505" s="9">
        <v>0.53699999999999992</v>
      </c>
      <c r="D505" s="9">
        <v>0.72599999999999953</v>
      </c>
      <c r="E505" s="9">
        <v>1.4679999999999995</v>
      </c>
    </row>
    <row r="506" spans="1:5">
      <c r="A506" s="3">
        <v>39778</v>
      </c>
      <c r="B506" s="9">
        <v>1.0739999999999998</v>
      </c>
      <c r="C506" s="9">
        <v>0.55299999999999994</v>
      </c>
      <c r="D506" s="9">
        <v>0.71899999999999942</v>
      </c>
      <c r="E506" s="9">
        <v>1.5590000000000002</v>
      </c>
    </row>
    <row r="507" spans="1:5">
      <c r="A507" s="3">
        <v>39779</v>
      </c>
      <c r="B507" s="9">
        <v>1.1639999999999997</v>
      </c>
      <c r="C507" s="9">
        <v>0.59599999999999964</v>
      </c>
      <c r="D507" s="9">
        <v>0.73200000000000021</v>
      </c>
      <c r="E507" s="9">
        <v>1.5469999999999997</v>
      </c>
    </row>
    <row r="508" spans="1:5">
      <c r="A508" s="3">
        <v>39780</v>
      </c>
      <c r="B508" s="9">
        <v>1.2109999999999994</v>
      </c>
      <c r="C508" s="9">
        <v>0.63299999999999956</v>
      </c>
      <c r="D508" s="9">
        <v>0.77899999999999991</v>
      </c>
      <c r="E508" s="9">
        <v>1.5859999999999994</v>
      </c>
    </row>
    <row r="509" spans="1:5">
      <c r="A509" s="3">
        <v>39783</v>
      </c>
      <c r="B509" s="9">
        <v>1.214</v>
      </c>
      <c r="C509" s="9">
        <v>0.67899999999999983</v>
      </c>
      <c r="D509" s="9">
        <v>0.79</v>
      </c>
      <c r="E509" s="9">
        <v>1.6</v>
      </c>
    </row>
    <row r="510" spans="1:5">
      <c r="A510" s="3">
        <v>39784</v>
      </c>
      <c r="B510" s="9">
        <v>1.2039999999999997</v>
      </c>
      <c r="C510" s="9">
        <v>0.66699999999999982</v>
      </c>
      <c r="D510" s="9">
        <v>0.75599999999999978</v>
      </c>
      <c r="E510" s="9">
        <v>1.5499999999999998</v>
      </c>
    </row>
    <row r="511" spans="1:5">
      <c r="A511" s="3">
        <v>39785</v>
      </c>
      <c r="B511" s="9">
        <v>1.238</v>
      </c>
      <c r="C511" s="9">
        <v>0.67500000000000027</v>
      </c>
      <c r="D511" s="9">
        <v>0.78500000000000014</v>
      </c>
      <c r="E511" s="9">
        <v>1.613</v>
      </c>
    </row>
    <row r="512" spans="1:5">
      <c r="A512" s="3">
        <v>39786</v>
      </c>
      <c r="B512" s="9">
        <v>1.3970000000000002</v>
      </c>
      <c r="C512" s="9">
        <v>0.80800000000000027</v>
      </c>
      <c r="D512" s="9">
        <v>0.90700000000000003</v>
      </c>
      <c r="E512" s="9">
        <v>1.6820000000000004</v>
      </c>
    </row>
    <row r="513" spans="1:5">
      <c r="A513" s="3">
        <v>39787</v>
      </c>
      <c r="B513" s="9">
        <v>1.4119999999999995</v>
      </c>
      <c r="C513" s="9">
        <v>0.7719999999999998</v>
      </c>
      <c r="D513" s="9">
        <v>0.90399999999999991</v>
      </c>
      <c r="E513" s="9">
        <v>1.6379999999999995</v>
      </c>
    </row>
    <row r="514" spans="1:5">
      <c r="A514" s="3">
        <v>39790</v>
      </c>
      <c r="B514" s="9">
        <v>1.403</v>
      </c>
      <c r="C514" s="9">
        <v>0.82899999999999974</v>
      </c>
      <c r="D514" s="9">
        <v>0.97599999999999953</v>
      </c>
      <c r="E514" s="9">
        <v>1.6999999999999997</v>
      </c>
    </row>
    <row r="515" spans="1:5">
      <c r="A515" s="3">
        <v>39791</v>
      </c>
      <c r="B515" s="9">
        <v>1.2850000000000006</v>
      </c>
      <c r="C515" s="9">
        <v>0.77900000000000036</v>
      </c>
      <c r="D515" s="9">
        <v>0.90799999999999992</v>
      </c>
      <c r="E515" s="9">
        <v>1.6520000000000006</v>
      </c>
    </row>
    <row r="516" spans="1:5">
      <c r="A516" s="3">
        <v>39792</v>
      </c>
      <c r="B516" s="9">
        <v>1.2699999999999996</v>
      </c>
      <c r="C516" s="9">
        <v>0.77899999999999991</v>
      </c>
      <c r="D516" s="9">
        <v>0.93299999999999983</v>
      </c>
      <c r="E516" s="9">
        <v>1.6660000000000004</v>
      </c>
    </row>
    <row r="517" spans="1:5">
      <c r="A517" s="3">
        <v>39793</v>
      </c>
      <c r="B517" s="9">
        <v>1.282</v>
      </c>
      <c r="C517" s="9">
        <v>0.78000000000000025</v>
      </c>
      <c r="D517" s="9">
        <v>0.90399999999999991</v>
      </c>
      <c r="E517" s="9">
        <v>1.9270000000000005</v>
      </c>
    </row>
    <row r="518" spans="1:5">
      <c r="A518" s="3">
        <v>39794</v>
      </c>
      <c r="B518" s="9">
        <v>1.3960000000000004</v>
      </c>
      <c r="C518" s="9">
        <v>0.85899999999999954</v>
      </c>
      <c r="D518" s="9">
        <v>0.9910000000000001</v>
      </c>
      <c r="E518" s="9">
        <v>2.1480000000000001</v>
      </c>
    </row>
    <row r="519" spans="1:5">
      <c r="A519" s="3">
        <v>39797</v>
      </c>
      <c r="B519" s="9">
        <v>1.3379999999999996</v>
      </c>
      <c r="C519" s="9">
        <v>0.80099999999999971</v>
      </c>
      <c r="D519" s="9">
        <v>0.94100000000000028</v>
      </c>
      <c r="E519" s="9">
        <v>2.1750000000000003</v>
      </c>
    </row>
    <row r="520" spans="1:5">
      <c r="A520" s="3">
        <v>39798</v>
      </c>
      <c r="B520" s="9">
        <v>1.3069999999999999</v>
      </c>
      <c r="C520" s="9">
        <v>0.83400000000000007</v>
      </c>
      <c r="D520" s="9">
        <v>0.95299999999999985</v>
      </c>
      <c r="E520" s="9">
        <v>2.1759999999999997</v>
      </c>
    </row>
    <row r="521" spans="1:5">
      <c r="A521" s="3">
        <v>39799</v>
      </c>
      <c r="B521" s="9">
        <v>1.3409999999999997</v>
      </c>
      <c r="C521" s="9">
        <v>0.85400000000000009</v>
      </c>
      <c r="D521" s="9">
        <v>0.95100000000000007</v>
      </c>
      <c r="E521" s="9">
        <v>2.2410000000000001</v>
      </c>
    </row>
    <row r="522" spans="1:5">
      <c r="A522" s="3">
        <v>39800</v>
      </c>
      <c r="B522" s="9">
        <v>1.3069999999999999</v>
      </c>
      <c r="C522" s="9">
        <v>0.81899999999999995</v>
      </c>
      <c r="D522" s="9">
        <v>0.91999999999999993</v>
      </c>
      <c r="E522" s="9">
        <v>2.2490000000000001</v>
      </c>
    </row>
    <row r="523" spans="1:5">
      <c r="A523" s="3">
        <v>39801</v>
      </c>
      <c r="B523" s="9">
        <v>1.3670000000000004</v>
      </c>
      <c r="C523" s="9">
        <v>0.86800000000000033</v>
      </c>
      <c r="D523" s="9">
        <v>0.97199999999999998</v>
      </c>
      <c r="E523" s="9">
        <v>2.2150000000000003</v>
      </c>
    </row>
    <row r="524" spans="1:5">
      <c r="A524" s="3">
        <v>39804</v>
      </c>
      <c r="B524" s="9">
        <v>1.3499999999999996</v>
      </c>
      <c r="C524" s="9">
        <v>0.85199999999999987</v>
      </c>
      <c r="D524" s="9">
        <v>0.96700000000000008</v>
      </c>
      <c r="E524" s="9">
        <v>2.2400000000000002</v>
      </c>
    </row>
    <row r="525" spans="1:5">
      <c r="A525" s="3">
        <v>39805</v>
      </c>
      <c r="B525" s="9">
        <v>1.3359999999999999</v>
      </c>
      <c r="C525" s="9">
        <v>0.85999999999999988</v>
      </c>
      <c r="D525" s="9">
        <v>0.98599999999999977</v>
      </c>
      <c r="E525" s="9">
        <v>2.2399999999999998</v>
      </c>
    </row>
    <row r="526" spans="1:5">
      <c r="A526" s="3">
        <v>39806</v>
      </c>
      <c r="B526" s="9">
        <v>1.3359999999999999</v>
      </c>
      <c r="C526" s="9">
        <v>0.85999999999999988</v>
      </c>
      <c r="D526" s="9">
        <v>0.98599999999999977</v>
      </c>
      <c r="E526" s="9">
        <v>2.2410000000000001</v>
      </c>
    </row>
    <row r="527" spans="1:5">
      <c r="A527" s="3">
        <v>39807</v>
      </c>
      <c r="B527" s="9">
        <v>1.3359999999999999</v>
      </c>
      <c r="C527" s="9">
        <v>0.8620000000000001</v>
      </c>
      <c r="D527" s="9">
        <v>0.98599999999999977</v>
      </c>
      <c r="E527" s="9">
        <v>2.2410000000000001</v>
      </c>
    </row>
    <row r="528" spans="1:5">
      <c r="A528" s="3">
        <v>39808</v>
      </c>
      <c r="B528" s="9">
        <v>1.3359999999999999</v>
      </c>
      <c r="C528" s="9">
        <v>0.84699999999999998</v>
      </c>
      <c r="D528" s="9">
        <v>0.98599999999999977</v>
      </c>
      <c r="E528" s="9">
        <v>2.2410000000000001</v>
      </c>
    </row>
    <row r="529" spans="1:5">
      <c r="A529" s="3">
        <v>39811</v>
      </c>
      <c r="B529" s="9">
        <v>1.464</v>
      </c>
      <c r="C529" s="9">
        <v>0.83400000000000007</v>
      </c>
      <c r="D529" s="9">
        <v>0.97199999999999998</v>
      </c>
      <c r="E529" s="9">
        <v>2.2319999999999998</v>
      </c>
    </row>
    <row r="530" spans="1:5">
      <c r="A530" s="3">
        <v>39812</v>
      </c>
      <c r="B530" s="9">
        <v>1.4349999999999996</v>
      </c>
      <c r="C530" s="9">
        <v>0.90200000000000014</v>
      </c>
      <c r="D530" s="9">
        <v>1.0300000000000002</v>
      </c>
      <c r="E530" s="9">
        <v>2.2860000000000005</v>
      </c>
    </row>
    <row r="531" spans="1:5">
      <c r="A531" s="3">
        <v>39813</v>
      </c>
      <c r="B531" s="9">
        <v>1.4349999999999996</v>
      </c>
      <c r="C531" s="9">
        <v>0.87800000000000011</v>
      </c>
      <c r="D531" s="9">
        <v>1.0180000000000002</v>
      </c>
      <c r="E531" s="9">
        <v>2.2569999999999997</v>
      </c>
    </row>
    <row r="532" spans="1:5">
      <c r="A532" s="3">
        <v>39814</v>
      </c>
      <c r="B532" s="9">
        <v>1.4349999999999996</v>
      </c>
      <c r="C532" s="9">
        <v>0.87800000000000011</v>
      </c>
      <c r="D532" s="9">
        <v>1.0180000000000002</v>
      </c>
      <c r="E532" s="9">
        <v>2.2569999999999997</v>
      </c>
    </row>
    <row r="533" spans="1:5">
      <c r="A533" s="3">
        <v>39815</v>
      </c>
      <c r="B533" s="9">
        <v>1.3599999999999999</v>
      </c>
      <c r="C533" s="9">
        <v>0.85200000000000031</v>
      </c>
      <c r="D533" s="9">
        <v>1.0140000000000002</v>
      </c>
      <c r="E533" s="9">
        <v>2.161</v>
      </c>
    </row>
    <row r="534" spans="1:5">
      <c r="A534" s="3">
        <v>39818</v>
      </c>
      <c r="B534" s="9">
        <v>1.3049999999999997</v>
      </c>
      <c r="C534" s="9">
        <v>0.82499999999999973</v>
      </c>
      <c r="D534" s="9">
        <v>0.99000000000000021</v>
      </c>
      <c r="E534" s="9">
        <v>2.1280000000000001</v>
      </c>
    </row>
    <row r="535" spans="1:5">
      <c r="A535" s="3">
        <v>39819</v>
      </c>
      <c r="B535" s="9">
        <v>1.367</v>
      </c>
      <c r="C535" s="9">
        <v>0.9139999999999997</v>
      </c>
      <c r="D535" s="9">
        <v>1.0620000000000003</v>
      </c>
      <c r="E535" s="9">
        <v>2.0490000000000004</v>
      </c>
    </row>
    <row r="536" spans="1:5">
      <c r="A536" s="3">
        <v>39820</v>
      </c>
      <c r="B536" s="9">
        <v>1.2450000000000001</v>
      </c>
      <c r="C536" s="9">
        <v>0.81099999999999994</v>
      </c>
      <c r="D536" s="9">
        <v>0.97599999999999998</v>
      </c>
      <c r="E536" s="9">
        <v>2.1159999999999997</v>
      </c>
    </row>
    <row r="537" spans="1:5">
      <c r="A537" s="3">
        <v>39821</v>
      </c>
      <c r="B537" s="9">
        <v>1.2000000000000002</v>
      </c>
      <c r="C537" s="9">
        <v>0.79700000000000015</v>
      </c>
      <c r="D537" s="9">
        <v>0.91999999999999993</v>
      </c>
      <c r="E537" s="9">
        <v>2.0600000000000005</v>
      </c>
    </row>
    <row r="538" spans="1:5">
      <c r="A538" s="3">
        <v>39822</v>
      </c>
      <c r="B538" s="9">
        <v>1.2690000000000006</v>
      </c>
      <c r="C538" s="9">
        <v>0.80100000000000016</v>
      </c>
      <c r="D538" s="9">
        <v>0.95799999999999974</v>
      </c>
      <c r="E538" s="9">
        <v>2.2349999999999999</v>
      </c>
    </row>
    <row r="539" spans="1:5">
      <c r="A539" s="3">
        <v>39825</v>
      </c>
      <c r="B539" s="9">
        <v>1.343</v>
      </c>
      <c r="C539" s="9">
        <v>0.89800000000000013</v>
      </c>
      <c r="D539" s="9">
        <v>1.0350000000000001</v>
      </c>
      <c r="E539" s="9">
        <v>2.3340000000000005</v>
      </c>
    </row>
    <row r="540" spans="1:5">
      <c r="A540" s="3">
        <v>39826</v>
      </c>
      <c r="B540" s="9">
        <v>1.4109999999999996</v>
      </c>
      <c r="C540" s="9">
        <v>1.0089999999999999</v>
      </c>
      <c r="D540" s="9">
        <v>1.1289999999999996</v>
      </c>
      <c r="E540" s="9">
        <v>2.367</v>
      </c>
    </row>
    <row r="541" spans="1:5">
      <c r="A541" s="3">
        <v>39827</v>
      </c>
      <c r="B541" s="9">
        <v>1.411</v>
      </c>
      <c r="C541" s="9">
        <v>0.94099999999999984</v>
      </c>
      <c r="D541" s="9">
        <v>1.1199999999999997</v>
      </c>
      <c r="E541" s="9">
        <v>2.4039999999999995</v>
      </c>
    </row>
    <row r="542" spans="1:5">
      <c r="A542" s="3">
        <v>39828</v>
      </c>
      <c r="B542" s="9">
        <v>1.5029999999999997</v>
      </c>
      <c r="C542" s="9">
        <v>1.121</v>
      </c>
      <c r="D542" s="9">
        <v>1.2849999999999997</v>
      </c>
      <c r="E542" s="9">
        <v>2.5020000000000002</v>
      </c>
    </row>
    <row r="543" spans="1:5">
      <c r="A543" s="3">
        <v>39829</v>
      </c>
      <c r="B543" s="9">
        <v>1.4280000000000004</v>
      </c>
      <c r="C543" s="9">
        <v>1.1190000000000002</v>
      </c>
      <c r="D543" s="9">
        <v>1.2600000000000002</v>
      </c>
      <c r="E543" s="9">
        <v>2.5130000000000003</v>
      </c>
    </row>
    <row r="544" spans="1:5">
      <c r="A544" s="3">
        <v>39832</v>
      </c>
      <c r="B544" s="9">
        <v>1.4110000000000005</v>
      </c>
      <c r="C544" s="9">
        <v>1.1349999999999998</v>
      </c>
      <c r="D544" s="9">
        <v>1.202</v>
      </c>
      <c r="E544" s="9">
        <v>2.4830000000000005</v>
      </c>
    </row>
    <row r="545" spans="1:5">
      <c r="A545" s="3">
        <v>39833</v>
      </c>
      <c r="B545" s="9">
        <v>1.4640000000000004</v>
      </c>
      <c r="C545" s="9">
        <v>1.1349999999999998</v>
      </c>
      <c r="D545" s="9">
        <v>1.3950000000000005</v>
      </c>
      <c r="E545" s="9">
        <v>2.71</v>
      </c>
    </row>
    <row r="546" spans="1:5">
      <c r="A546" s="3">
        <v>39834</v>
      </c>
      <c r="B546" s="9">
        <v>1.5689999999999995</v>
      </c>
      <c r="C546" s="9">
        <v>1.2360000000000002</v>
      </c>
      <c r="D546" s="9">
        <v>1.44</v>
      </c>
      <c r="E546" s="9">
        <v>2.7839999999999994</v>
      </c>
    </row>
    <row r="547" spans="1:5">
      <c r="A547" s="3">
        <v>39835</v>
      </c>
      <c r="B547" s="9">
        <v>1.6760000000000002</v>
      </c>
      <c r="C547" s="9">
        <v>1.2329999999999997</v>
      </c>
      <c r="D547" s="9">
        <v>1.6049999999999995</v>
      </c>
      <c r="E547" s="9">
        <v>2.8069999999999995</v>
      </c>
    </row>
    <row r="548" spans="1:5">
      <c r="A548" s="3">
        <v>39836</v>
      </c>
      <c r="B548" s="9">
        <v>1.7889999999999997</v>
      </c>
      <c r="C548" s="9">
        <v>1.258</v>
      </c>
      <c r="D548" s="9">
        <v>1.5629999999999997</v>
      </c>
      <c r="E548" s="9">
        <v>2.9699999999999998</v>
      </c>
    </row>
    <row r="549" spans="1:5">
      <c r="A549" s="3">
        <v>39839</v>
      </c>
      <c r="B549" s="9">
        <v>1.6829999999999998</v>
      </c>
      <c r="C549" s="9">
        <v>1.157</v>
      </c>
      <c r="D549" s="9">
        <v>1.4109999999999996</v>
      </c>
      <c r="E549" s="9">
        <v>2.8780000000000001</v>
      </c>
    </row>
    <row r="550" spans="1:5">
      <c r="A550" s="3">
        <v>39840</v>
      </c>
      <c r="B550" s="9">
        <v>1.5630000000000006</v>
      </c>
      <c r="C550" s="9">
        <v>1.0860000000000003</v>
      </c>
      <c r="D550" s="9">
        <v>1.3570000000000002</v>
      </c>
      <c r="E550" s="9">
        <v>2.7590000000000003</v>
      </c>
    </row>
    <row r="551" spans="1:5">
      <c r="A551" s="3">
        <v>39841</v>
      </c>
      <c r="B551" s="9">
        <v>1.5269999999999997</v>
      </c>
      <c r="C551" s="9">
        <v>1.1339999999999999</v>
      </c>
      <c r="D551" s="9">
        <v>1.3059999999999996</v>
      </c>
      <c r="E551" s="9">
        <v>2.6149999999999998</v>
      </c>
    </row>
    <row r="552" spans="1:5">
      <c r="A552" s="3">
        <v>39842</v>
      </c>
      <c r="B552" s="9">
        <v>1.4200000000000004</v>
      </c>
      <c r="C552" s="9">
        <v>1.0850000000000004</v>
      </c>
      <c r="D552" s="9">
        <v>1.2319999999999998</v>
      </c>
      <c r="E552" s="9">
        <v>2.4470000000000005</v>
      </c>
    </row>
    <row r="553" spans="1:5">
      <c r="A553" s="3">
        <v>39843</v>
      </c>
      <c r="B553" s="9">
        <v>1.4170000000000003</v>
      </c>
      <c r="C553" s="9">
        <v>1.1080000000000001</v>
      </c>
      <c r="D553" s="9">
        <v>1.2920000000000003</v>
      </c>
      <c r="E553" s="9">
        <v>2.5079999999999996</v>
      </c>
    </row>
    <row r="554" spans="1:5">
      <c r="A554" s="3">
        <v>39846</v>
      </c>
      <c r="B554" s="9">
        <v>1.3440000000000003</v>
      </c>
      <c r="C554" s="9">
        <v>1.117</v>
      </c>
      <c r="D554" s="9">
        <v>1.2930000000000001</v>
      </c>
      <c r="E554" s="9">
        <v>2.5419999999999998</v>
      </c>
    </row>
    <row r="555" spans="1:5">
      <c r="A555" s="3">
        <v>39847</v>
      </c>
      <c r="B555" s="9">
        <v>1.2970000000000002</v>
      </c>
      <c r="C555" s="9">
        <v>1.0850000000000004</v>
      </c>
      <c r="D555" s="9">
        <v>1.2610000000000006</v>
      </c>
      <c r="E555" s="9">
        <v>2.448</v>
      </c>
    </row>
    <row r="556" spans="1:5">
      <c r="A556" s="3">
        <v>39848</v>
      </c>
      <c r="B556" s="9">
        <v>1.1669999999999994</v>
      </c>
      <c r="C556" s="9">
        <v>1.1599999999999997</v>
      </c>
      <c r="D556" s="9">
        <v>1.1099999999999999</v>
      </c>
      <c r="E556" s="9">
        <v>2.3459999999999996</v>
      </c>
    </row>
    <row r="557" spans="1:5">
      <c r="A557" s="3">
        <v>39849</v>
      </c>
      <c r="B557" s="9">
        <v>1.2060000000000004</v>
      </c>
      <c r="C557" s="9">
        <v>1.117</v>
      </c>
      <c r="D557" s="9">
        <v>1.0549999999999997</v>
      </c>
      <c r="E557" s="9">
        <v>2.3310000000000004</v>
      </c>
    </row>
    <row r="558" spans="1:5">
      <c r="A558" s="3">
        <v>39850</v>
      </c>
      <c r="B558" s="9">
        <v>1.2119999999999997</v>
      </c>
      <c r="C558" s="9">
        <v>1.1340000000000003</v>
      </c>
      <c r="D558" s="9">
        <v>1.101</v>
      </c>
      <c r="E558" s="9">
        <v>2.3540000000000001</v>
      </c>
    </row>
    <row r="559" spans="1:5">
      <c r="A559" s="3">
        <v>39853</v>
      </c>
      <c r="B559" s="9">
        <v>1.1379999999999999</v>
      </c>
      <c r="C559" s="9">
        <v>1.0419999999999998</v>
      </c>
      <c r="D559" s="9">
        <v>1.0270000000000001</v>
      </c>
      <c r="E559" s="9">
        <v>2.2149999999999999</v>
      </c>
    </row>
    <row r="560" spans="1:5">
      <c r="A560" s="3">
        <v>39854</v>
      </c>
      <c r="B560" s="9">
        <v>1.1529999999999996</v>
      </c>
      <c r="C560" s="9">
        <v>0.99000000000000021</v>
      </c>
      <c r="D560" s="9">
        <v>1.0549999999999997</v>
      </c>
      <c r="E560" s="9">
        <v>2.2869999999999999</v>
      </c>
    </row>
    <row r="561" spans="1:5">
      <c r="A561" s="3">
        <v>39855</v>
      </c>
      <c r="B561" s="9">
        <v>1.2689999999999997</v>
      </c>
      <c r="C561" s="9">
        <v>0.98699999999999966</v>
      </c>
      <c r="D561" s="9">
        <v>1.1809999999999996</v>
      </c>
      <c r="E561" s="9">
        <v>2.4700000000000002</v>
      </c>
    </row>
    <row r="562" spans="1:5">
      <c r="A562" s="3">
        <v>39856</v>
      </c>
      <c r="B562" s="9">
        <v>1.3759999999999999</v>
      </c>
      <c r="C562" s="9">
        <v>1.1259999999999999</v>
      </c>
      <c r="D562" s="9">
        <v>1.2470000000000003</v>
      </c>
      <c r="E562" s="9">
        <v>2.6380000000000003</v>
      </c>
    </row>
    <row r="563" spans="1:5">
      <c r="A563" s="3">
        <v>39857</v>
      </c>
      <c r="B563" s="9">
        <v>1.4549999999999996</v>
      </c>
      <c r="C563" s="9">
        <v>1.1739999999999999</v>
      </c>
      <c r="D563" s="9">
        <v>1.3820000000000001</v>
      </c>
      <c r="E563" s="9">
        <v>2.7490000000000001</v>
      </c>
    </row>
    <row r="564" spans="1:5">
      <c r="A564" s="3">
        <v>39860</v>
      </c>
      <c r="B564" s="9">
        <v>1.5300000000000002</v>
      </c>
      <c r="C564" s="9">
        <v>1.2530000000000001</v>
      </c>
      <c r="D564" s="9">
        <v>1.5380000000000003</v>
      </c>
      <c r="E564" s="9">
        <v>2.915</v>
      </c>
    </row>
    <row r="565" spans="1:5">
      <c r="A565" s="3">
        <v>39861</v>
      </c>
      <c r="B565" s="9">
        <v>1.548</v>
      </c>
      <c r="C565" s="9">
        <v>1.2649999999999997</v>
      </c>
      <c r="D565" s="9">
        <v>1.5920000000000005</v>
      </c>
      <c r="E565" s="9">
        <v>2.9939999999999998</v>
      </c>
    </row>
    <row r="566" spans="1:5">
      <c r="A566" s="3">
        <v>39862</v>
      </c>
      <c r="B566" s="9">
        <v>1.524</v>
      </c>
      <c r="C566" s="9">
        <v>1.2329999999999997</v>
      </c>
      <c r="D566" s="9">
        <v>1.6070000000000002</v>
      </c>
      <c r="E566" s="9">
        <v>2.9050000000000002</v>
      </c>
    </row>
    <row r="567" spans="1:5">
      <c r="A567" s="3">
        <v>39863</v>
      </c>
      <c r="B567" s="9">
        <v>1.3949999999999996</v>
      </c>
      <c r="C567" s="9">
        <v>1.2119999999999997</v>
      </c>
      <c r="D567" s="9">
        <v>1.4390000000000001</v>
      </c>
      <c r="E567" s="9">
        <v>2.7169999999999996</v>
      </c>
    </row>
    <row r="568" spans="1:5">
      <c r="A568" s="3">
        <v>39864</v>
      </c>
      <c r="B568" s="9">
        <v>1.3979999999999997</v>
      </c>
      <c r="C568" s="9">
        <v>1.1550000000000002</v>
      </c>
      <c r="D568" s="9">
        <v>1.4039999999999999</v>
      </c>
      <c r="E568" s="9">
        <v>2.492</v>
      </c>
    </row>
    <row r="569" spans="1:5">
      <c r="A569" s="3">
        <v>39867</v>
      </c>
      <c r="B569" s="9">
        <v>1.3889999999999998</v>
      </c>
      <c r="C569" s="9">
        <v>1.097</v>
      </c>
      <c r="D569" s="9">
        <v>1.3990000000000005</v>
      </c>
      <c r="E569" s="9">
        <v>2.4180000000000006</v>
      </c>
    </row>
    <row r="570" spans="1:5">
      <c r="A570" s="3">
        <v>39868</v>
      </c>
      <c r="B570" s="9">
        <v>1.4999999999999996</v>
      </c>
      <c r="C570" s="9">
        <v>1.1709999999999998</v>
      </c>
      <c r="D570" s="9">
        <v>1.5550000000000002</v>
      </c>
      <c r="E570" s="9">
        <v>2.472</v>
      </c>
    </row>
    <row r="571" spans="1:5">
      <c r="A571" s="3">
        <v>39869</v>
      </c>
      <c r="B571" s="9">
        <v>1.536</v>
      </c>
      <c r="C571" s="9">
        <v>1.1519999999999997</v>
      </c>
      <c r="D571" s="9">
        <v>1.4250000000000003</v>
      </c>
      <c r="E571" s="9">
        <v>2.4140000000000001</v>
      </c>
    </row>
    <row r="572" spans="1:5">
      <c r="A572" s="3">
        <v>39870</v>
      </c>
      <c r="B572" s="9">
        <v>1.5529999999999999</v>
      </c>
      <c r="C572" s="9">
        <v>1.1989999999999998</v>
      </c>
      <c r="D572" s="9">
        <v>1.4699999999999998</v>
      </c>
      <c r="E572" s="9">
        <v>2.4740000000000002</v>
      </c>
    </row>
    <row r="573" spans="1:5">
      <c r="A573" s="3">
        <v>39871</v>
      </c>
      <c r="B573" s="9">
        <v>1.5749999999999997</v>
      </c>
      <c r="C573" s="9">
        <v>1.1999999999999997</v>
      </c>
      <c r="D573" s="9">
        <v>1.7250000000000001</v>
      </c>
      <c r="E573" s="9">
        <v>2.5130000000000003</v>
      </c>
    </row>
    <row r="574" spans="1:5">
      <c r="A574" s="3">
        <v>39874</v>
      </c>
      <c r="B574" s="9">
        <v>1.5540000000000003</v>
      </c>
      <c r="C574" s="9">
        <v>1.17</v>
      </c>
      <c r="D574" s="9">
        <v>1.7380000000000004</v>
      </c>
      <c r="E574" s="9">
        <v>2.5810000000000004</v>
      </c>
    </row>
    <row r="575" spans="1:5">
      <c r="A575" s="3">
        <v>39875</v>
      </c>
      <c r="B575" s="9">
        <v>1.5539999999999998</v>
      </c>
      <c r="C575" s="9">
        <v>1.1519999999999997</v>
      </c>
      <c r="D575" s="9">
        <v>1.7209999999999996</v>
      </c>
      <c r="E575" s="9">
        <v>2.6819999999999999</v>
      </c>
    </row>
    <row r="576" spans="1:5">
      <c r="A576" s="3">
        <v>39876</v>
      </c>
      <c r="B576" s="9">
        <v>1.5099999999999998</v>
      </c>
      <c r="C576" s="9">
        <v>1.1109999999999998</v>
      </c>
      <c r="D576" s="9">
        <v>1.6849999999999996</v>
      </c>
      <c r="E576" s="9">
        <v>2.6709999999999994</v>
      </c>
    </row>
    <row r="577" spans="1:5">
      <c r="A577" s="3">
        <v>39877</v>
      </c>
      <c r="B577" s="9">
        <v>1.4330000000000003</v>
      </c>
      <c r="C577" s="9">
        <v>0.97899999999999965</v>
      </c>
      <c r="D577" s="9">
        <v>1.6010000000000004</v>
      </c>
      <c r="E577" s="9">
        <v>2.7170000000000001</v>
      </c>
    </row>
    <row r="578" spans="1:5">
      <c r="A578" s="3">
        <v>39878</v>
      </c>
      <c r="B578" s="9">
        <v>1.5600000000000005</v>
      </c>
      <c r="C578" s="9">
        <v>1.1100000000000003</v>
      </c>
      <c r="D578" s="9">
        <v>1.7240000000000002</v>
      </c>
      <c r="E578" s="9">
        <v>2.8220000000000001</v>
      </c>
    </row>
    <row r="579" spans="1:5">
      <c r="A579" s="3">
        <v>39881</v>
      </c>
      <c r="B579" s="9">
        <v>1.5150000000000001</v>
      </c>
      <c r="C579" s="9">
        <v>1.0819999999999994</v>
      </c>
      <c r="D579" s="9">
        <v>1.7749999999999999</v>
      </c>
      <c r="E579" s="9">
        <v>2.7389999999999994</v>
      </c>
    </row>
    <row r="580" spans="1:5">
      <c r="A580" s="3">
        <v>39882</v>
      </c>
      <c r="B580" s="9">
        <v>1.4910000000000001</v>
      </c>
      <c r="C580" s="9">
        <v>1.0790000000000002</v>
      </c>
      <c r="D580" s="9">
        <v>1.762</v>
      </c>
      <c r="E580" s="9">
        <v>2.7440000000000002</v>
      </c>
    </row>
    <row r="581" spans="1:5">
      <c r="A581" s="3">
        <v>39883</v>
      </c>
      <c r="B581" s="9">
        <v>1.4329999999999994</v>
      </c>
      <c r="C581" s="9">
        <v>1.0020000000000002</v>
      </c>
      <c r="D581" s="9">
        <v>1.6489999999999996</v>
      </c>
      <c r="E581" s="9">
        <v>2.6750000000000003</v>
      </c>
    </row>
    <row r="582" spans="1:5">
      <c r="A582" s="3">
        <v>39884</v>
      </c>
      <c r="B582" s="9">
        <v>1.4870000000000001</v>
      </c>
      <c r="C582" s="9">
        <v>1.0119999999999996</v>
      </c>
      <c r="D582" s="9">
        <v>1.6769999999999996</v>
      </c>
      <c r="E582" s="9">
        <v>2.718</v>
      </c>
    </row>
    <row r="583" spans="1:5">
      <c r="A583" s="3">
        <v>39885</v>
      </c>
      <c r="B583" s="9">
        <v>1.4150000000000005</v>
      </c>
      <c r="C583" s="9">
        <v>1.004</v>
      </c>
      <c r="D583" s="9">
        <v>1.5770000000000004</v>
      </c>
      <c r="E583" s="9">
        <v>2.6889999999999996</v>
      </c>
    </row>
    <row r="584" spans="1:5">
      <c r="A584" s="3">
        <v>39888</v>
      </c>
      <c r="B584" s="9">
        <v>1.3660000000000001</v>
      </c>
      <c r="C584" s="9">
        <v>0.9830000000000001</v>
      </c>
      <c r="D584" s="9">
        <v>1.5489999999999999</v>
      </c>
      <c r="E584" s="9">
        <v>2.6360000000000006</v>
      </c>
    </row>
    <row r="585" spans="1:5">
      <c r="A585" s="3">
        <v>39889</v>
      </c>
      <c r="B585" s="9">
        <v>1.3309999999999995</v>
      </c>
      <c r="C585" s="9">
        <v>1.0199999999999996</v>
      </c>
      <c r="D585" s="9">
        <v>1.5220000000000002</v>
      </c>
      <c r="E585" s="9">
        <v>2.8129999999999997</v>
      </c>
    </row>
    <row r="586" spans="1:5">
      <c r="A586" s="3">
        <v>39890</v>
      </c>
      <c r="B586" s="9">
        <v>1.286</v>
      </c>
      <c r="C586" s="9">
        <v>0.99400000000000022</v>
      </c>
      <c r="D586" s="9">
        <v>1.5000000000000004</v>
      </c>
      <c r="E586" s="9">
        <v>2.746</v>
      </c>
    </row>
    <row r="587" spans="1:5">
      <c r="A587" s="3">
        <v>39891</v>
      </c>
      <c r="B587" s="9">
        <v>1.3200000000000003</v>
      </c>
      <c r="C587" s="9">
        <v>1.0350000000000001</v>
      </c>
      <c r="D587" s="9">
        <v>1.5259999999999998</v>
      </c>
      <c r="E587" s="9">
        <v>2.7679999999999998</v>
      </c>
    </row>
    <row r="588" spans="1:5">
      <c r="A588" s="3">
        <v>39892</v>
      </c>
      <c r="B588" s="9">
        <v>1.2770000000000001</v>
      </c>
      <c r="C588" s="9">
        <v>1.0360000000000005</v>
      </c>
      <c r="D588" s="9">
        <v>1.4910000000000005</v>
      </c>
      <c r="E588" s="9">
        <v>2.6660000000000004</v>
      </c>
    </row>
    <row r="589" spans="1:5">
      <c r="A589" s="3">
        <v>39895</v>
      </c>
      <c r="B589" s="9">
        <v>1.3079999999999998</v>
      </c>
      <c r="C589" s="9">
        <v>1.0460000000000003</v>
      </c>
      <c r="D589" s="9">
        <v>1.5129999999999999</v>
      </c>
      <c r="E589" s="9">
        <v>2.6179999999999994</v>
      </c>
    </row>
    <row r="590" spans="1:5">
      <c r="A590" s="3">
        <v>39896</v>
      </c>
      <c r="B590" s="9">
        <v>1.2760000000000002</v>
      </c>
      <c r="C590" s="9">
        <v>0.99699999999999944</v>
      </c>
      <c r="D590" s="9">
        <v>1.4949999999999997</v>
      </c>
      <c r="E590" s="9">
        <v>2.581</v>
      </c>
    </row>
    <row r="591" spans="1:5">
      <c r="A591" s="3">
        <v>39897</v>
      </c>
      <c r="B591" s="9">
        <v>1.2090000000000001</v>
      </c>
      <c r="C591" s="9">
        <v>0.94699999999999962</v>
      </c>
      <c r="D591" s="9">
        <v>1.4200000000000004</v>
      </c>
      <c r="E591" s="9">
        <v>2.56</v>
      </c>
    </row>
    <row r="592" spans="1:5">
      <c r="A592" s="3">
        <v>39898</v>
      </c>
      <c r="B592" s="9">
        <v>1.222</v>
      </c>
      <c r="C592" s="9">
        <v>0.94200000000000061</v>
      </c>
      <c r="D592" s="9">
        <v>1.3839999999999999</v>
      </c>
      <c r="E592" s="9">
        <v>2.5070000000000001</v>
      </c>
    </row>
    <row r="593" spans="1:5">
      <c r="A593" s="3">
        <v>39899</v>
      </c>
      <c r="B593" s="9">
        <v>1.2549999999999999</v>
      </c>
      <c r="C593" s="9">
        <v>0.94899999999999984</v>
      </c>
      <c r="D593" s="9">
        <v>1.399</v>
      </c>
      <c r="E593" s="9">
        <v>2.5430000000000001</v>
      </c>
    </row>
    <row r="594" spans="1:5">
      <c r="A594" s="3">
        <v>39902</v>
      </c>
      <c r="B594" s="9">
        <v>1.4020000000000006</v>
      </c>
      <c r="C594" s="9">
        <v>1.0350000000000006</v>
      </c>
      <c r="D594" s="9">
        <v>1.512</v>
      </c>
      <c r="E594" s="9">
        <v>2.6949999999999998</v>
      </c>
    </row>
    <row r="595" spans="1:5">
      <c r="A595" s="3">
        <v>39903</v>
      </c>
      <c r="B595" s="9">
        <v>1.3879999999999999</v>
      </c>
      <c r="C595" s="9">
        <v>1.0570000000000004</v>
      </c>
      <c r="D595" s="9">
        <v>1.5270000000000001</v>
      </c>
      <c r="E595" s="9">
        <v>2.7309999999999999</v>
      </c>
    </row>
    <row r="596" spans="1:5">
      <c r="A596" s="3">
        <v>39904</v>
      </c>
      <c r="B596" s="9">
        <v>1.3340000000000005</v>
      </c>
      <c r="C596" s="9">
        <v>1.08</v>
      </c>
      <c r="D596" s="9">
        <v>1.5339999999999998</v>
      </c>
      <c r="E596" s="9">
        <v>2.6980000000000004</v>
      </c>
    </row>
    <row r="597" spans="1:5">
      <c r="A597" s="3">
        <v>39905</v>
      </c>
      <c r="B597" s="9">
        <v>1.3509999999999995</v>
      </c>
      <c r="C597" s="9">
        <v>1.0769999999999995</v>
      </c>
      <c r="D597" s="9">
        <v>1.5470000000000002</v>
      </c>
      <c r="E597" s="9">
        <v>2.6259999999999999</v>
      </c>
    </row>
    <row r="598" spans="1:5">
      <c r="A598" s="3">
        <v>39906</v>
      </c>
      <c r="B598" s="9">
        <v>1.2069999999999999</v>
      </c>
      <c r="C598" s="9">
        <v>0.97599999999999998</v>
      </c>
      <c r="D598" s="9">
        <v>1.4009999999999998</v>
      </c>
      <c r="E598" s="9">
        <v>2.476</v>
      </c>
    </row>
    <row r="599" spans="1:5">
      <c r="A599" s="3">
        <v>39909</v>
      </c>
      <c r="B599" s="9">
        <v>1.1749999999999998</v>
      </c>
      <c r="C599" s="9">
        <v>0.87199999999999989</v>
      </c>
      <c r="D599" s="9">
        <v>1.3159999999999998</v>
      </c>
      <c r="E599" s="9">
        <v>2.4009999999999998</v>
      </c>
    </row>
    <row r="600" spans="1:5">
      <c r="A600" s="3">
        <v>39910</v>
      </c>
      <c r="B600" s="9">
        <v>1.2230000000000003</v>
      </c>
      <c r="C600" s="9">
        <v>0.89300000000000024</v>
      </c>
      <c r="D600" s="9">
        <v>1.3599999999999999</v>
      </c>
      <c r="E600" s="9">
        <v>2.4159999999999999</v>
      </c>
    </row>
    <row r="601" spans="1:5">
      <c r="A601" s="3">
        <v>39911</v>
      </c>
      <c r="B601" s="9">
        <v>1.2230000000000003</v>
      </c>
      <c r="C601" s="9">
        <v>0.94300000000000006</v>
      </c>
      <c r="D601" s="9">
        <v>1.3909999999999996</v>
      </c>
      <c r="E601" s="9">
        <v>2.3580000000000001</v>
      </c>
    </row>
    <row r="602" spans="1:5">
      <c r="A602" s="3">
        <v>39912</v>
      </c>
      <c r="B602" s="9">
        <v>1.1579999999999995</v>
      </c>
      <c r="C602" s="9">
        <v>0.88499999999999979</v>
      </c>
      <c r="D602" s="9">
        <v>1.3319999999999999</v>
      </c>
      <c r="E602" s="9">
        <v>2.3119999999999994</v>
      </c>
    </row>
    <row r="603" spans="1:5">
      <c r="A603" s="3">
        <v>39913</v>
      </c>
      <c r="B603" s="9">
        <v>1.157</v>
      </c>
      <c r="C603" s="9">
        <v>0.89900000000000002</v>
      </c>
      <c r="D603" s="9">
        <v>1.3319999999999999</v>
      </c>
      <c r="E603" s="9">
        <v>2.3119999999999994</v>
      </c>
    </row>
    <row r="604" spans="1:5">
      <c r="A604" s="3">
        <v>39916</v>
      </c>
      <c r="B604" s="9">
        <v>1.1600000000000001</v>
      </c>
      <c r="C604" s="9">
        <v>0.90299999999999958</v>
      </c>
      <c r="D604" s="9">
        <v>1.3319999999999999</v>
      </c>
      <c r="E604" s="9">
        <v>2.3119999999999994</v>
      </c>
    </row>
    <row r="605" spans="1:5">
      <c r="A605" s="3">
        <v>39917</v>
      </c>
      <c r="B605" s="9">
        <v>1.1949999999999998</v>
      </c>
      <c r="C605" s="9">
        <v>0.89300000000000024</v>
      </c>
      <c r="D605" s="9">
        <v>1.355</v>
      </c>
      <c r="E605" s="9">
        <v>2.3269999999999995</v>
      </c>
    </row>
    <row r="606" spans="1:5">
      <c r="A606" s="3">
        <v>39918</v>
      </c>
      <c r="B606" s="9">
        <v>1.1839999999999997</v>
      </c>
      <c r="C606" s="9">
        <v>0.91900000000000004</v>
      </c>
      <c r="D606" s="9">
        <v>1.3580000000000001</v>
      </c>
      <c r="E606" s="9">
        <v>2.3069999999999999</v>
      </c>
    </row>
    <row r="607" spans="1:5">
      <c r="A607" s="3">
        <v>39919</v>
      </c>
      <c r="B607" s="9">
        <v>1.1219999999999999</v>
      </c>
      <c r="C607" s="9">
        <v>0.88100000000000023</v>
      </c>
      <c r="D607" s="9">
        <v>1.3369999999999997</v>
      </c>
      <c r="E607" s="9">
        <v>2.282</v>
      </c>
    </row>
    <row r="608" spans="1:5">
      <c r="A608" s="3">
        <v>39920</v>
      </c>
      <c r="B608" s="9">
        <v>1.1350000000000002</v>
      </c>
      <c r="C608" s="9">
        <v>0.88800000000000034</v>
      </c>
      <c r="D608" s="9">
        <v>1.3439999999999999</v>
      </c>
      <c r="E608" s="9">
        <v>2.23</v>
      </c>
    </row>
    <row r="609" spans="1:5">
      <c r="A609" s="3">
        <v>39923</v>
      </c>
      <c r="B609" s="9">
        <v>1.1250000000000004</v>
      </c>
      <c r="C609" s="9">
        <v>0.83700000000000019</v>
      </c>
      <c r="D609" s="9">
        <v>1.2770000000000006</v>
      </c>
      <c r="E609" s="9">
        <v>2.2890000000000001</v>
      </c>
    </row>
    <row r="610" spans="1:5">
      <c r="A610" s="3">
        <v>39924</v>
      </c>
      <c r="B610" s="9">
        <v>1.2210000000000005</v>
      </c>
      <c r="C610" s="9">
        <v>0.89600000000000035</v>
      </c>
      <c r="D610" s="9">
        <v>1.3740000000000001</v>
      </c>
      <c r="E610" s="9">
        <v>2.3030000000000004</v>
      </c>
    </row>
    <row r="611" spans="1:5">
      <c r="A611" s="3">
        <v>39925</v>
      </c>
      <c r="B611" s="9">
        <v>1.1890000000000005</v>
      </c>
      <c r="C611" s="9">
        <v>0.8530000000000002</v>
      </c>
      <c r="D611" s="9">
        <v>1.3420000000000001</v>
      </c>
      <c r="E611" s="9">
        <v>2.2360000000000002</v>
      </c>
    </row>
    <row r="612" spans="1:5">
      <c r="A612" s="3">
        <v>39926</v>
      </c>
      <c r="B612" s="9">
        <v>1.0780000000000003</v>
      </c>
      <c r="C612" s="9">
        <v>0.77800000000000047</v>
      </c>
      <c r="D612" s="9">
        <v>1.1980000000000004</v>
      </c>
      <c r="E612" s="9">
        <v>2.093</v>
      </c>
    </row>
    <row r="613" spans="1:5">
      <c r="A613" s="3">
        <v>39927</v>
      </c>
      <c r="B613" s="9">
        <v>1.1230000000000002</v>
      </c>
      <c r="C613" s="9">
        <v>0.83300000000000018</v>
      </c>
      <c r="D613" s="9">
        <v>1.2409999999999997</v>
      </c>
      <c r="E613" s="9">
        <v>2.1339999999999995</v>
      </c>
    </row>
    <row r="614" spans="1:5">
      <c r="A614" s="3">
        <v>39930</v>
      </c>
      <c r="B614" s="9">
        <v>1.1500000000000004</v>
      </c>
      <c r="C614" s="9">
        <v>0.84300000000000042</v>
      </c>
      <c r="D614" s="9">
        <v>1.2469999999999999</v>
      </c>
      <c r="E614" s="9">
        <v>2.1390000000000002</v>
      </c>
    </row>
    <row r="615" spans="1:5">
      <c r="A615" s="3">
        <v>39931</v>
      </c>
      <c r="B615" s="9">
        <v>1.1379999999999999</v>
      </c>
      <c r="C615" s="9">
        <v>0.82699999999999996</v>
      </c>
      <c r="D615" s="9">
        <v>1.218</v>
      </c>
      <c r="E615" s="9">
        <v>2.1619999999999999</v>
      </c>
    </row>
    <row r="616" spans="1:5">
      <c r="A616" s="3">
        <v>39932</v>
      </c>
      <c r="B616" s="9">
        <v>1.0960000000000001</v>
      </c>
      <c r="C616" s="9">
        <v>0.73599999999999977</v>
      </c>
      <c r="D616" s="9">
        <v>1.1500000000000004</v>
      </c>
      <c r="E616" s="9">
        <v>2.1660000000000004</v>
      </c>
    </row>
    <row r="617" spans="1:5">
      <c r="A617" s="3">
        <v>39933</v>
      </c>
      <c r="B617" s="9">
        <v>1.0789999999999997</v>
      </c>
      <c r="C617" s="9">
        <v>0.7370000000000001</v>
      </c>
      <c r="D617" s="9">
        <v>1.1449999999999996</v>
      </c>
      <c r="E617" s="9">
        <v>2.1390000000000002</v>
      </c>
    </row>
    <row r="618" spans="1:5">
      <c r="A618" s="3">
        <v>39934</v>
      </c>
      <c r="B618" s="9">
        <v>1.093</v>
      </c>
      <c r="C618" s="9">
        <v>0.746</v>
      </c>
      <c r="D618" s="9">
        <v>1.1269999999999998</v>
      </c>
      <c r="E618" s="9">
        <v>2.1390000000000002</v>
      </c>
    </row>
    <row r="619" spans="1:5">
      <c r="A619" s="3">
        <v>39937</v>
      </c>
      <c r="B619" s="9">
        <v>1.0260000000000002</v>
      </c>
      <c r="C619" s="9">
        <v>0.73500000000000032</v>
      </c>
      <c r="D619" s="9">
        <v>1.0420000000000003</v>
      </c>
      <c r="E619" s="9">
        <v>2.1030000000000002</v>
      </c>
    </row>
    <row r="620" spans="1:5">
      <c r="A620" s="3">
        <v>39938</v>
      </c>
      <c r="B620" s="9">
        <v>0.97900000000000009</v>
      </c>
      <c r="C620" s="9">
        <v>0.69099999999999984</v>
      </c>
      <c r="D620" s="9">
        <v>0.96399999999999952</v>
      </c>
      <c r="E620" s="9">
        <v>2.0030000000000001</v>
      </c>
    </row>
    <row r="621" spans="1:5">
      <c r="A621" s="3">
        <v>39939</v>
      </c>
      <c r="B621" s="9">
        <v>0.96700000000000008</v>
      </c>
      <c r="C621" s="9">
        <v>0.68499999999999961</v>
      </c>
      <c r="D621" s="9">
        <v>0.93199999999999994</v>
      </c>
      <c r="E621" s="9">
        <v>1.9739999999999998</v>
      </c>
    </row>
    <row r="622" spans="1:5">
      <c r="A622" s="3">
        <v>39940</v>
      </c>
      <c r="B622" s="9">
        <v>0.87199999999999989</v>
      </c>
      <c r="C622" s="9">
        <v>0.67199999999999971</v>
      </c>
      <c r="D622" s="9">
        <v>0.84600000000000009</v>
      </c>
      <c r="E622" s="9">
        <v>1.7510000000000003</v>
      </c>
    </row>
    <row r="623" spans="1:5">
      <c r="A623" s="3">
        <v>39941</v>
      </c>
      <c r="B623" s="9">
        <v>0.79999999999999982</v>
      </c>
      <c r="C623" s="9">
        <v>0.60299999999999976</v>
      </c>
      <c r="D623" s="9">
        <v>0.80299999999999994</v>
      </c>
      <c r="E623" s="9">
        <v>1.6379999999999999</v>
      </c>
    </row>
    <row r="624" spans="1:5">
      <c r="A624" s="3">
        <v>39944</v>
      </c>
      <c r="B624" s="9">
        <v>0.83099999999999996</v>
      </c>
      <c r="C624" s="9">
        <v>0.58999999999999986</v>
      </c>
      <c r="D624" s="9">
        <v>0.77300000000000013</v>
      </c>
      <c r="E624" s="9">
        <v>1.677</v>
      </c>
    </row>
    <row r="625" spans="1:5">
      <c r="A625" s="3">
        <v>39945</v>
      </c>
      <c r="B625" s="9">
        <v>0.9049999999999998</v>
      </c>
      <c r="C625" s="9">
        <v>0.6339999999999999</v>
      </c>
      <c r="D625" s="9">
        <v>0.78100000000000014</v>
      </c>
      <c r="E625" s="9">
        <v>1.7879999999999998</v>
      </c>
    </row>
    <row r="626" spans="1:5">
      <c r="A626" s="3">
        <v>39946</v>
      </c>
      <c r="B626" s="9">
        <v>0.93499999999999961</v>
      </c>
      <c r="C626" s="9">
        <v>0.60099999999999998</v>
      </c>
      <c r="D626" s="9">
        <v>0.88900000000000023</v>
      </c>
      <c r="E626" s="9">
        <v>1.8289999999999997</v>
      </c>
    </row>
    <row r="627" spans="1:5">
      <c r="A627" s="3">
        <v>39947</v>
      </c>
      <c r="B627" s="9">
        <v>0.99299999999999988</v>
      </c>
      <c r="C627" s="9">
        <v>0.67300000000000004</v>
      </c>
      <c r="D627" s="9">
        <v>0.93800000000000017</v>
      </c>
      <c r="E627" s="9">
        <v>1.9280000000000004</v>
      </c>
    </row>
    <row r="628" spans="1:5">
      <c r="A628" s="3">
        <v>39948</v>
      </c>
      <c r="B628" s="9">
        <v>0.93899999999999961</v>
      </c>
      <c r="C628" s="9">
        <v>0.74499999999999966</v>
      </c>
      <c r="D628" s="9">
        <v>0.8400000000000003</v>
      </c>
      <c r="E628" s="9">
        <v>1.8149999999999999</v>
      </c>
    </row>
    <row r="629" spans="1:5">
      <c r="A629" s="3">
        <v>39951</v>
      </c>
      <c r="B629" s="9">
        <v>0.94099999999999984</v>
      </c>
      <c r="C629" s="9">
        <v>0.68700000000000028</v>
      </c>
      <c r="D629" s="9">
        <v>0.82800000000000029</v>
      </c>
      <c r="E629" s="9">
        <v>1.7800000000000002</v>
      </c>
    </row>
    <row r="630" spans="1:5">
      <c r="A630" s="3">
        <v>39952</v>
      </c>
      <c r="B630" s="9">
        <v>0.88999999999999968</v>
      </c>
      <c r="C630" s="9">
        <v>0.67499999999999982</v>
      </c>
      <c r="D630" s="9">
        <v>0.76100000000000012</v>
      </c>
      <c r="E630" s="9">
        <v>1.7059999999999995</v>
      </c>
    </row>
    <row r="631" spans="1:5">
      <c r="A631" s="3">
        <v>39953</v>
      </c>
      <c r="B631" s="9">
        <v>0.95300000000000029</v>
      </c>
      <c r="C631" s="9">
        <v>0.68599999999999994</v>
      </c>
      <c r="D631" s="9">
        <v>0.77400000000000002</v>
      </c>
      <c r="E631" s="9">
        <v>1.673</v>
      </c>
    </row>
    <row r="632" spans="1:5">
      <c r="A632" s="3">
        <v>39954</v>
      </c>
      <c r="B632" s="9">
        <v>0.93100000000000005</v>
      </c>
      <c r="C632" s="9">
        <v>0.6639999999999997</v>
      </c>
      <c r="D632" s="9">
        <v>0.78500000000000014</v>
      </c>
      <c r="E632" s="9">
        <v>1.625</v>
      </c>
    </row>
    <row r="633" spans="1:5">
      <c r="A633" s="3">
        <v>39955</v>
      </c>
      <c r="B633" s="9">
        <v>0.9049999999999998</v>
      </c>
      <c r="C633" s="9">
        <v>0.67700000000000005</v>
      </c>
      <c r="D633" s="9">
        <v>0.81600000000000028</v>
      </c>
      <c r="E633" s="9">
        <v>1.6809999999999996</v>
      </c>
    </row>
    <row r="634" spans="1:5">
      <c r="A634" s="3">
        <v>39958</v>
      </c>
      <c r="B634" s="9">
        <v>0.91100000000000003</v>
      </c>
      <c r="C634" s="9">
        <v>0.67200000000000015</v>
      </c>
      <c r="D634" s="9">
        <v>0.7669999999999999</v>
      </c>
      <c r="E634" s="9">
        <v>1.677</v>
      </c>
    </row>
    <row r="635" spans="1:5">
      <c r="A635" s="3">
        <v>39959</v>
      </c>
      <c r="B635" s="9">
        <v>0.92199999999999971</v>
      </c>
      <c r="C635" s="9">
        <v>0.68900000000000006</v>
      </c>
      <c r="D635" s="9">
        <v>0.81899999999999995</v>
      </c>
      <c r="E635" s="9">
        <v>1.6890000000000001</v>
      </c>
    </row>
    <row r="636" spans="1:5">
      <c r="A636" s="3">
        <v>39960</v>
      </c>
      <c r="B636" s="9">
        <v>0.91099999999999959</v>
      </c>
      <c r="C636" s="9">
        <v>0.65399999999999991</v>
      </c>
      <c r="D636" s="9">
        <v>0.73200000000000021</v>
      </c>
      <c r="E636" s="9">
        <v>1.7469999999999999</v>
      </c>
    </row>
    <row r="637" spans="1:5">
      <c r="A637" s="3">
        <v>39961</v>
      </c>
      <c r="B637" s="9">
        <v>0.98600000000000021</v>
      </c>
      <c r="C637" s="9">
        <v>0.75500000000000034</v>
      </c>
      <c r="D637" s="9">
        <v>0.7849999999999997</v>
      </c>
      <c r="E637" s="9">
        <v>1.8420000000000001</v>
      </c>
    </row>
    <row r="638" spans="1:5">
      <c r="A638" s="3">
        <v>39962</v>
      </c>
      <c r="B638" s="9">
        <v>1.0070000000000001</v>
      </c>
      <c r="C638" s="9">
        <v>0.78299999999999992</v>
      </c>
      <c r="D638" s="9">
        <v>0.79999999999999938</v>
      </c>
      <c r="E638" s="9">
        <v>1.9089999999999994</v>
      </c>
    </row>
    <row r="639" spans="1:5">
      <c r="A639" s="3">
        <v>39965</v>
      </c>
      <c r="B639" s="9">
        <v>0.96400000000000041</v>
      </c>
      <c r="C639" s="9">
        <v>0.80600000000000005</v>
      </c>
      <c r="D639" s="9">
        <v>0.80799999999999983</v>
      </c>
      <c r="E639" s="9">
        <v>1.8479999999999999</v>
      </c>
    </row>
    <row r="640" spans="1:5">
      <c r="A640" s="3">
        <v>39966</v>
      </c>
      <c r="B640" s="9">
        <v>0.95399999999999974</v>
      </c>
      <c r="C640" s="9">
        <v>0.75300000000000011</v>
      </c>
      <c r="D640" s="9">
        <v>0.76999999999999957</v>
      </c>
      <c r="E640" s="9">
        <v>1.835</v>
      </c>
    </row>
    <row r="641" spans="1:5">
      <c r="A641" s="3">
        <v>39967</v>
      </c>
      <c r="B641" s="9">
        <v>1.0049999999999999</v>
      </c>
      <c r="C641" s="9">
        <v>0.75100000000000033</v>
      </c>
      <c r="D641" s="9">
        <v>0.84100000000000019</v>
      </c>
      <c r="E641" s="9">
        <v>1.875</v>
      </c>
    </row>
    <row r="642" spans="1:5">
      <c r="A642" s="3">
        <v>39968</v>
      </c>
      <c r="B642" s="9">
        <v>1.0789999999999997</v>
      </c>
      <c r="C642" s="9">
        <v>0.85199999999999942</v>
      </c>
      <c r="D642" s="9">
        <v>0.95399999999999974</v>
      </c>
      <c r="E642" s="9">
        <v>1.9569999999999999</v>
      </c>
    </row>
    <row r="643" spans="1:5">
      <c r="A643" s="3">
        <v>39969</v>
      </c>
      <c r="B643" s="9">
        <v>1.0420000000000003</v>
      </c>
      <c r="C643" s="9">
        <v>0.78400000000000025</v>
      </c>
      <c r="D643" s="9">
        <v>0.93399999999999972</v>
      </c>
      <c r="E643" s="9">
        <v>1.919</v>
      </c>
    </row>
    <row r="644" spans="1:5">
      <c r="A644" s="3">
        <v>39972</v>
      </c>
      <c r="B644" s="9">
        <v>1.0110000000000006</v>
      </c>
      <c r="C644" s="9">
        <v>0.72500000000000009</v>
      </c>
      <c r="D644" s="9">
        <v>0.89400000000000057</v>
      </c>
      <c r="E644" s="9">
        <v>1.9120000000000004</v>
      </c>
    </row>
    <row r="645" spans="1:5">
      <c r="A645" s="3">
        <v>39973</v>
      </c>
      <c r="B645" s="9">
        <v>1.0390000000000001</v>
      </c>
      <c r="C645" s="9">
        <v>0.71700000000000008</v>
      </c>
      <c r="D645" s="9">
        <v>0.91599999999999993</v>
      </c>
      <c r="E645" s="9">
        <v>1.9039999999999995</v>
      </c>
    </row>
    <row r="646" spans="1:5">
      <c r="A646" s="3">
        <v>39974</v>
      </c>
      <c r="B646" s="9">
        <v>1.0580000000000003</v>
      </c>
      <c r="C646" s="9">
        <v>0.75299999999999967</v>
      </c>
      <c r="D646" s="9">
        <v>0.92399999999999993</v>
      </c>
      <c r="E646" s="9">
        <v>1.8160000000000003</v>
      </c>
    </row>
    <row r="647" spans="1:5">
      <c r="A647" s="3">
        <v>39975</v>
      </c>
      <c r="B647" s="9">
        <v>1.0319999999999996</v>
      </c>
      <c r="C647" s="9">
        <v>0.71499999999999941</v>
      </c>
      <c r="D647" s="9">
        <v>0.89099999999999957</v>
      </c>
      <c r="E647" s="9">
        <v>1.786</v>
      </c>
    </row>
    <row r="648" spans="1:5">
      <c r="A648" s="3">
        <v>39976</v>
      </c>
      <c r="B648" s="9">
        <v>1.0619999999999994</v>
      </c>
      <c r="C648" s="9">
        <v>0.76199999999999957</v>
      </c>
      <c r="D648" s="9">
        <v>0.92199999999999971</v>
      </c>
      <c r="E648" s="9">
        <v>1.7489999999999997</v>
      </c>
    </row>
    <row r="649" spans="1:5">
      <c r="A649" s="3">
        <v>39979</v>
      </c>
      <c r="B649" s="9">
        <v>1.0460000000000003</v>
      </c>
      <c r="C649" s="9">
        <v>0.75999999999999979</v>
      </c>
      <c r="D649" s="9">
        <v>0.90899999999999981</v>
      </c>
      <c r="E649" s="9">
        <v>1.6989999999999998</v>
      </c>
    </row>
    <row r="650" spans="1:5">
      <c r="A650" s="3">
        <v>39980</v>
      </c>
      <c r="B650" s="9">
        <v>1.0820000000000003</v>
      </c>
      <c r="C650" s="9">
        <v>0.79800000000000049</v>
      </c>
      <c r="D650" s="9">
        <v>0.9390000000000005</v>
      </c>
      <c r="E650" s="9">
        <v>1.7159999999999997</v>
      </c>
    </row>
    <row r="651" spans="1:5">
      <c r="A651" s="3">
        <v>39981</v>
      </c>
      <c r="B651" s="9">
        <v>1.0999999999999996</v>
      </c>
      <c r="C651" s="9">
        <v>0.81899999999999995</v>
      </c>
      <c r="D651" s="9">
        <v>0.95000000000000018</v>
      </c>
      <c r="E651" s="9">
        <v>1.7880000000000003</v>
      </c>
    </row>
    <row r="652" spans="1:5">
      <c r="A652" s="3">
        <v>39982</v>
      </c>
      <c r="B652" s="9">
        <v>1.1059999999999999</v>
      </c>
      <c r="C652" s="9">
        <v>0.82699999999999996</v>
      </c>
      <c r="D652" s="9">
        <v>0.98399999999999999</v>
      </c>
      <c r="E652" s="9">
        <v>1.7910000000000004</v>
      </c>
    </row>
    <row r="653" spans="1:5">
      <c r="A653" s="3">
        <v>39983</v>
      </c>
      <c r="B653" s="9">
        <v>1.0390000000000001</v>
      </c>
      <c r="C653" s="9">
        <v>0.73799999999999999</v>
      </c>
      <c r="D653" s="9">
        <v>0.90799999999999992</v>
      </c>
      <c r="E653" s="9">
        <v>1.7920000000000003</v>
      </c>
    </row>
    <row r="654" spans="1:5">
      <c r="A654" s="3">
        <v>39986</v>
      </c>
      <c r="B654" s="9">
        <v>1.0939999999999999</v>
      </c>
      <c r="C654" s="9">
        <v>0.76099999999999968</v>
      </c>
      <c r="D654" s="9">
        <v>0.95599999999999996</v>
      </c>
      <c r="E654" s="9">
        <v>1.8370000000000002</v>
      </c>
    </row>
    <row r="655" spans="1:5">
      <c r="A655" s="3">
        <v>39987</v>
      </c>
      <c r="B655" s="9">
        <v>1.1439999999999997</v>
      </c>
      <c r="C655" s="9">
        <v>0.77699999999999969</v>
      </c>
      <c r="D655" s="9">
        <v>1.0079999999999996</v>
      </c>
      <c r="E655" s="9">
        <v>1.8679999999999999</v>
      </c>
    </row>
    <row r="656" spans="1:5">
      <c r="A656" s="3">
        <v>39988</v>
      </c>
      <c r="B656" s="9">
        <v>1.1030000000000002</v>
      </c>
      <c r="C656" s="9">
        <v>0.75300000000000056</v>
      </c>
      <c r="D656" s="9">
        <v>0.98900000000000032</v>
      </c>
      <c r="E656" s="9">
        <v>1.8350000000000004</v>
      </c>
    </row>
    <row r="657" spans="1:5">
      <c r="A657" s="3">
        <v>39989</v>
      </c>
      <c r="B657" s="9">
        <v>1.1099999999999999</v>
      </c>
      <c r="C657" s="9">
        <v>0.73999999999999977</v>
      </c>
      <c r="D657" s="9">
        <v>0.99499999999999966</v>
      </c>
      <c r="E657" s="9">
        <v>1.7730000000000001</v>
      </c>
    </row>
    <row r="658" spans="1:5">
      <c r="A658" s="3">
        <v>39990</v>
      </c>
      <c r="B658" s="9">
        <v>1.0810000000000004</v>
      </c>
      <c r="C658" s="9">
        <v>0.72500000000000053</v>
      </c>
      <c r="D658" s="9">
        <v>0.99300000000000033</v>
      </c>
      <c r="E658" s="9">
        <v>1.774</v>
      </c>
    </row>
    <row r="659" spans="1:5">
      <c r="A659" s="3">
        <v>39993</v>
      </c>
      <c r="B659" s="9">
        <v>1.0470000000000002</v>
      </c>
      <c r="C659" s="9">
        <v>0.73999999999999977</v>
      </c>
      <c r="D659" s="9">
        <v>1.0000000000000004</v>
      </c>
      <c r="E659" s="9">
        <v>1.6960000000000002</v>
      </c>
    </row>
    <row r="660" spans="1:5">
      <c r="A660" s="3">
        <v>39994</v>
      </c>
      <c r="B660" s="9">
        <v>1.0560000000000005</v>
      </c>
      <c r="C660" s="9">
        <v>0.754</v>
      </c>
      <c r="D660" s="9">
        <v>0.99400000000000022</v>
      </c>
      <c r="E660" s="9">
        <v>1.69</v>
      </c>
    </row>
    <row r="661" spans="1:5">
      <c r="A661" s="3">
        <v>39995</v>
      </c>
      <c r="B661" s="9">
        <v>1.0289999999999999</v>
      </c>
      <c r="C661" s="9">
        <v>0.74000000000000021</v>
      </c>
      <c r="D661" s="9">
        <v>0.98000000000000043</v>
      </c>
      <c r="E661" s="9">
        <v>1.6420000000000003</v>
      </c>
    </row>
    <row r="662" spans="1:5">
      <c r="A662" s="3">
        <v>39996</v>
      </c>
      <c r="B662" s="9">
        <v>1.0100000000000002</v>
      </c>
      <c r="C662" s="9">
        <v>0.7020000000000004</v>
      </c>
      <c r="D662" s="9">
        <v>0.96099999999999985</v>
      </c>
      <c r="E662" s="9">
        <v>1.5790000000000002</v>
      </c>
    </row>
    <row r="663" spans="1:5">
      <c r="A663" s="3">
        <v>39997</v>
      </c>
      <c r="B663" s="9">
        <v>1.048</v>
      </c>
      <c r="C663" s="9">
        <v>0.72799999999999976</v>
      </c>
      <c r="D663" s="9">
        <v>1.0010000000000003</v>
      </c>
      <c r="E663" s="9">
        <v>1.633</v>
      </c>
    </row>
    <row r="664" spans="1:5">
      <c r="A664" s="3">
        <v>40000</v>
      </c>
      <c r="B664" s="9">
        <v>1.0849999999999995</v>
      </c>
      <c r="C664" s="9">
        <v>0.7280000000000002</v>
      </c>
      <c r="D664" s="9">
        <v>1.0209999999999995</v>
      </c>
      <c r="E664" s="9">
        <v>1.573</v>
      </c>
    </row>
    <row r="665" spans="1:5">
      <c r="A665" s="3">
        <v>40001</v>
      </c>
      <c r="B665" s="9">
        <v>1.0979999999999999</v>
      </c>
      <c r="C665" s="9">
        <v>0.72900000000000009</v>
      </c>
      <c r="D665" s="9">
        <v>0.98799999999999955</v>
      </c>
      <c r="E665" s="9">
        <v>1.5880000000000001</v>
      </c>
    </row>
    <row r="666" spans="1:5">
      <c r="A666" s="3">
        <v>40002</v>
      </c>
      <c r="B666" s="9">
        <v>1.1460000000000004</v>
      </c>
      <c r="C666" s="9">
        <v>0.78400000000000025</v>
      </c>
      <c r="D666" s="9">
        <v>1.0420000000000003</v>
      </c>
      <c r="E666" s="9">
        <v>1.7749999999999999</v>
      </c>
    </row>
    <row r="667" spans="1:5">
      <c r="A667" s="3">
        <v>40003</v>
      </c>
      <c r="B667" s="9">
        <v>1.1690000000000005</v>
      </c>
      <c r="C667" s="9">
        <v>0.79999999999999982</v>
      </c>
      <c r="D667" s="9">
        <v>1.0149999999999997</v>
      </c>
      <c r="E667" s="9">
        <v>1.71</v>
      </c>
    </row>
    <row r="668" spans="1:5">
      <c r="A668" s="3">
        <v>40004</v>
      </c>
      <c r="B668" s="9">
        <v>1.1679999999999997</v>
      </c>
      <c r="C668" s="9">
        <v>0.77400000000000047</v>
      </c>
      <c r="D668" s="9">
        <v>0.98600000000000021</v>
      </c>
      <c r="E668" s="9">
        <v>1.7740000000000005</v>
      </c>
    </row>
    <row r="669" spans="1:5">
      <c r="A669" s="3">
        <v>40007</v>
      </c>
      <c r="B669" s="9">
        <v>1.2120000000000002</v>
      </c>
      <c r="C669" s="9">
        <v>0.80899999999999972</v>
      </c>
      <c r="D669" s="9">
        <v>1.0290000000000004</v>
      </c>
      <c r="E669" s="9">
        <v>1.7429999999999999</v>
      </c>
    </row>
    <row r="670" spans="1:5">
      <c r="A670" s="3">
        <v>40008</v>
      </c>
      <c r="B670" s="9">
        <v>1.1639999999999997</v>
      </c>
      <c r="C670" s="9">
        <v>0.77899999999999991</v>
      </c>
      <c r="D670" s="9">
        <v>0.97999999999999954</v>
      </c>
      <c r="E670" s="9">
        <v>1.7219999999999995</v>
      </c>
    </row>
    <row r="671" spans="1:5">
      <c r="A671" s="3">
        <v>40009</v>
      </c>
      <c r="B671" s="9">
        <v>1.1080000000000001</v>
      </c>
      <c r="C671" s="9">
        <v>0.76899999999999968</v>
      </c>
      <c r="D671" s="9">
        <v>0.97599999999999953</v>
      </c>
      <c r="E671" s="9">
        <v>1.6480000000000001</v>
      </c>
    </row>
    <row r="672" spans="1:5">
      <c r="A672" s="3">
        <v>40010</v>
      </c>
      <c r="B672" s="9">
        <v>1.0339999999999998</v>
      </c>
      <c r="C672" s="9">
        <v>0.70899999999999963</v>
      </c>
      <c r="D672" s="9">
        <v>0.90899999999999981</v>
      </c>
      <c r="E672" s="9">
        <v>1.6360000000000001</v>
      </c>
    </row>
    <row r="673" spans="1:5">
      <c r="A673" s="3">
        <v>40011</v>
      </c>
      <c r="B673" s="9">
        <v>1.0349999999999997</v>
      </c>
      <c r="C673" s="9">
        <v>0.77399999999999958</v>
      </c>
      <c r="D673" s="9">
        <v>0.93500000000000005</v>
      </c>
      <c r="E673" s="9">
        <v>1.597</v>
      </c>
    </row>
    <row r="674" spans="1:5">
      <c r="A674" s="3">
        <v>40014</v>
      </c>
      <c r="B674" s="9">
        <v>0.92499999999999982</v>
      </c>
      <c r="C674" s="9">
        <v>0.63600000000000012</v>
      </c>
      <c r="D674" s="9">
        <v>0.81700000000000017</v>
      </c>
      <c r="E674" s="9">
        <v>1.4370000000000003</v>
      </c>
    </row>
    <row r="675" spans="1:5">
      <c r="A675" s="3">
        <v>40015</v>
      </c>
      <c r="B675" s="9">
        <v>0.90600000000000014</v>
      </c>
      <c r="C675" s="9">
        <v>0.5950000000000002</v>
      </c>
      <c r="D675" s="9">
        <v>0.78199999999999958</v>
      </c>
      <c r="E675" s="9">
        <v>1.3930000000000002</v>
      </c>
    </row>
    <row r="676" spans="1:5">
      <c r="A676" s="3">
        <v>40016</v>
      </c>
      <c r="B676" s="9">
        <v>0.92799999999999994</v>
      </c>
      <c r="C676" s="9">
        <v>0.62000000000000011</v>
      </c>
      <c r="D676" s="9">
        <v>0.79099999999999948</v>
      </c>
      <c r="E676" s="9">
        <v>1.4210000000000003</v>
      </c>
    </row>
    <row r="677" spans="1:5">
      <c r="A677" s="3">
        <v>40017</v>
      </c>
      <c r="B677" s="9">
        <v>0.90900000000000025</v>
      </c>
      <c r="C677" s="9">
        <v>0.6080000000000001</v>
      </c>
      <c r="D677" s="9">
        <v>0.78200000000000047</v>
      </c>
      <c r="E677" s="9">
        <v>1.3880000000000003</v>
      </c>
    </row>
    <row r="678" spans="1:5">
      <c r="A678" s="3">
        <v>40018</v>
      </c>
      <c r="B678" s="9">
        <v>0.88499999999999979</v>
      </c>
      <c r="C678" s="9">
        <v>0.56599999999999984</v>
      </c>
      <c r="D678" s="9">
        <v>0.69700000000000006</v>
      </c>
      <c r="E678" s="9">
        <v>1.3820000000000006</v>
      </c>
    </row>
    <row r="679" spans="1:5">
      <c r="A679" s="3">
        <v>40021</v>
      </c>
      <c r="B679" s="9">
        <v>0.84599999999999964</v>
      </c>
      <c r="C679" s="9">
        <v>0.56199999999999983</v>
      </c>
      <c r="D679" s="9">
        <v>0.67099999999999982</v>
      </c>
      <c r="E679" s="9">
        <v>1.3610000000000002</v>
      </c>
    </row>
    <row r="680" spans="1:5">
      <c r="A680" s="3">
        <v>40022</v>
      </c>
      <c r="B680" s="9">
        <v>0.83499999999999996</v>
      </c>
      <c r="C680" s="9">
        <v>0.54400000000000004</v>
      </c>
      <c r="D680" s="9">
        <v>0.65200000000000014</v>
      </c>
      <c r="E680" s="9">
        <v>1.343</v>
      </c>
    </row>
    <row r="681" spans="1:5">
      <c r="A681" s="3">
        <v>40023</v>
      </c>
      <c r="B681" s="9">
        <v>0.82699999999999996</v>
      </c>
      <c r="C681" s="9">
        <v>0.55399999999999983</v>
      </c>
      <c r="D681" s="9">
        <v>0.59399999999999942</v>
      </c>
      <c r="E681" s="9">
        <v>1.2400000000000002</v>
      </c>
    </row>
    <row r="682" spans="1:5">
      <c r="A682" s="3">
        <v>40024</v>
      </c>
      <c r="B682" s="9">
        <v>0.79700000000000015</v>
      </c>
      <c r="C682" s="9">
        <v>0.5299999999999998</v>
      </c>
      <c r="D682" s="9">
        <v>0.58099999999999996</v>
      </c>
      <c r="E682" s="9">
        <v>1.1860000000000004</v>
      </c>
    </row>
    <row r="683" spans="1:5">
      <c r="A683" s="3">
        <v>40025</v>
      </c>
      <c r="B683" s="9">
        <v>0.83200000000000029</v>
      </c>
      <c r="C683" s="9">
        <v>0.49700000000000033</v>
      </c>
      <c r="D683" s="9">
        <v>0.57500000000000018</v>
      </c>
      <c r="E683" s="9">
        <v>1.1880000000000002</v>
      </c>
    </row>
    <row r="684" spans="1:5">
      <c r="A684" s="3">
        <v>40028</v>
      </c>
      <c r="B684" s="9">
        <v>0.83700000000000019</v>
      </c>
      <c r="C684" s="9">
        <v>0.55699999999999994</v>
      </c>
      <c r="D684" s="9">
        <v>0.62200000000000033</v>
      </c>
      <c r="E684" s="9">
        <v>1.2260000000000004</v>
      </c>
    </row>
    <row r="685" spans="1:5">
      <c r="A685" s="3">
        <v>40029</v>
      </c>
      <c r="B685" s="9">
        <v>0.82899999999999974</v>
      </c>
      <c r="C685" s="9">
        <v>0.56099999999999994</v>
      </c>
      <c r="D685" s="9">
        <v>0.60700000000000021</v>
      </c>
      <c r="E685" s="9">
        <v>1.2199999999999998</v>
      </c>
    </row>
    <row r="686" spans="1:5">
      <c r="A686" s="3">
        <v>40030</v>
      </c>
      <c r="B686" s="9">
        <v>0.78799999999999981</v>
      </c>
      <c r="C686" s="9">
        <v>0.55200000000000005</v>
      </c>
      <c r="D686" s="9">
        <v>0.57600000000000007</v>
      </c>
      <c r="E686" s="9">
        <v>1.1859999999999995</v>
      </c>
    </row>
    <row r="687" spans="1:5">
      <c r="A687" s="3">
        <v>40031</v>
      </c>
      <c r="B687" s="9">
        <v>0.79499999999999993</v>
      </c>
      <c r="C687" s="9">
        <v>0.56000000000000005</v>
      </c>
      <c r="D687" s="9">
        <v>0.62200000000000033</v>
      </c>
      <c r="E687" s="9">
        <v>1.181</v>
      </c>
    </row>
    <row r="688" spans="1:5">
      <c r="A688" s="3">
        <v>40032</v>
      </c>
      <c r="B688" s="9">
        <v>0.754</v>
      </c>
      <c r="C688" s="9">
        <v>0.5389999999999997</v>
      </c>
      <c r="D688" s="9">
        <v>0.61299999999999999</v>
      </c>
      <c r="E688" s="9">
        <v>1.1320000000000001</v>
      </c>
    </row>
    <row r="689" spans="1:5">
      <c r="A689" s="3">
        <v>40035</v>
      </c>
      <c r="B689" s="9">
        <v>0.65200000000000014</v>
      </c>
      <c r="C689" s="9">
        <v>0.44300000000000006</v>
      </c>
      <c r="D689" s="9">
        <v>0.51400000000000023</v>
      </c>
      <c r="E689" s="9">
        <v>1.0869999999999997</v>
      </c>
    </row>
    <row r="690" spans="1:5">
      <c r="A690" s="3">
        <v>40036</v>
      </c>
      <c r="B690" s="9">
        <v>0.7020000000000004</v>
      </c>
      <c r="C690" s="9">
        <v>0.44700000000000006</v>
      </c>
      <c r="D690" s="9">
        <v>0.52800000000000002</v>
      </c>
      <c r="E690" s="9">
        <v>1.0550000000000002</v>
      </c>
    </row>
    <row r="691" spans="1:5">
      <c r="A691" s="3">
        <v>40037</v>
      </c>
      <c r="B691" s="9">
        <v>0.73199999999999976</v>
      </c>
      <c r="C691" s="9">
        <v>0.48</v>
      </c>
      <c r="D691" s="9">
        <v>0.5770000000000004</v>
      </c>
      <c r="E691" s="9">
        <v>1.1640000000000001</v>
      </c>
    </row>
    <row r="692" spans="1:5">
      <c r="A692" s="3">
        <v>40038</v>
      </c>
      <c r="B692" s="9">
        <v>0.73299999999999965</v>
      </c>
      <c r="C692" s="9">
        <v>0.44200000000000017</v>
      </c>
      <c r="D692" s="9">
        <v>0.56700000000000017</v>
      </c>
      <c r="E692" s="9">
        <v>1.1680000000000001</v>
      </c>
    </row>
    <row r="693" spans="1:5">
      <c r="A693" s="3">
        <v>40039</v>
      </c>
      <c r="B693" s="9">
        <v>0.79399999999999959</v>
      </c>
      <c r="C693" s="9">
        <v>0.49199999999999999</v>
      </c>
      <c r="D693" s="9">
        <v>0.6080000000000001</v>
      </c>
      <c r="E693" s="9">
        <v>1.21</v>
      </c>
    </row>
    <row r="694" spans="1:5">
      <c r="A694" s="3">
        <v>40042</v>
      </c>
      <c r="B694" s="9">
        <v>0.83099999999999996</v>
      </c>
      <c r="C694" s="9">
        <v>0.53799999999999981</v>
      </c>
      <c r="D694" s="9">
        <v>0.6469999999999998</v>
      </c>
      <c r="E694" s="9">
        <v>1.254</v>
      </c>
    </row>
    <row r="695" spans="1:5">
      <c r="A695" s="3">
        <v>40043</v>
      </c>
      <c r="B695" s="9">
        <v>0.80499999999999972</v>
      </c>
      <c r="C695" s="9">
        <v>0.51000000000000023</v>
      </c>
      <c r="D695" s="9">
        <v>0.60700000000000021</v>
      </c>
      <c r="E695" s="9">
        <v>1.2510000000000003</v>
      </c>
    </row>
    <row r="696" spans="1:5">
      <c r="A696" s="3">
        <v>40044</v>
      </c>
      <c r="B696" s="9">
        <v>0.8530000000000002</v>
      </c>
      <c r="C696" s="9">
        <v>0.54099999999999993</v>
      </c>
      <c r="D696" s="9">
        <v>0.66100000000000003</v>
      </c>
      <c r="E696" s="9">
        <v>1.286</v>
      </c>
    </row>
    <row r="697" spans="1:5">
      <c r="A697" s="3">
        <v>40045</v>
      </c>
      <c r="B697" s="9">
        <v>0.81</v>
      </c>
      <c r="C697" s="9">
        <v>0.51399999999999979</v>
      </c>
      <c r="D697" s="9">
        <v>0.63199999999999967</v>
      </c>
      <c r="E697" s="9">
        <v>1.3000000000000003</v>
      </c>
    </row>
    <row r="698" spans="1:5">
      <c r="A698" s="3">
        <v>40046</v>
      </c>
      <c r="B698" s="9">
        <v>0.78099999999999969</v>
      </c>
      <c r="C698" s="9">
        <v>0.52</v>
      </c>
      <c r="D698" s="9">
        <v>0.61899999999999977</v>
      </c>
      <c r="E698" s="9">
        <v>1.2519999999999998</v>
      </c>
    </row>
    <row r="699" spans="1:5">
      <c r="A699" s="3">
        <v>40049</v>
      </c>
      <c r="B699" s="9">
        <v>0.79199999999999982</v>
      </c>
      <c r="C699" s="9">
        <v>0.48200000000000021</v>
      </c>
      <c r="D699" s="9">
        <v>0.57800000000000029</v>
      </c>
      <c r="E699" s="9">
        <v>1.2350000000000003</v>
      </c>
    </row>
    <row r="700" spans="1:5">
      <c r="A700" s="3">
        <v>40050</v>
      </c>
      <c r="B700" s="9">
        <v>0.77300000000000013</v>
      </c>
      <c r="C700" s="9">
        <v>0.48499999999999988</v>
      </c>
      <c r="D700" s="9">
        <v>0.58499999999999996</v>
      </c>
      <c r="E700" s="9">
        <v>1.2029999999999998</v>
      </c>
    </row>
    <row r="701" spans="1:5">
      <c r="A701" s="3">
        <v>40051</v>
      </c>
      <c r="B701" s="9">
        <v>0.79899999999999993</v>
      </c>
      <c r="C701" s="9">
        <v>0.50299999999999967</v>
      </c>
      <c r="D701" s="9">
        <v>0.60499999999999998</v>
      </c>
      <c r="E701" s="9">
        <v>1.1850000000000001</v>
      </c>
    </row>
    <row r="702" spans="1:5">
      <c r="A702" s="3">
        <v>40052</v>
      </c>
      <c r="B702" s="9">
        <v>0.78900000000000015</v>
      </c>
      <c r="C702" s="9">
        <v>0.5129999999999999</v>
      </c>
      <c r="D702" s="9">
        <v>0.61699999999999999</v>
      </c>
      <c r="E702" s="9">
        <v>1.19</v>
      </c>
    </row>
    <row r="703" spans="1:5">
      <c r="A703" s="3">
        <v>40053</v>
      </c>
      <c r="B703" s="9">
        <v>0.79199999999999982</v>
      </c>
      <c r="C703" s="9">
        <v>0.50199999999999978</v>
      </c>
      <c r="D703" s="9">
        <v>0.59200000000000008</v>
      </c>
      <c r="E703" s="9">
        <v>1.1849999999999996</v>
      </c>
    </row>
    <row r="704" spans="1:5">
      <c r="A704" s="3">
        <v>40056</v>
      </c>
      <c r="B704" s="9">
        <v>0.82799999999999985</v>
      </c>
      <c r="C704" s="9">
        <v>0.52499999999999991</v>
      </c>
      <c r="D704" s="9">
        <v>0.64599999999999991</v>
      </c>
      <c r="E704" s="9">
        <v>1.2899999999999996</v>
      </c>
    </row>
    <row r="705" spans="1:5">
      <c r="A705" s="3">
        <v>40057</v>
      </c>
      <c r="B705" s="9">
        <v>0.82800000000000029</v>
      </c>
      <c r="C705" s="9">
        <v>0.56800000000000006</v>
      </c>
      <c r="D705" s="9">
        <v>0.68299999999999983</v>
      </c>
      <c r="E705" s="9">
        <v>1.33</v>
      </c>
    </row>
    <row r="706" spans="1:5">
      <c r="A706" s="3">
        <v>40058</v>
      </c>
      <c r="B706" s="9">
        <v>0.87000000000000011</v>
      </c>
      <c r="C706" s="9">
        <v>0.60600000000000032</v>
      </c>
      <c r="D706" s="9">
        <v>0.72500000000000009</v>
      </c>
      <c r="E706" s="9">
        <v>1.3780000000000001</v>
      </c>
    </row>
    <row r="707" spans="1:5">
      <c r="A707" s="3">
        <v>40059</v>
      </c>
      <c r="B707" s="9">
        <v>0.88299999999999956</v>
      </c>
      <c r="C707" s="9">
        <v>0.63899999999999979</v>
      </c>
      <c r="D707" s="9">
        <v>0.73</v>
      </c>
      <c r="E707" s="9">
        <v>1.4519999999999995</v>
      </c>
    </row>
    <row r="708" spans="1:5">
      <c r="A708" s="3">
        <v>40060</v>
      </c>
      <c r="B708" s="9">
        <v>0.89400000000000013</v>
      </c>
      <c r="C708" s="9">
        <v>0.65799999999999992</v>
      </c>
      <c r="D708" s="9">
        <v>0.74699999999999989</v>
      </c>
      <c r="E708" s="9">
        <v>1.4260000000000002</v>
      </c>
    </row>
    <row r="709" spans="1:5">
      <c r="A709" s="3">
        <v>40063</v>
      </c>
      <c r="B709" s="9">
        <v>0.90399999999999991</v>
      </c>
      <c r="C709" s="9">
        <v>0.65600000000000014</v>
      </c>
      <c r="D709" s="9">
        <v>0.7280000000000002</v>
      </c>
      <c r="E709" s="9">
        <v>1.4459999999999997</v>
      </c>
    </row>
    <row r="710" spans="1:5">
      <c r="A710" s="3">
        <v>40064</v>
      </c>
      <c r="B710" s="9">
        <v>0.88200000000000012</v>
      </c>
      <c r="C710" s="9">
        <v>0.66100000000000003</v>
      </c>
      <c r="D710" s="9">
        <v>0.70900000000000007</v>
      </c>
      <c r="E710" s="9">
        <v>1.427</v>
      </c>
    </row>
    <row r="711" spans="1:5">
      <c r="A711" s="3">
        <v>40065</v>
      </c>
      <c r="B711" s="9">
        <v>0.85799999999999965</v>
      </c>
      <c r="C711" s="9">
        <v>0.64800000000000013</v>
      </c>
      <c r="D711" s="9">
        <v>0.67300000000000004</v>
      </c>
      <c r="E711" s="9">
        <v>1.3469999999999995</v>
      </c>
    </row>
    <row r="712" spans="1:5">
      <c r="A712" s="3">
        <v>40066</v>
      </c>
      <c r="B712" s="9">
        <v>0.78000000000000025</v>
      </c>
      <c r="C712" s="9">
        <v>0.53200000000000003</v>
      </c>
      <c r="D712" s="9">
        <v>0.58599999999999985</v>
      </c>
      <c r="E712" s="9">
        <v>1.33</v>
      </c>
    </row>
    <row r="713" spans="1:5">
      <c r="A713" s="3">
        <v>40067</v>
      </c>
      <c r="B713" s="9">
        <v>0.77099999999999991</v>
      </c>
      <c r="C713" s="9">
        <v>0.52300000000000013</v>
      </c>
      <c r="D713" s="9">
        <v>0.58800000000000008</v>
      </c>
      <c r="E713" s="9">
        <v>1.3079999999999998</v>
      </c>
    </row>
    <row r="714" spans="1:5">
      <c r="A714" s="3">
        <v>40070</v>
      </c>
      <c r="B714" s="9">
        <v>0.81200000000000028</v>
      </c>
      <c r="C714" s="9">
        <v>0.59800000000000031</v>
      </c>
      <c r="D714" s="9">
        <v>0.61800000000000033</v>
      </c>
      <c r="E714" s="9">
        <v>1.3109999999999999</v>
      </c>
    </row>
    <row r="715" spans="1:5">
      <c r="A715" s="3">
        <v>40071</v>
      </c>
      <c r="B715" s="9">
        <v>0.7799999999999998</v>
      </c>
      <c r="C715" s="9">
        <v>0.55499999999999972</v>
      </c>
      <c r="D715" s="9">
        <v>0.59699999999999998</v>
      </c>
      <c r="E715" s="9">
        <v>1.2799999999999998</v>
      </c>
    </row>
    <row r="716" spans="1:5">
      <c r="A716" s="3">
        <v>40072</v>
      </c>
      <c r="B716" s="9">
        <v>0.7410000000000001</v>
      </c>
      <c r="C716" s="9">
        <v>0.56499999999999995</v>
      </c>
      <c r="D716" s="9">
        <v>0.5950000000000002</v>
      </c>
      <c r="E716" s="9">
        <v>1.2280000000000002</v>
      </c>
    </row>
    <row r="717" spans="1:5">
      <c r="A717" s="3">
        <v>40073</v>
      </c>
      <c r="B717" s="9">
        <v>0.71999999999999975</v>
      </c>
      <c r="C717" s="9">
        <v>0.5219999999999998</v>
      </c>
      <c r="D717" s="9">
        <v>0.56899999999999995</v>
      </c>
      <c r="E717" s="9">
        <v>1.1739999999999995</v>
      </c>
    </row>
    <row r="718" spans="1:5">
      <c r="A718" s="3">
        <v>40074</v>
      </c>
      <c r="B718" s="9">
        <v>0.72399999999999975</v>
      </c>
      <c r="C718" s="9">
        <v>0.54199999999999982</v>
      </c>
      <c r="D718" s="9">
        <v>0.58800000000000008</v>
      </c>
      <c r="E718" s="9">
        <v>1.161</v>
      </c>
    </row>
    <row r="719" spans="1:5">
      <c r="A719" s="3">
        <v>40077</v>
      </c>
      <c r="B719" s="9">
        <v>0.69699999999999962</v>
      </c>
      <c r="C719" s="9">
        <v>0.52800000000000002</v>
      </c>
      <c r="D719" s="9">
        <v>0.56700000000000017</v>
      </c>
      <c r="E719" s="9">
        <v>1.1860000000000004</v>
      </c>
    </row>
    <row r="720" spans="1:5">
      <c r="A720" s="3">
        <v>40078</v>
      </c>
      <c r="B720" s="9">
        <v>0.69100000000000028</v>
      </c>
      <c r="C720" s="9">
        <v>0.49400000000000022</v>
      </c>
      <c r="D720" s="9">
        <v>0.55400000000000027</v>
      </c>
      <c r="E720" s="9">
        <v>1.169</v>
      </c>
    </row>
    <row r="721" spans="1:5">
      <c r="A721" s="3">
        <v>40079</v>
      </c>
      <c r="B721" s="9">
        <v>0.71499999999999986</v>
      </c>
      <c r="C721" s="9">
        <v>0.4830000000000001</v>
      </c>
      <c r="D721" s="9">
        <v>0.54400000000000004</v>
      </c>
      <c r="E721" s="9">
        <v>1.1500000000000004</v>
      </c>
    </row>
    <row r="722" spans="1:5">
      <c r="A722" s="3">
        <v>40080</v>
      </c>
      <c r="B722" s="9">
        <v>0.71299999999999963</v>
      </c>
      <c r="C722" s="9">
        <v>0.48399999999999999</v>
      </c>
      <c r="D722" s="9">
        <v>0.54</v>
      </c>
      <c r="E722" s="9">
        <v>1.2010000000000001</v>
      </c>
    </row>
    <row r="723" spans="1:5">
      <c r="A723" s="3">
        <v>40081</v>
      </c>
      <c r="B723" s="9">
        <v>0.71899999999999986</v>
      </c>
      <c r="C723" s="9">
        <v>0.49899999999999967</v>
      </c>
      <c r="D723" s="9">
        <v>0.54800000000000004</v>
      </c>
      <c r="E723" s="9">
        <v>1.2280000000000002</v>
      </c>
    </row>
    <row r="724" spans="1:5">
      <c r="A724" s="3">
        <v>40084</v>
      </c>
      <c r="B724" s="9">
        <v>0.76900000000000013</v>
      </c>
      <c r="C724" s="9">
        <v>0.54199999999999982</v>
      </c>
      <c r="D724" s="9">
        <v>0.58099999999999996</v>
      </c>
      <c r="E724" s="9">
        <v>1.2370000000000001</v>
      </c>
    </row>
    <row r="725" spans="1:5">
      <c r="A725" s="3">
        <v>40085</v>
      </c>
      <c r="B725" s="9">
        <v>0.75900000000000034</v>
      </c>
      <c r="C725" s="9">
        <v>0.53699999999999992</v>
      </c>
      <c r="D725" s="9">
        <v>0.58000000000000007</v>
      </c>
      <c r="E725" s="9">
        <v>1.2480000000000002</v>
      </c>
    </row>
    <row r="726" spans="1:5">
      <c r="A726" s="3">
        <v>40086</v>
      </c>
      <c r="B726" s="9">
        <v>0.80300000000000038</v>
      </c>
      <c r="C726" s="9">
        <v>0.58499999999999996</v>
      </c>
      <c r="D726" s="9">
        <v>0.62800000000000011</v>
      </c>
      <c r="E726" s="9">
        <v>1.2920000000000003</v>
      </c>
    </row>
    <row r="727" spans="1:5">
      <c r="A727" s="3">
        <v>40087</v>
      </c>
      <c r="B727" s="9">
        <v>0.80600000000000005</v>
      </c>
      <c r="C727" s="9">
        <v>0.59600000000000009</v>
      </c>
      <c r="D727" s="9">
        <v>0.66699999999999982</v>
      </c>
      <c r="E727" s="9">
        <v>1.3840000000000003</v>
      </c>
    </row>
    <row r="728" spans="1:5">
      <c r="A728" s="3">
        <v>40088</v>
      </c>
      <c r="B728" s="9">
        <v>0.81600000000000028</v>
      </c>
      <c r="C728" s="9">
        <v>0.62800000000000011</v>
      </c>
      <c r="D728" s="9">
        <v>0.66599999999999993</v>
      </c>
      <c r="E728" s="9">
        <v>1.347</v>
      </c>
    </row>
    <row r="729" spans="1:5">
      <c r="A729" s="3">
        <v>40091</v>
      </c>
      <c r="B729" s="9">
        <v>0.80800000000000027</v>
      </c>
      <c r="C729" s="9">
        <v>0.62800000000000011</v>
      </c>
      <c r="D729" s="9">
        <v>0.66600000000000037</v>
      </c>
      <c r="E729" s="9">
        <v>1.3100000000000005</v>
      </c>
    </row>
    <row r="730" spans="1:5">
      <c r="A730" s="3">
        <v>40092</v>
      </c>
      <c r="B730" s="9">
        <v>0.7889999999999997</v>
      </c>
      <c r="C730" s="9">
        <v>0.62399999999999967</v>
      </c>
      <c r="D730" s="9">
        <v>0.63999999999999968</v>
      </c>
      <c r="E730" s="9">
        <v>1.306</v>
      </c>
    </row>
    <row r="731" spans="1:5">
      <c r="A731" s="3">
        <v>40093</v>
      </c>
      <c r="B731" s="9">
        <v>0.76500000000000012</v>
      </c>
      <c r="C731" s="9">
        <v>0.61000000000000032</v>
      </c>
      <c r="D731" s="9">
        <v>0.63800000000000034</v>
      </c>
      <c r="E731" s="9">
        <v>1.3199999999999998</v>
      </c>
    </row>
    <row r="732" spans="1:5">
      <c r="A732" s="3">
        <v>40094</v>
      </c>
      <c r="B732" s="9">
        <v>0.77499999999999991</v>
      </c>
      <c r="C732" s="9">
        <v>0.60899999999999999</v>
      </c>
      <c r="D732" s="9">
        <v>0.62999999999999989</v>
      </c>
      <c r="E732" s="9">
        <v>1.302</v>
      </c>
    </row>
    <row r="733" spans="1:5">
      <c r="A733" s="3">
        <v>40095</v>
      </c>
      <c r="B733" s="9">
        <v>0.7629999999999999</v>
      </c>
      <c r="C733" s="9">
        <v>0.61799999999999988</v>
      </c>
      <c r="D733" s="9">
        <v>0.65200000000000014</v>
      </c>
      <c r="E733" s="9">
        <v>1.2760000000000002</v>
      </c>
    </row>
    <row r="734" spans="1:5">
      <c r="A734" s="3">
        <v>40098</v>
      </c>
      <c r="B734" s="9">
        <v>0.74199999999999999</v>
      </c>
      <c r="C734" s="9">
        <v>0.57699999999999996</v>
      </c>
      <c r="D734" s="9">
        <v>0.61299999999999999</v>
      </c>
      <c r="E734" s="9">
        <v>1.2960000000000003</v>
      </c>
    </row>
    <row r="735" spans="1:5">
      <c r="A735" s="3">
        <v>40099</v>
      </c>
      <c r="B735" s="9">
        <v>0.80800000000000027</v>
      </c>
      <c r="C735" s="9">
        <v>0.63700000000000001</v>
      </c>
      <c r="D735" s="9">
        <v>0.65100000000000025</v>
      </c>
      <c r="E735" s="9">
        <v>1.3030000000000004</v>
      </c>
    </row>
    <row r="736" spans="1:5">
      <c r="A736" s="3">
        <v>40100</v>
      </c>
      <c r="B736" s="9">
        <v>0.79400000000000004</v>
      </c>
      <c r="C736" s="9">
        <v>0.63199999999999967</v>
      </c>
      <c r="D736" s="9">
        <v>0.64399999999999968</v>
      </c>
      <c r="E736" s="9">
        <v>1.3109999999999995</v>
      </c>
    </row>
    <row r="737" spans="1:5">
      <c r="A737" s="3">
        <v>40101</v>
      </c>
      <c r="B737" s="9">
        <v>0.79499999999999993</v>
      </c>
      <c r="C737" s="9">
        <v>0.60999999999999988</v>
      </c>
      <c r="D737" s="9">
        <v>0.63499999999999979</v>
      </c>
      <c r="E737" s="9">
        <v>1.3230000000000004</v>
      </c>
    </row>
    <row r="738" spans="1:5">
      <c r="A738" s="3">
        <v>40102</v>
      </c>
      <c r="B738" s="9">
        <v>0.74400000000000022</v>
      </c>
      <c r="C738" s="9">
        <v>0.56800000000000006</v>
      </c>
      <c r="D738" s="9">
        <v>0.6160000000000001</v>
      </c>
      <c r="E738" s="9">
        <v>1.3640000000000003</v>
      </c>
    </row>
    <row r="739" spans="1:5">
      <c r="A739" s="3">
        <v>40105</v>
      </c>
      <c r="B739" s="9">
        <v>0.73999999999999977</v>
      </c>
      <c r="C739" s="9">
        <v>0.56899999999999995</v>
      </c>
      <c r="D739" s="9">
        <v>0.57200000000000006</v>
      </c>
      <c r="E739" s="9">
        <v>1.3649999999999998</v>
      </c>
    </row>
    <row r="740" spans="1:5">
      <c r="A740" s="3">
        <v>40106</v>
      </c>
      <c r="B740" s="9">
        <v>0.71</v>
      </c>
      <c r="C740" s="9">
        <v>0.54700000000000015</v>
      </c>
      <c r="D740" s="9">
        <v>0.55600000000000005</v>
      </c>
      <c r="E740" s="9">
        <v>1.3490000000000002</v>
      </c>
    </row>
    <row r="741" spans="1:5">
      <c r="A741" s="3">
        <v>40107</v>
      </c>
      <c r="B741" s="9">
        <v>0.72100000000000009</v>
      </c>
      <c r="C741" s="9">
        <v>0.55000000000000027</v>
      </c>
      <c r="D741" s="9">
        <v>0.56099999999999994</v>
      </c>
      <c r="E741" s="9">
        <v>1.3410000000000002</v>
      </c>
    </row>
    <row r="742" spans="1:5">
      <c r="A742" s="3">
        <v>40108</v>
      </c>
      <c r="B742" s="9">
        <v>0.70700000000000029</v>
      </c>
      <c r="C742" s="9">
        <v>0.52099999999999991</v>
      </c>
      <c r="D742" s="9">
        <v>0.52400000000000002</v>
      </c>
      <c r="E742" s="9">
        <v>1.3050000000000002</v>
      </c>
    </row>
    <row r="743" spans="1:5">
      <c r="A743" s="3">
        <v>40109</v>
      </c>
      <c r="B743" s="9">
        <v>0.72499999999999964</v>
      </c>
      <c r="C743" s="9">
        <v>0.53699999999999992</v>
      </c>
      <c r="D743" s="9">
        <v>0.55699999999999994</v>
      </c>
      <c r="E743" s="9">
        <v>1.3380000000000001</v>
      </c>
    </row>
    <row r="744" spans="1:5">
      <c r="A744" s="3">
        <v>40112</v>
      </c>
      <c r="B744" s="9">
        <v>0.6769999999999996</v>
      </c>
      <c r="C744" s="9">
        <v>0.49699999999999989</v>
      </c>
      <c r="D744" s="9">
        <v>0.52</v>
      </c>
      <c r="E744" s="9">
        <v>1.3319999999999999</v>
      </c>
    </row>
    <row r="745" spans="1:5">
      <c r="A745" s="3">
        <v>40113</v>
      </c>
      <c r="B745" s="9">
        <v>0.66999999999999993</v>
      </c>
      <c r="C745" s="9">
        <v>0.51100000000000012</v>
      </c>
      <c r="D745" s="9">
        <v>0.52300000000000013</v>
      </c>
      <c r="E745" s="9">
        <v>1.371</v>
      </c>
    </row>
    <row r="746" spans="1:5">
      <c r="A746" s="3">
        <v>40114</v>
      </c>
      <c r="B746" s="9">
        <v>0.70199999999999996</v>
      </c>
      <c r="C746" s="9">
        <v>0.53799999999999981</v>
      </c>
      <c r="D746" s="9">
        <v>0.55200000000000005</v>
      </c>
      <c r="E746" s="9">
        <v>1.407</v>
      </c>
    </row>
    <row r="747" spans="1:5">
      <c r="A747" s="3">
        <v>40115</v>
      </c>
      <c r="B747" s="9">
        <v>0.7200000000000002</v>
      </c>
      <c r="C747" s="9">
        <v>0.57100000000000017</v>
      </c>
      <c r="D747" s="9">
        <v>0.57000000000000028</v>
      </c>
      <c r="E747" s="9">
        <v>1.4010000000000002</v>
      </c>
    </row>
    <row r="748" spans="1:5">
      <c r="A748" s="3">
        <v>40116</v>
      </c>
      <c r="B748" s="9">
        <v>0.69399999999999995</v>
      </c>
      <c r="C748" s="9">
        <v>0.54399999999999959</v>
      </c>
      <c r="D748" s="9">
        <v>0.5299999999999998</v>
      </c>
      <c r="E748" s="9">
        <v>1.4349999999999996</v>
      </c>
    </row>
    <row r="749" spans="1:5">
      <c r="A749" s="3">
        <v>40119</v>
      </c>
      <c r="B749" s="9">
        <v>0.68800000000000017</v>
      </c>
      <c r="C749" s="9">
        <v>0.54099999999999993</v>
      </c>
      <c r="D749" s="9">
        <v>0.53600000000000003</v>
      </c>
      <c r="E749" s="9">
        <v>1.3990000000000005</v>
      </c>
    </row>
    <row r="750" spans="1:5">
      <c r="A750" s="3">
        <v>40120</v>
      </c>
      <c r="B750" s="9">
        <v>0.71</v>
      </c>
      <c r="C750" s="9">
        <v>0.57500000000000018</v>
      </c>
      <c r="D750" s="9">
        <v>0.54</v>
      </c>
      <c r="E750" s="9">
        <v>1.4020000000000001</v>
      </c>
    </row>
    <row r="751" spans="1:5">
      <c r="A751" s="3">
        <v>40121</v>
      </c>
      <c r="B751" s="9">
        <v>0.65899999999999981</v>
      </c>
      <c r="C751" s="9">
        <v>0.53699999999999992</v>
      </c>
      <c r="D751" s="9">
        <v>0.51799999999999979</v>
      </c>
      <c r="E751" s="9">
        <v>1.3829999999999996</v>
      </c>
    </row>
    <row r="752" spans="1:5">
      <c r="A752" s="3">
        <v>40122</v>
      </c>
      <c r="B752" s="9">
        <v>0.65100000000000025</v>
      </c>
      <c r="C752" s="9">
        <v>0.54300000000000015</v>
      </c>
      <c r="D752" s="9">
        <v>0.50900000000000034</v>
      </c>
      <c r="E752" s="9">
        <v>1.4020000000000001</v>
      </c>
    </row>
    <row r="753" spans="1:5">
      <c r="A753" s="3">
        <v>40123</v>
      </c>
      <c r="B753" s="9">
        <v>0.64299999999999979</v>
      </c>
      <c r="C753" s="9">
        <v>0.5299999999999998</v>
      </c>
      <c r="D753" s="9">
        <v>0.49400000000000022</v>
      </c>
      <c r="E753" s="9">
        <v>1.3860000000000001</v>
      </c>
    </row>
    <row r="754" spans="1:5">
      <c r="A754" s="3">
        <v>40126</v>
      </c>
      <c r="B754" s="9">
        <v>0.61899999999999977</v>
      </c>
      <c r="C754" s="9">
        <v>0.5129999999999999</v>
      </c>
      <c r="D754" s="9">
        <v>0.48</v>
      </c>
      <c r="E754" s="9">
        <v>1.367</v>
      </c>
    </row>
    <row r="755" spans="1:5">
      <c r="A755" s="3">
        <v>40127</v>
      </c>
      <c r="B755" s="9">
        <v>0.62599999999999989</v>
      </c>
      <c r="C755" s="9">
        <v>0.52800000000000002</v>
      </c>
      <c r="D755" s="9">
        <v>0.4910000000000001</v>
      </c>
      <c r="E755" s="9">
        <v>1.3970000000000002</v>
      </c>
    </row>
    <row r="756" spans="1:5">
      <c r="A756" s="3">
        <v>40128</v>
      </c>
      <c r="B756" s="9">
        <v>0.61800000000000033</v>
      </c>
      <c r="C756" s="9">
        <v>0.52</v>
      </c>
      <c r="D756" s="9">
        <v>0.48200000000000021</v>
      </c>
      <c r="E756" s="9">
        <v>1.3790000000000004</v>
      </c>
    </row>
    <row r="757" spans="1:5">
      <c r="A757" s="3">
        <v>40129</v>
      </c>
      <c r="B757" s="9">
        <v>0.73199999999999976</v>
      </c>
      <c r="C757" s="9">
        <v>0.4870000000000001</v>
      </c>
      <c r="D757" s="9">
        <v>0.43299999999999983</v>
      </c>
      <c r="E757" s="9">
        <v>1.347</v>
      </c>
    </row>
    <row r="758" spans="1:5">
      <c r="A758" s="3">
        <v>40130</v>
      </c>
      <c r="B758" s="9">
        <v>0.73399999999999999</v>
      </c>
      <c r="C758" s="9">
        <v>0.51899999999999968</v>
      </c>
      <c r="D758" s="9">
        <v>0.47599999999999998</v>
      </c>
      <c r="E758" s="9">
        <v>1.391</v>
      </c>
    </row>
    <row r="759" spans="1:5">
      <c r="A759" s="3">
        <v>40133</v>
      </c>
      <c r="B759" s="9">
        <v>0.74799999999999978</v>
      </c>
      <c r="C759" s="9">
        <v>0.52700000000000014</v>
      </c>
      <c r="D759" s="9">
        <v>0.48399999999999999</v>
      </c>
      <c r="E759" s="9">
        <v>1.589</v>
      </c>
    </row>
    <row r="760" spans="1:5">
      <c r="A760" s="3">
        <v>40134</v>
      </c>
      <c r="B760" s="9">
        <v>0.73099999999999987</v>
      </c>
      <c r="C760" s="9">
        <v>0.49500000000000011</v>
      </c>
      <c r="D760" s="9">
        <v>0.45399999999999974</v>
      </c>
      <c r="E760" s="9">
        <v>1.5019999999999998</v>
      </c>
    </row>
    <row r="761" spans="1:5">
      <c r="A761" s="3">
        <v>40135</v>
      </c>
      <c r="B761" s="9">
        <v>0.75300000000000011</v>
      </c>
      <c r="C761" s="9">
        <v>0.52899999999999991</v>
      </c>
      <c r="D761" s="9">
        <v>0.48399999999999999</v>
      </c>
      <c r="E761" s="9">
        <v>1.5830000000000002</v>
      </c>
    </row>
    <row r="762" spans="1:5">
      <c r="A762" s="3">
        <v>40136</v>
      </c>
      <c r="B762" s="9">
        <v>0.77899999999999991</v>
      </c>
      <c r="C762" s="9">
        <v>0.54300000000000015</v>
      </c>
      <c r="D762" s="9">
        <v>0.5129999999999999</v>
      </c>
      <c r="E762" s="9">
        <v>1.6929999999999996</v>
      </c>
    </row>
    <row r="763" spans="1:5">
      <c r="A763" s="3">
        <v>40137</v>
      </c>
      <c r="B763" s="9">
        <v>0.80700000000000038</v>
      </c>
      <c r="C763" s="9">
        <v>0.58199999999999985</v>
      </c>
      <c r="D763" s="9">
        <v>0.53699999999999992</v>
      </c>
      <c r="E763" s="9">
        <v>1.774</v>
      </c>
    </row>
    <row r="764" spans="1:5">
      <c r="A764" s="3">
        <v>40140</v>
      </c>
      <c r="B764" s="9">
        <v>0.78900000000000015</v>
      </c>
      <c r="C764" s="9">
        <v>0.5770000000000004</v>
      </c>
      <c r="D764" s="9">
        <v>0.54100000000000037</v>
      </c>
      <c r="E764" s="9">
        <v>1.6789999999999998</v>
      </c>
    </row>
    <row r="765" spans="1:5">
      <c r="A765" s="3">
        <v>40141</v>
      </c>
      <c r="B765" s="9">
        <v>0.78799999999999981</v>
      </c>
      <c r="C765" s="9">
        <v>0.56200000000000028</v>
      </c>
      <c r="D765" s="9">
        <v>0.53600000000000003</v>
      </c>
      <c r="E765" s="9">
        <v>1.7330000000000001</v>
      </c>
    </row>
    <row r="766" spans="1:5">
      <c r="A766" s="3">
        <v>40142</v>
      </c>
      <c r="B766" s="9">
        <v>0.80299999999999994</v>
      </c>
      <c r="C766" s="9">
        <v>0.56499999999999995</v>
      </c>
      <c r="D766" s="9">
        <v>0.55200000000000005</v>
      </c>
      <c r="E766" s="9">
        <v>1.8239999999999998</v>
      </c>
    </row>
    <row r="767" spans="1:5">
      <c r="A767" s="3">
        <v>40143</v>
      </c>
      <c r="B767" s="9">
        <v>0.87699999999999978</v>
      </c>
      <c r="C767" s="9">
        <v>0.58300000000000018</v>
      </c>
      <c r="D767" s="9">
        <v>0.625</v>
      </c>
      <c r="E767" s="9">
        <v>2.0430000000000001</v>
      </c>
    </row>
    <row r="768" spans="1:5">
      <c r="A768" s="3">
        <v>40144</v>
      </c>
      <c r="B768" s="9">
        <v>0.87800000000000011</v>
      </c>
      <c r="C768" s="9">
        <v>0.63100000000000023</v>
      </c>
      <c r="D768" s="9">
        <v>0.629</v>
      </c>
      <c r="E768" s="9">
        <v>2.0120000000000005</v>
      </c>
    </row>
    <row r="769" spans="1:5">
      <c r="A769" s="3">
        <v>40147</v>
      </c>
      <c r="B769" s="9">
        <v>0.85999999999999988</v>
      </c>
      <c r="C769" s="9">
        <v>0.59100000000000019</v>
      </c>
      <c r="D769" s="9">
        <v>0.60899999999999999</v>
      </c>
      <c r="E769" s="9">
        <v>1.8410000000000006</v>
      </c>
    </row>
    <row r="770" spans="1:5">
      <c r="A770" s="3">
        <v>40148</v>
      </c>
      <c r="B770" s="9">
        <v>0.81699999999999973</v>
      </c>
      <c r="C770" s="9">
        <v>0.56199999999999983</v>
      </c>
      <c r="D770" s="9">
        <v>0.55399999999999983</v>
      </c>
      <c r="E770" s="9">
        <v>1.7169999999999996</v>
      </c>
    </row>
    <row r="771" spans="1:5">
      <c r="A771" s="3">
        <v>40149</v>
      </c>
      <c r="B771" s="9">
        <v>0.81</v>
      </c>
      <c r="C771" s="9">
        <v>0.58300000000000018</v>
      </c>
      <c r="D771" s="9">
        <v>0.54900000000000038</v>
      </c>
      <c r="E771" s="9">
        <v>1.6709999999999998</v>
      </c>
    </row>
    <row r="772" spans="1:5">
      <c r="A772" s="3">
        <v>40150</v>
      </c>
      <c r="B772" s="9">
        <v>0.79400000000000004</v>
      </c>
      <c r="C772" s="9">
        <v>0.55200000000000005</v>
      </c>
      <c r="D772" s="9">
        <v>0.54200000000000026</v>
      </c>
      <c r="E772" s="9">
        <v>1.698</v>
      </c>
    </row>
    <row r="773" spans="1:5">
      <c r="A773" s="3">
        <v>40151</v>
      </c>
      <c r="B773" s="9">
        <v>0.77800000000000002</v>
      </c>
      <c r="C773" s="9">
        <v>0.56800000000000006</v>
      </c>
      <c r="D773" s="9">
        <v>0.55299999999999994</v>
      </c>
      <c r="E773" s="9">
        <v>1.8379999999999996</v>
      </c>
    </row>
    <row r="774" spans="1:5">
      <c r="A774" s="3">
        <v>40154</v>
      </c>
      <c r="B774" s="9">
        <v>0.7669999999999999</v>
      </c>
      <c r="C774" s="9">
        <v>0.55500000000000016</v>
      </c>
      <c r="D774" s="9">
        <v>0.56800000000000006</v>
      </c>
      <c r="E774" s="9">
        <v>1.9190000000000005</v>
      </c>
    </row>
    <row r="775" spans="1:5">
      <c r="A775" s="3">
        <v>40155</v>
      </c>
      <c r="B775" s="9">
        <v>0.82800000000000029</v>
      </c>
      <c r="C775" s="9">
        <v>0.59600000000000009</v>
      </c>
      <c r="D775" s="9">
        <v>0.63500000000000023</v>
      </c>
      <c r="E775" s="9">
        <v>2.1720000000000006</v>
      </c>
    </row>
    <row r="776" spans="1:5">
      <c r="A776" s="3">
        <v>40156</v>
      </c>
      <c r="B776" s="9">
        <v>0.87499999999999956</v>
      </c>
      <c r="C776" s="9">
        <v>0.70900000000000007</v>
      </c>
      <c r="D776" s="9">
        <v>0.77300000000000013</v>
      </c>
      <c r="E776" s="9">
        <v>2.4860000000000002</v>
      </c>
    </row>
    <row r="777" spans="1:5">
      <c r="A777" s="3">
        <v>40157</v>
      </c>
      <c r="B777" s="9">
        <v>0.87699999999999978</v>
      </c>
      <c r="C777" s="9">
        <v>0.71899999999999986</v>
      </c>
      <c r="D777" s="9">
        <v>0.76399999999999979</v>
      </c>
      <c r="E777" s="9">
        <v>2.4409999999999998</v>
      </c>
    </row>
    <row r="778" spans="1:5">
      <c r="A778" s="3">
        <v>40158</v>
      </c>
      <c r="B778" s="9">
        <v>0.84300000000000042</v>
      </c>
      <c r="C778" s="9">
        <v>0.63300000000000001</v>
      </c>
      <c r="D778" s="9">
        <v>0.68900000000000006</v>
      </c>
      <c r="E778" s="9">
        <v>2.0740000000000003</v>
      </c>
    </row>
    <row r="779" spans="1:5">
      <c r="A779" s="3">
        <v>40161</v>
      </c>
      <c r="B779" s="9">
        <v>0.84199999999999964</v>
      </c>
      <c r="C779" s="9">
        <v>0.61899999999999977</v>
      </c>
      <c r="D779" s="9">
        <v>0.68100000000000005</v>
      </c>
      <c r="E779" s="9">
        <v>2.3099999999999996</v>
      </c>
    </row>
    <row r="780" spans="1:5">
      <c r="A780" s="3">
        <v>40162</v>
      </c>
      <c r="B780" s="9">
        <v>0.80800000000000027</v>
      </c>
      <c r="C780" s="9">
        <v>0.61900000000000022</v>
      </c>
      <c r="D780" s="9">
        <v>0.67799999999999994</v>
      </c>
      <c r="E780" s="9">
        <v>2.5329999999999999</v>
      </c>
    </row>
    <row r="781" spans="1:5">
      <c r="A781" s="3">
        <v>40163</v>
      </c>
      <c r="B781" s="9">
        <v>0.79</v>
      </c>
      <c r="C781" s="9">
        <v>0.57900000000000018</v>
      </c>
      <c r="D781" s="9">
        <v>0.65000000000000036</v>
      </c>
      <c r="E781" s="9">
        <v>2.3650000000000002</v>
      </c>
    </row>
    <row r="782" spans="1:5">
      <c r="A782" s="3">
        <v>40164</v>
      </c>
      <c r="B782" s="9">
        <v>0.81800000000000006</v>
      </c>
      <c r="C782" s="9">
        <v>0.66599999999999993</v>
      </c>
      <c r="D782" s="9">
        <v>0.71999999999999975</v>
      </c>
      <c r="E782" s="9">
        <v>2.6349999999999998</v>
      </c>
    </row>
    <row r="783" spans="1:5">
      <c r="A783" s="3">
        <v>40165</v>
      </c>
      <c r="B783" s="9">
        <v>0.84200000000000008</v>
      </c>
      <c r="C783" s="9">
        <v>0.71400000000000041</v>
      </c>
      <c r="D783" s="9">
        <v>0.78300000000000036</v>
      </c>
      <c r="E783" s="9">
        <v>2.7149999999999999</v>
      </c>
    </row>
    <row r="784" spans="1:5">
      <c r="A784" s="3">
        <v>40168</v>
      </c>
      <c r="B784" s="9">
        <v>0.86100000000000021</v>
      </c>
      <c r="C784" s="9">
        <v>0.74700000000000033</v>
      </c>
      <c r="D784" s="9">
        <v>0.83800000000000052</v>
      </c>
      <c r="E784" s="9">
        <v>2.7770000000000006</v>
      </c>
    </row>
    <row r="785" spans="1:5">
      <c r="A785" s="3">
        <v>40169</v>
      </c>
      <c r="B785" s="9">
        <v>0.77800000000000047</v>
      </c>
      <c r="C785" s="9">
        <v>0.69900000000000029</v>
      </c>
      <c r="D785" s="9">
        <v>0.75499999999999989</v>
      </c>
      <c r="E785" s="9">
        <v>2.5270000000000001</v>
      </c>
    </row>
    <row r="786" spans="1:5">
      <c r="A786" s="3">
        <v>40170</v>
      </c>
      <c r="B786" s="9">
        <v>0.72299999999999986</v>
      </c>
      <c r="C786" s="9">
        <v>0.625</v>
      </c>
      <c r="D786" s="9">
        <v>0.68900000000000006</v>
      </c>
      <c r="E786" s="9">
        <v>2.4399999999999995</v>
      </c>
    </row>
    <row r="787" spans="1:5">
      <c r="A787" s="3">
        <v>40171</v>
      </c>
      <c r="B787" s="9">
        <v>0.72300000000000031</v>
      </c>
      <c r="C787" s="9">
        <v>0.6120000000000001</v>
      </c>
      <c r="D787" s="9">
        <v>0.67300000000000004</v>
      </c>
      <c r="E787" s="9">
        <v>2.4140000000000001</v>
      </c>
    </row>
    <row r="788" spans="1:5">
      <c r="A788" s="3">
        <v>40172</v>
      </c>
      <c r="B788" s="9">
        <v>0.72300000000000031</v>
      </c>
      <c r="C788" s="9">
        <v>0.62300000000000022</v>
      </c>
      <c r="D788" s="9">
        <v>0.67300000000000004</v>
      </c>
      <c r="E788" s="9">
        <v>2.4140000000000001</v>
      </c>
    </row>
    <row r="789" spans="1:5">
      <c r="A789" s="3">
        <v>40175</v>
      </c>
      <c r="B789" s="9">
        <v>0.71099999999999985</v>
      </c>
      <c r="C789" s="9">
        <v>0.59699999999999998</v>
      </c>
      <c r="D789" s="9">
        <v>0.68699999999999983</v>
      </c>
      <c r="E789" s="9">
        <v>2.3940000000000006</v>
      </c>
    </row>
    <row r="790" spans="1:5">
      <c r="A790" s="3">
        <v>40176</v>
      </c>
      <c r="B790" s="9">
        <v>0.72600000000000042</v>
      </c>
      <c r="C790" s="9">
        <v>0.60400000000000009</v>
      </c>
      <c r="D790" s="9">
        <v>0.66400000000000015</v>
      </c>
      <c r="E790" s="9">
        <v>2.3610000000000002</v>
      </c>
    </row>
    <row r="791" spans="1:5">
      <c r="A791" s="3">
        <v>40177</v>
      </c>
      <c r="B791" s="9">
        <v>0.76000000000000023</v>
      </c>
      <c r="C791" s="9">
        <v>0.5990000000000002</v>
      </c>
      <c r="D791" s="9">
        <v>0.69799999999999995</v>
      </c>
      <c r="E791" s="9">
        <v>2.4600000000000004</v>
      </c>
    </row>
    <row r="792" spans="1:5">
      <c r="A792" s="3">
        <v>40178</v>
      </c>
      <c r="B792" s="9">
        <v>0.73899999999999944</v>
      </c>
      <c r="C792" s="9">
        <v>0.59399999999999986</v>
      </c>
      <c r="D792" s="9">
        <v>0.68000000000000016</v>
      </c>
      <c r="E792" s="9">
        <v>2.3660000000000001</v>
      </c>
    </row>
    <row r="793" spans="1:5">
      <c r="A793" s="3">
        <v>40179</v>
      </c>
      <c r="B793" s="9">
        <v>0.75100000000000033</v>
      </c>
      <c r="C793" s="9">
        <v>0.61000000000000032</v>
      </c>
      <c r="D793" s="9">
        <v>0.68700000000000028</v>
      </c>
      <c r="E793" s="9">
        <v>2.3760000000000003</v>
      </c>
    </row>
    <row r="794" spans="1:5">
      <c r="A794" s="3">
        <v>40182</v>
      </c>
      <c r="B794" s="9">
        <v>0.70400000000000063</v>
      </c>
      <c r="C794" s="9">
        <v>0.56900000000000039</v>
      </c>
      <c r="D794" s="9">
        <v>0.67900000000000027</v>
      </c>
      <c r="E794" s="9">
        <v>2.3380000000000001</v>
      </c>
    </row>
    <row r="795" spans="1:5">
      <c r="A795" s="3">
        <v>40183</v>
      </c>
      <c r="B795" s="9">
        <v>0.70699999999999985</v>
      </c>
      <c r="C795" s="9">
        <v>0.57600000000000007</v>
      </c>
      <c r="D795" s="9">
        <v>0.67600000000000016</v>
      </c>
      <c r="E795" s="9">
        <v>2.258</v>
      </c>
    </row>
    <row r="796" spans="1:5">
      <c r="A796" s="3">
        <v>40184</v>
      </c>
      <c r="B796" s="9">
        <v>0.72499999999999964</v>
      </c>
      <c r="C796" s="9">
        <v>0.62099999999999955</v>
      </c>
      <c r="D796" s="9">
        <v>0.69899999999999984</v>
      </c>
      <c r="E796" s="9">
        <v>2.2610000000000001</v>
      </c>
    </row>
    <row r="797" spans="1:5">
      <c r="A797" s="3">
        <v>40185</v>
      </c>
      <c r="B797" s="9">
        <v>0.71499999999999986</v>
      </c>
      <c r="C797" s="9">
        <v>0.60199999999999987</v>
      </c>
      <c r="D797" s="9">
        <v>0.65000000000000036</v>
      </c>
      <c r="E797" s="9">
        <v>2.2699999999999996</v>
      </c>
    </row>
    <row r="798" spans="1:5">
      <c r="A798" s="3">
        <v>40186</v>
      </c>
      <c r="B798" s="9">
        <v>0.69599999999999973</v>
      </c>
      <c r="C798" s="9">
        <v>0.57399999999999984</v>
      </c>
      <c r="D798" s="9">
        <v>0.60099999999999998</v>
      </c>
      <c r="E798" s="9">
        <v>2.234</v>
      </c>
    </row>
    <row r="799" spans="1:5">
      <c r="A799" s="3">
        <v>40189</v>
      </c>
      <c r="B799" s="9">
        <v>0.69300000000000006</v>
      </c>
      <c r="C799" s="9">
        <v>0.59699999999999998</v>
      </c>
      <c r="D799" s="9">
        <v>0.64999999999999991</v>
      </c>
      <c r="E799" s="9">
        <v>2.1850000000000001</v>
      </c>
    </row>
    <row r="800" spans="1:5">
      <c r="A800" s="3">
        <v>40190</v>
      </c>
      <c r="B800" s="9">
        <v>0.73099999999999943</v>
      </c>
      <c r="C800" s="9">
        <v>0.62599999999999989</v>
      </c>
      <c r="D800" s="9">
        <v>0.68699999999999983</v>
      </c>
      <c r="E800" s="9">
        <v>2.2879999999999998</v>
      </c>
    </row>
    <row r="801" spans="1:5">
      <c r="A801" s="3">
        <v>40191</v>
      </c>
      <c r="B801" s="9">
        <v>0.77400000000000002</v>
      </c>
      <c r="C801" s="9">
        <v>0.63900000000000023</v>
      </c>
      <c r="D801" s="9">
        <v>0.74699999999999989</v>
      </c>
      <c r="E801" s="9">
        <v>2.5600000000000005</v>
      </c>
    </row>
    <row r="802" spans="1:5">
      <c r="A802" s="3">
        <v>40192</v>
      </c>
      <c r="B802" s="9">
        <v>0.78699999999999992</v>
      </c>
      <c r="C802" s="9">
        <v>0.68100000000000005</v>
      </c>
      <c r="D802" s="9">
        <v>0.87000000000000011</v>
      </c>
      <c r="E802" s="9">
        <v>2.8040000000000003</v>
      </c>
    </row>
    <row r="803" spans="1:5">
      <c r="A803" s="3">
        <v>40193</v>
      </c>
      <c r="B803" s="9">
        <v>0.80299999999999949</v>
      </c>
      <c r="C803" s="9">
        <v>0.70100000000000007</v>
      </c>
      <c r="D803" s="9">
        <v>0.90699999999999958</v>
      </c>
      <c r="E803" s="9">
        <v>2.7559999999999998</v>
      </c>
    </row>
    <row r="804" spans="1:5">
      <c r="A804" s="3">
        <v>40196</v>
      </c>
      <c r="B804" s="9">
        <v>0.81899999999999951</v>
      </c>
      <c r="C804" s="9">
        <v>0.72500000000000009</v>
      </c>
      <c r="D804" s="9">
        <v>0.92599999999999971</v>
      </c>
      <c r="E804" s="9">
        <v>2.7079999999999997</v>
      </c>
    </row>
    <row r="805" spans="1:5">
      <c r="A805" s="3">
        <v>40197</v>
      </c>
      <c r="B805" s="9">
        <v>0.78000000000000025</v>
      </c>
      <c r="C805" s="9">
        <v>0.74399999999999977</v>
      </c>
      <c r="D805" s="9">
        <v>0.9009999999999998</v>
      </c>
      <c r="E805" s="9">
        <v>2.6770000000000005</v>
      </c>
    </row>
    <row r="806" spans="1:5">
      <c r="A806" s="3">
        <v>40198</v>
      </c>
      <c r="B806" s="9">
        <v>0.81799999999999962</v>
      </c>
      <c r="C806" s="9">
        <v>0.78299999999999947</v>
      </c>
      <c r="D806" s="9">
        <v>1.0089999999999995</v>
      </c>
      <c r="E806" s="9">
        <v>2.9470000000000001</v>
      </c>
    </row>
    <row r="807" spans="1:5">
      <c r="A807" s="3">
        <v>40199</v>
      </c>
      <c r="B807" s="9">
        <v>0.87599999999999989</v>
      </c>
      <c r="C807" s="9">
        <v>0.91500000000000048</v>
      </c>
      <c r="D807" s="9">
        <v>1.0320000000000005</v>
      </c>
      <c r="E807" s="9">
        <v>2.9710000000000005</v>
      </c>
    </row>
    <row r="808" spans="1:5">
      <c r="A808" s="3">
        <v>40200</v>
      </c>
      <c r="B808" s="9">
        <v>0.88300000000000001</v>
      </c>
      <c r="C808" s="9">
        <v>0.93599999999999994</v>
      </c>
      <c r="D808" s="9">
        <v>1.133</v>
      </c>
      <c r="E808" s="9">
        <v>3.0670000000000002</v>
      </c>
    </row>
    <row r="809" spans="1:5">
      <c r="A809" s="3">
        <v>40203</v>
      </c>
      <c r="B809" s="9">
        <v>0.81900000000000039</v>
      </c>
      <c r="C809" s="9">
        <v>0.83500000000000041</v>
      </c>
      <c r="D809" s="9">
        <v>0.99299999999999988</v>
      </c>
      <c r="E809" s="9">
        <v>2.9609999999999999</v>
      </c>
    </row>
    <row r="810" spans="1:5">
      <c r="A810" s="3">
        <v>40204</v>
      </c>
      <c r="B810" s="9">
        <v>0.81199999999999983</v>
      </c>
      <c r="C810" s="9">
        <v>0.83599999999999985</v>
      </c>
      <c r="D810" s="9">
        <v>0.93500000000000005</v>
      </c>
      <c r="E810" s="9">
        <v>3.0210000000000004</v>
      </c>
    </row>
    <row r="811" spans="1:5">
      <c r="A811" s="3">
        <v>40205</v>
      </c>
      <c r="B811" s="9">
        <v>0.88299999999999956</v>
      </c>
      <c r="C811" s="9">
        <v>0.9229999999999996</v>
      </c>
      <c r="D811" s="9">
        <v>1.0390000000000001</v>
      </c>
      <c r="E811" s="9">
        <v>3.464</v>
      </c>
    </row>
    <row r="812" spans="1:5">
      <c r="A812" s="3">
        <v>40206</v>
      </c>
      <c r="B812" s="9">
        <v>0.94</v>
      </c>
      <c r="C812" s="9">
        <v>1.0030000000000006</v>
      </c>
      <c r="D812" s="9">
        <v>1.1400000000000001</v>
      </c>
      <c r="E812" s="9">
        <v>3.9440000000000004</v>
      </c>
    </row>
    <row r="813" spans="1:5">
      <c r="A813" s="3">
        <v>40207</v>
      </c>
      <c r="B813" s="9">
        <v>0.91600000000000037</v>
      </c>
      <c r="C813" s="9">
        <v>0.93700000000000028</v>
      </c>
      <c r="D813" s="9">
        <v>1.21</v>
      </c>
      <c r="E813" s="9">
        <v>3.6920000000000002</v>
      </c>
    </row>
    <row r="814" spans="1:5">
      <c r="A814" s="3">
        <v>40210</v>
      </c>
      <c r="B814" s="9">
        <v>0.86100000000000021</v>
      </c>
      <c r="C814" s="9">
        <v>0.85499999999999998</v>
      </c>
      <c r="D814" s="9">
        <v>1.19</v>
      </c>
      <c r="E814" s="9">
        <v>3.4529999999999998</v>
      </c>
    </row>
    <row r="815" spans="1:5">
      <c r="A815" s="3">
        <v>40211</v>
      </c>
      <c r="B815" s="9">
        <v>0.85999999999999943</v>
      </c>
      <c r="C815" s="9">
        <v>0.8620000000000001</v>
      </c>
      <c r="D815" s="9">
        <v>1.2919999999999998</v>
      </c>
      <c r="E815" s="9">
        <v>3.5339999999999998</v>
      </c>
    </row>
    <row r="816" spans="1:5">
      <c r="A816" s="3">
        <v>40212</v>
      </c>
      <c r="B816" s="9">
        <v>0.85199999999999987</v>
      </c>
      <c r="C816" s="9">
        <v>0.87199999999999944</v>
      </c>
      <c r="D816" s="9">
        <v>1.4759999999999995</v>
      </c>
      <c r="E816" s="9">
        <v>3.512</v>
      </c>
    </row>
    <row r="817" spans="1:5">
      <c r="A817" s="3">
        <v>40213</v>
      </c>
      <c r="B817" s="9">
        <v>0.87000000000000011</v>
      </c>
      <c r="C817" s="9">
        <v>0.96300000000000008</v>
      </c>
      <c r="D817" s="9">
        <v>1.5960000000000001</v>
      </c>
      <c r="E817" s="9">
        <v>3.4690000000000003</v>
      </c>
    </row>
    <row r="818" spans="1:5">
      <c r="A818" s="3">
        <v>40214</v>
      </c>
      <c r="B818" s="9">
        <v>0.93500000000000005</v>
      </c>
      <c r="C818" s="9">
        <v>1.0129999999999995</v>
      </c>
      <c r="D818" s="9">
        <v>1.6089999999999995</v>
      </c>
      <c r="E818" s="9">
        <v>3.4899999999999998</v>
      </c>
    </row>
    <row r="819" spans="1:5">
      <c r="A819" s="3">
        <v>40217</v>
      </c>
      <c r="B819" s="9">
        <v>0.97199999999999953</v>
      </c>
      <c r="C819" s="9">
        <v>1.0270000000000001</v>
      </c>
      <c r="D819" s="9">
        <v>1.6799999999999997</v>
      </c>
      <c r="E819" s="9">
        <v>3.5889999999999995</v>
      </c>
    </row>
    <row r="820" spans="1:5">
      <c r="A820" s="3">
        <v>40218</v>
      </c>
      <c r="B820" s="9">
        <v>0.8879999999999999</v>
      </c>
      <c r="C820" s="9">
        <v>0.90800000000000036</v>
      </c>
      <c r="D820" s="9">
        <v>1.4260000000000002</v>
      </c>
      <c r="E820" s="9">
        <v>3.2889999999999997</v>
      </c>
    </row>
    <row r="821" spans="1:5">
      <c r="A821" s="3">
        <v>40219</v>
      </c>
      <c r="B821" s="9">
        <v>0.80399999999999983</v>
      </c>
      <c r="C821" s="9">
        <v>0.78800000000000026</v>
      </c>
      <c r="D821" s="9">
        <v>1.3270000000000004</v>
      </c>
      <c r="E821" s="9">
        <v>2.81</v>
      </c>
    </row>
    <row r="822" spans="1:5">
      <c r="A822" s="3">
        <v>40220</v>
      </c>
      <c r="B822" s="9">
        <v>0.79200000000000026</v>
      </c>
      <c r="C822" s="9">
        <v>0.77100000000000035</v>
      </c>
      <c r="D822" s="9">
        <v>1.1750000000000003</v>
      </c>
      <c r="E822" s="9">
        <v>2.6940000000000004</v>
      </c>
    </row>
    <row r="823" spans="1:5">
      <c r="A823" s="3">
        <v>40221</v>
      </c>
      <c r="B823" s="9">
        <v>0.8580000000000001</v>
      </c>
      <c r="C823" s="9">
        <v>0.79600000000000026</v>
      </c>
      <c r="D823" s="9">
        <v>1.2200000000000002</v>
      </c>
      <c r="E823" s="9">
        <v>2.9840000000000004</v>
      </c>
    </row>
    <row r="824" spans="1:5">
      <c r="A824" s="3">
        <v>40224</v>
      </c>
      <c r="B824" s="9">
        <v>0.85500000000000043</v>
      </c>
      <c r="C824" s="9">
        <v>0.8360000000000003</v>
      </c>
      <c r="D824" s="9">
        <v>1.2469999999999999</v>
      </c>
      <c r="E824" s="9">
        <v>3.0830000000000002</v>
      </c>
    </row>
    <row r="825" spans="1:5">
      <c r="A825" s="3">
        <v>40225</v>
      </c>
      <c r="B825" s="9">
        <v>0.85599999999999987</v>
      </c>
      <c r="C825" s="9">
        <v>0.81200000000000028</v>
      </c>
      <c r="D825" s="9">
        <v>1.2299999999999995</v>
      </c>
      <c r="E825" s="9">
        <v>3.2149999999999999</v>
      </c>
    </row>
    <row r="826" spans="1:5">
      <c r="A826" s="3">
        <v>40226</v>
      </c>
      <c r="B826" s="9">
        <v>0.84400000000000031</v>
      </c>
      <c r="C826" s="9">
        <v>0.81799999999999962</v>
      </c>
      <c r="D826" s="9">
        <v>1.1760000000000002</v>
      </c>
      <c r="E826" s="9">
        <v>3.2160000000000002</v>
      </c>
    </row>
    <row r="827" spans="1:5">
      <c r="A827" s="3">
        <v>40227</v>
      </c>
      <c r="B827" s="9">
        <v>0.82599999999999962</v>
      </c>
      <c r="C827" s="9">
        <v>0.78599999999999959</v>
      </c>
      <c r="D827" s="9">
        <v>1.2059999999999995</v>
      </c>
      <c r="E827" s="9">
        <v>3.3099999999999996</v>
      </c>
    </row>
    <row r="828" spans="1:5">
      <c r="A828" s="3">
        <v>40228</v>
      </c>
      <c r="B828" s="9">
        <v>0.80000000000000027</v>
      </c>
      <c r="C828" s="9">
        <v>0.74900000000000011</v>
      </c>
      <c r="D828" s="9">
        <v>1.0950000000000002</v>
      </c>
      <c r="E828" s="9">
        <v>3.2150000000000003</v>
      </c>
    </row>
    <row r="829" spans="1:5">
      <c r="A829" s="3">
        <v>40231</v>
      </c>
      <c r="B829" s="9">
        <v>0.81899999999999995</v>
      </c>
      <c r="C829" s="9">
        <v>0.73399999999999999</v>
      </c>
      <c r="D829" s="9">
        <v>1.3760000000000003</v>
      </c>
      <c r="E829" s="9">
        <v>3.1870000000000003</v>
      </c>
    </row>
    <row r="830" spans="1:5">
      <c r="A830" s="3">
        <v>40232</v>
      </c>
      <c r="B830" s="9">
        <v>0.83300000000000018</v>
      </c>
      <c r="C830" s="9">
        <v>0.746</v>
      </c>
      <c r="D830" s="9">
        <v>1.3019999999999996</v>
      </c>
      <c r="E830" s="9">
        <v>3.327</v>
      </c>
    </row>
    <row r="831" spans="1:5">
      <c r="A831" s="3">
        <v>40233</v>
      </c>
      <c r="B831" s="9">
        <v>0.85400000000000009</v>
      </c>
      <c r="C831" s="9">
        <v>0.76100000000000012</v>
      </c>
      <c r="D831" s="9">
        <v>1.3250000000000002</v>
      </c>
      <c r="E831" s="9">
        <v>3.3920000000000003</v>
      </c>
    </row>
    <row r="832" spans="1:5">
      <c r="A832" s="3">
        <v>40234</v>
      </c>
      <c r="B832" s="9">
        <v>0.9319999999999995</v>
      </c>
      <c r="C832" s="9">
        <v>0.81099999999999994</v>
      </c>
      <c r="D832" s="9">
        <v>1.476</v>
      </c>
      <c r="E832" s="9">
        <v>3.5549999999999997</v>
      </c>
    </row>
    <row r="833" spans="1:5">
      <c r="A833" s="3">
        <v>40235</v>
      </c>
      <c r="B833" s="9">
        <v>0.88200000000000012</v>
      </c>
      <c r="C833" s="9">
        <v>0.76100000000000012</v>
      </c>
      <c r="D833" s="9">
        <v>1.383</v>
      </c>
      <c r="E833" s="9">
        <v>3.4589999999999996</v>
      </c>
    </row>
    <row r="834" spans="1:5">
      <c r="A834" s="3">
        <v>40238</v>
      </c>
      <c r="B834" s="9">
        <v>0.86299999999999999</v>
      </c>
      <c r="C834" s="9">
        <v>0.71300000000000008</v>
      </c>
      <c r="D834" s="9">
        <v>1.2610000000000001</v>
      </c>
      <c r="E834" s="9">
        <v>3.1539999999999999</v>
      </c>
    </row>
    <row r="835" spans="1:5">
      <c r="A835" s="3">
        <v>40239</v>
      </c>
      <c r="B835" s="9">
        <v>0.85299999999999976</v>
      </c>
      <c r="C835" s="9">
        <v>0.75800000000000001</v>
      </c>
      <c r="D835" s="9">
        <v>1.1949999999999998</v>
      </c>
      <c r="E835" s="9">
        <v>3.0500000000000003</v>
      </c>
    </row>
    <row r="836" spans="1:5">
      <c r="A836" s="3">
        <v>40240</v>
      </c>
      <c r="B836" s="9">
        <v>0.83199999999999985</v>
      </c>
      <c r="C836" s="9">
        <v>0.7410000000000001</v>
      </c>
      <c r="D836" s="9">
        <v>1.1420000000000003</v>
      </c>
      <c r="E836" s="9">
        <v>2.9260000000000002</v>
      </c>
    </row>
    <row r="837" spans="1:5">
      <c r="A837" s="3">
        <v>40241</v>
      </c>
      <c r="B837" s="9">
        <v>0.82299999999999995</v>
      </c>
      <c r="C837" s="9">
        <v>0.75199999999999978</v>
      </c>
      <c r="D837" s="9">
        <v>1.177</v>
      </c>
      <c r="E837" s="9">
        <v>2.9919999999999995</v>
      </c>
    </row>
    <row r="838" spans="1:5">
      <c r="A838" s="3">
        <v>40242</v>
      </c>
      <c r="B838" s="9">
        <v>0.80200000000000005</v>
      </c>
      <c r="C838" s="9">
        <v>0.71199999999999974</v>
      </c>
      <c r="D838" s="9">
        <v>1.1599999999999997</v>
      </c>
      <c r="E838" s="9">
        <v>2.956</v>
      </c>
    </row>
    <row r="839" spans="1:5">
      <c r="A839" s="3">
        <v>40245</v>
      </c>
      <c r="B839" s="9">
        <v>0.79800000000000004</v>
      </c>
      <c r="C839" s="9">
        <v>0.70199999999999996</v>
      </c>
      <c r="D839" s="9">
        <v>1.1360000000000001</v>
      </c>
      <c r="E839" s="9">
        <v>2.8870000000000005</v>
      </c>
    </row>
    <row r="840" spans="1:5">
      <c r="A840" s="3">
        <v>40246</v>
      </c>
      <c r="B840" s="9">
        <v>0.79199999999999982</v>
      </c>
      <c r="C840" s="9">
        <v>0.70599999999999996</v>
      </c>
      <c r="D840" s="9">
        <v>1.1619999999999999</v>
      </c>
      <c r="E840" s="9">
        <v>2.9639999999999995</v>
      </c>
    </row>
    <row r="841" spans="1:5">
      <c r="A841" s="3">
        <v>40247</v>
      </c>
      <c r="B841" s="9">
        <v>0.78600000000000003</v>
      </c>
      <c r="C841" s="9">
        <v>0.70500000000000007</v>
      </c>
      <c r="D841" s="9">
        <v>1.286</v>
      </c>
      <c r="E841" s="9">
        <v>3.1110000000000002</v>
      </c>
    </row>
    <row r="842" spans="1:5">
      <c r="A842" s="3">
        <v>40248</v>
      </c>
      <c r="B842" s="9">
        <v>0.76600000000000001</v>
      </c>
      <c r="C842" s="9">
        <v>0.69700000000000006</v>
      </c>
      <c r="D842" s="9">
        <v>1.0680000000000005</v>
      </c>
      <c r="E842" s="9">
        <v>3.1340000000000003</v>
      </c>
    </row>
    <row r="843" spans="1:5">
      <c r="A843" s="3">
        <v>40249</v>
      </c>
      <c r="B843" s="9">
        <v>0.77900000000000036</v>
      </c>
      <c r="C843" s="9">
        <v>0.70100000000000007</v>
      </c>
      <c r="D843" s="9">
        <v>1.0630000000000006</v>
      </c>
      <c r="E843" s="9">
        <v>3.08</v>
      </c>
    </row>
    <row r="844" spans="1:5">
      <c r="A844" s="3">
        <v>40252</v>
      </c>
      <c r="B844" s="9">
        <v>0.79300000000000015</v>
      </c>
      <c r="C844" s="9">
        <v>0.72900000000000009</v>
      </c>
      <c r="D844" s="9">
        <v>1.1339999999999999</v>
      </c>
      <c r="E844" s="9">
        <v>3.081</v>
      </c>
    </row>
    <row r="845" spans="1:5">
      <c r="A845" s="3">
        <v>40253</v>
      </c>
      <c r="B845" s="9">
        <v>0.77500000000000036</v>
      </c>
      <c r="C845" s="9">
        <v>0.70500000000000007</v>
      </c>
      <c r="D845" s="9">
        <v>1.1130000000000004</v>
      </c>
      <c r="E845" s="9">
        <v>3.0380000000000003</v>
      </c>
    </row>
    <row r="846" spans="1:5">
      <c r="A846" s="3">
        <v>40254</v>
      </c>
      <c r="B846" s="9">
        <v>0.79599999999999982</v>
      </c>
      <c r="C846" s="9">
        <v>0.7330000000000001</v>
      </c>
      <c r="D846" s="9">
        <v>1.1619999999999995</v>
      </c>
      <c r="E846" s="9">
        <v>2.9990000000000001</v>
      </c>
    </row>
    <row r="847" spans="1:5">
      <c r="A847" s="3">
        <v>40255</v>
      </c>
      <c r="B847" s="9">
        <v>0.82799999999999985</v>
      </c>
      <c r="C847" s="9">
        <v>0.76799999999999979</v>
      </c>
      <c r="D847" s="9">
        <v>1.1870000000000003</v>
      </c>
      <c r="E847" s="9">
        <v>3.1529999999999996</v>
      </c>
    </row>
    <row r="848" spans="1:5">
      <c r="A848" s="3">
        <v>40256</v>
      </c>
      <c r="B848" s="9">
        <v>0.84600000000000009</v>
      </c>
      <c r="C848" s="9">
        <v>0.78100000000000014</v>
      </c>
      <c r="D848" s="9">
        <v>1.2200000000000002</v>
      </c>
      <c r="E848" s="9">
        <v>3.2470000000000003</v>
      </c>
    </row>
    <row r="849" spans="1:5">
      <c r="A849" s="3">
        <v>40259</v>
      </c>
      <c r="B849" s="9">
        <v>0.85599999999999987</v>
      </c>
      <c r="C849" s="9">
        <v>0.77899999999999991</v>
      </c>
      <c r="D849" s="9">
        <v>1.2879999999999998</v>
      </c>
      <c r="E849" s="9">
        <v>3.3989999999999996</v>
      </c>
    </row>
    <row r="850" spans="1:5">
      <c r="A850" s="3">
        <v>40260</v>
      </c>
      <c r="B850" s="9">
        <v>0.84799999999999986</v>
      </c>
      <c r="C850" s="9">
        <v>0.76800000000000024</v>
      </c>
      <c r="D850" s="9">
        <v>1.2769999999999997</v>
      </c>
      <c r="E850" s="9">
        <v>3.2870000000000004</v>
      </c>
    </row>
    <row r="851" spans="1:5">
      <c r="A851" s="3">
        <v>40261</v>
      </c>
      <c r="B851" s="9">
        <v>0.8620000000000001</v>
      </c>
      <c r="C851" s="9">
        <v>0.74700000000000033</v>
      </c>
      <c r="D851" s="9">
        <v>1.2460000000000004</v>
      </c>
      <c r="E851" s="9">
        <v>3.2949999999999999</v>
      </c>
    </row>
    <row r="852" spans="1:5">
      <c r="A852" s="3">
        <v>40262</v>
      </c>
      <c r="B852" s="9">
        <v>0.79100000000000037</v>
      </c>
      <c r="C852" s="9">
        <v>0.71800000000000042</v>
      </c>
      <c r="D852" s="9">
        <v>1.2810000000000001</v>
      </c>
      <c r="E852" s="9">
        <v>3.1720000000000002</v>
      </c>
    </row>
    <row r="853" spans="1:5">
      <c r="A853" s="3">
        <v>40263</v>
      </c>
      <c r="B853" s="9">
        <v>0.76600000000000001</v>
      </c>
      <c r="C853" s="9">
        <v>0.72100000000000009</v>
      </c>
      <c r="D853" s="9">
        <v>1.1520000000000001</v>
      </c>
      <c r="E853" s="9">
        <v>3.0629999999999997</v>
      </c>
    </row>
    <row r="854" spans="1:5">
      <c r="A854" s="3">
        <v>40266</v>
      </c>
      <c r="B854" s="9">
        <v>0.77600000000000025</v>
      </c>
      <c r="C854" s="9">
        <v>0.70599999999999996</v>
      </c>
      <c r="D854" s="9">
        <v>1.1540000000000004</v>
      </c>
      <c r="E854" s="9">
        <v>3.1540000000000004</v>
      </c>
    </row>
    <row r="855" spans="1:5">
      <c r="A855" s="3">
        <v>40267</v>
      </c>
      <c r="B855" s="9">
        <v>0.76899999999999968</v>
      </c>
      <c r="C855" s="9">
        <v>0.71399999999999997</v>
      </c>
      <c r="D855" s="9">
        <v>1.1709999999999994</v>
      </c>
      <c r="E855" s="9">
        <v>3.3490000000000002</v>
      </c>
    </row>
    <row r="856" spans="1:5">
      <c r="A856" s="3">
        <v>40268</v>
      </c>
      <c r="B856" s="9">
        <v>0.77099999999999991</v>
      </c>
      <c r="C856" s="9">
        <v>0.72199999999999998</v>
      </c>
      <c r="D856" s="9">
        <v>1.1389999999999998</v>
      </c>
      <c r="E856" s="9">
        <v>3.4519999999999995</v>
      </c>
    </row>
    <row r="857" spans="1:5">
      <c r="A857" s="3">
        <v>40269</v>
      </c>
      <c r="B857" s="9">
        <v>0.74699999999999989</v>
      </c>
      <c r="C857" s="9">
        <v>0.69999999999999973</v>
      </c>
      <c r="D857" s="9">
        <v>1.0869999999999997</v>
      </c>
      <c r="E857" s="9">
        <v>3.4610000000000003</v>
      </c>
    </row>
    <row r="858" spans="1:5">
      <c r="A858" s="3">
        <v>40270</v>
      </c>
      <c r="B858" s="9">
        <v>0.75</v>
      </c>
      <c r="C858" s="9">
        <v>0.73499999999999988</v>
      </c>
      <c r="D858" s="9">
        <v>1.0869999999999997</v>
      </c>
      <c r="E858" s="9">
        <v>3.4610000000000003</v>
      </c>
    </row>
    <row r="859" spans="1:5">
      <c r="A859" s="3">
        <v>40273</v>
      </c>
      <c r="B859" s="9">
        <v>0.75</v>
      </c>
      <c r="C859" s="9">
        <v>0.73499999999999988</v>
      </c>
      <c r="D859" s="9">
        <v>1.0869999999999997</v>
      </c>
      <c r="E859" s="9">
        <v>3.4610000000000003</v>
      </c>
    </row>
    <row r="860" spans="1:5">
      <c r="A860" s="3">
        <v>40274</v>
      </c>
      <c r="B860" s="9">
        <v>0.76500000000000012</v>
      </c>
      <c r="C860" s="9">
        <v>0.73500000000000032</v>
      </c>
      <c r="D860" s="9">
        <v>1.1160000000000001</v>
      </c>
      <c r="E860" s="9">
        <v>3.8540000000000005</v>
      </c>
    </row>
    <row r="861" spans="1:5">
      <c r="A861" s="3">
        <v>40275</v>
      </c>
      <c r="B861" s="9">
        <v>0.77800000000000002</v>
      </c>
      <c r="C861" s="9">
        <v>0.75599999999999978</v>
      </c>
      <c r="D861" s="9">
        <v>1.1779999999999999</v>
      </c>
      <c r="E861" s="9">
        <v>4.0599999999999996</v>
      </c>
    </row>
    <row r="862" spans="1:5">
      <c r="A862" s="3">
        <v>40276</v>
      </c>
      <c r="B862" s="9">
        <v>0.79499999999999993</v>
      </c>
      <c r="C862" s="9">
        <v>0.7799999999999998</v>
      </c>
      <c r="D862" s="9">
        <v>1.29</v>
      </c>
      <c r="E862" s="9">
        <v>4.2919999999999998</v>
      </c>
    </row>
    <row r="863" spans="1:5">
      <c r="A863" s="3">
        <v>40277</v>
      </c>
      <c r="B863" s="9">
        <v>0.746</v>
      </c>
      <c r="C863" s="9">
        <v>0.7280000000000002</v>
      </c>
      <c r="D863" s="9">
        <v>1.2300000000000004</v>
      </c>
      <c r="E863" s="9">
        <v>4.0440000000000005</v>
      </c>
    </row>
    <row r="864" spans="1:5">
      <c r="A864" s="3">
        <v>40280</v>
      </c>
      <c r="B864" s="9">
        <v>0.69599999999999973</v>
      </c>
      <c r="C864" s="9">
        <v>0.65199999999999969</v>
      </c>
      <c r="D864" s="9">
        <v>1.1849999999999996</v>
      </c>
      <c r="E864" s="9">
        <v>3.5060000000000002</v>
      </c>
    </row>
    <row r="865" spans="1:5">
      <c r="A865" s="3">
        <v>40281</v>
      </c>
      <c r="B865" s="9">
        <v>0.72699999999999987</v>
      </c>
      <c r="C865" s="9">
        <v>0.71099999999999985</v>
      </c>
      <c r="D865" s="9">
        <v>1.214</v>
      </c>
      <c r="E865" s="9">
        <v>3.6419999999999999</v>
      </c>
    </row>
    <row r="866" spans="1:5">
      <c r="A866" s="3">
        <v>40282</v>
      </c>
      <c r="B866" s="9">
        <v>0.75599999999999978</v>
      </c>
      <c r="C866" s="9">
        <v>0.71399999999999997</v>
      </c>
      <c r="D866" s="9">
        <v>1.2739999999999996</v>
      </c>
      <c r="E866" s="9">
        <v>3.9250000000000003</v>
      </c>
    </row>
    <row r="867" spans="1:5">
      <c r="A867" s="3">
        <v>40283</v>
      </c>
      <c r="B867" s="9">
        <v>0.76100000000000012</v>
      </c>
      <c r="C867" s="9">
        <v>0.71799999999999997</v>
      </c>
      <c r="D867" s="9">
        <v>1.258</v>
      </c>
      <c r="E867" s="9">
        <v>4.0570000000000004</v>
      </c>
    </row>
    <row r="868" spans="1:5">
      <c r="A868" s="3">
        <v>40284</v>
      </c>
      <c r="B868" s="9">
        <v>0.77400000000000002</v>
      </c>
      <c r="C868" s="9">
        <v>0.75100000000000033</v>
      </c>
      <c r="D868" s="9">
        <v>1.3860000000000006</v>
      </c>
      <c r="E868" s="9">
        <v>4.2690000000000001</v>
      </c>
    </row>
    <row r="869" spans="1:5">
      <c r="A869" s="3">
        <v>40287</v>
      </c>
      <c r="B869" s="9">
        <v>0.79099999999999993</v>
      </c>
      <c r="C869" s="9">
        <v>0.76100000000000012</v>
      </c>
      <c r="D869" s="9">
        <v>1.5490000000000004</v>
      </c>
      <c r="E869" s="9">
        <v>4.5780000000000003</v>
      </c>
    </row>
    <row r="870" spans="1:5">
      <c r="A870" s="3">
        <v>40288</v>
      </c>
      <c r="B870" s="9">
        <v>0.78500000000000014</v>
      </c>
      <c r="C870" s="9">
        <v>0.76900000000000013</v>
      </c>
      <c r="D870" s="9">
        <v>1.5810000000000004</v>
      </c>
      <c r="E870" s="9">
        <v>4.7709999999999999</v>
      </c>
    </row>
    <row r="871" spans="1:5">
      <c r="A871" s="3">
        <v>40289</v>
      </c>
      <c r="B871" s="9">
        <v>0.81700000000000017</v>
      </c>
      <c r="C871" s="9">
        <v>0.79300000000000015</v>
      </c>
      <c r="D871" s="9">
        <v>1.6770000000000005</v>
      </c>
      <c r="E871" s="9">
        <v>5.0450000000000008</v>
      </c>
    </row>
    <row r="872" spans="1:5">
      <c r="A872" s="3">
        <v>40290</v>
      </c>
      <c r="B872" s="9">
        <v>0.87600000000000033</v>
      </c>
      <c r="C872" s="9">
        <v>0.87000000000000011</v>
      </c>
      <c r="D872" s="9">
        <v>1.9130000000000003</v>
      </c>
      <c r="E872" s="9">
        <v>5.7650000000000006</v>
      </c>
    </row>
    <row r="873" spans="1:5">
      <c r="A873" s="3">
        <v>40291</v>
      </c>
      <c r="B873" s="9">
        <v>0.88500000000000023</v>
      </c>
      <c r="C873" s="9">
        <v>0.94100000000000028</v>
      </c>
      <c r="D873" s="9">
        <v>1.9440000000000004</v>
      </c>
      <c r="E873" s="9">
        <v>5.6259999999999994</v>
      </c>
    </row>
    <row r="874" spans="1:5">
      <c r="A874" s="3">
        <v>40294</v>
      </c>
      <c r="B874" s="9">
        <v>0.92599999999999971</v>
      </c>
      <c r="C874" s="9">
        <v>1.0340000000000003</v>
      </c>
      <c r="D874" s="9">
        <v>2.1809999999999996</v>
      </c>
      <c r="E874" s="9">
        <v>6.347999999999999</v>
      </c>
    </row>
    <row r="875" spans="1:5">
      <c r="A875" s="3">
        <v>40295</v>
      </c>
      <c r="B875" s="9">
        <v>1.0049999999999999</v>
      </c>
      <c r="C875" s="9">
        <v>1.0679999999999996</v>
      </c>
      <c r="D875" s="9">
        <v>2.6219999999999999</v>
      </c>
      <c r="E875" s="9">
        <v>6.7999999999999989</v>
      </c>
    </row>
    <row r="876" spans="1:5">
      <c r="A876" s="3">
        <v>40296</v>
      </c>
      <c r="B876" s="9">
        <v>1.1139999999999999</v>
      </c>
      <c r="C876" s="9">
        <v>1.1920000000000002</v>
      </c>
      <c r="D876" s="9">
        <v>2.8529999999999998</v>
      </c>
      <c r="E876" s="9">
        <v>7.5519999999999996</v>
      </c>
    </row>
    <row r="877" spans="1:5">
      <c r="A877" s="3">
        <v>40297</v>
      </c>
      <c r="B877" s="9">
        <v>1.0379999999999998</v>
      </c>
      <c r="C877" s="9">
        <v>1.0660000000000003</v>
      </c>
      <c r="D877" s="9">
        <v>2.4259999999999997</v>
      </c>
      <c r="E877" s="9">
        <v>6.5500000000000007</v>
      </c>
    </row>
    <row r="878" spans="1:5">
      <c r="A878" s="3">
        <v>40298</v>
      </c>
      <c r="B878" s="9">
        <v>1.0049999999999999</v>
      </c>
      <c r="C878" s="9">
        <v>1.0569999999999999</v>
      </c>
      <c r="D878" s="9">
        <v>2.3820000000000001</v>
      </c>
      <c r="E878" s="9">
        <v>6.1869999999999994</v>
      </c>
    </row>
    <row r="879" spans="1:5">
      <c r="A879" s="3">
        <v>40301</v>
      </c>
      <c r="B879" s="9">
        <v>0.96</v>
      </c>
      <c r="C879" s="9">
        <v>0.99000000000000021</v>
      </c>
      <c r="D879" s="9">
        <v>2.29</v>
      </c>
      <c r="E879" s="9">
        <v>5.7419999999999991</v>
      </c>
    </row>
    <row r="880" spans="1:5">
      <c r="A880" s="3">
        <v>40302</v>
      </c>
      <c r="B880" s="9">
        <v>1.0290000000000004</v>
      </c>
      <c r="C880" s="9">
        <v>1.1309999999999998</v>
      </c>
      <c r="D880" s="9">
        <v>2.7610000000000006</v>
      </c>
      <c r="E880" s="9">
        <v>6</v>
      </c>
    </row>
    <row r="881" spans="1:5">
      <c r="A881" s="3">
        <v>40303</v>
      </c>
      <c r="B881" s="9">
        <v>1.1820000000000004</v>
      </c>
      <c r="C881" s="9">
        <v>1.33</v>
      </c>
      <c r="D881" s="9">
        <v>3.2750000000000004</v>
      </c>
      <c r="E881" s="9">
        <v>7.29</v>
      </c>
    </row>
    <row r="882" spans="1:5">
      <c r="A882" s="3">
        <v>40304</v>
      </c>
      <c r="B882" s="9">
        <v>1.444</v>
      </c>
      <c r="C882" s="9">
        <v>1.5629999999999997</v>
      </c>
      <c r="D882" s="9">
        <v>3.6280000000000001</v>
      </c>
      <c r="E882" s="9">
        <v>8.1239999999999988</v>
      </c>
    </row>
    <row r="883" spans="1:5">
      <c r="A883" s="3">
        <v>40305</v>
      </c>
      <c r="B883" s="9">
        <v>1.5130000000000003</v>
      </c>
      <c r="C883" s="9">
        <v>1.7319999999999998</v>
      </c>
      <c r="D883" s="9">
        <v>3.8519999999999999</v>
      </c>
      <c r="E883" s="9">
        <v>9.495000000000001</v>
      </c>
    </row>
    <row r="884" spans="1:5">
      <c r="A884" s="3">
        <v>40308</v>
      </c>
      <c r="B884" s="9">
        <v>1.0470000000000002</v>
      </c>
      <c r="C884" s="9">
        <v>1.0390000000000001</v>
      </c>
      <c r="D884" s="9">
        <v>1.927</v>
      </c>
      <c r="E884" s="9">
        <v>5.3000000000000007</v>
      </c>
    </row>
    <row r="885" spans="1:5">
      <c r="A885" s="3">
        <v>40309</v>
      </c>
      <c r="B885" s="9">
        <v>1.0470000000000002</v>
      </c>
      <c r="C885" s="9">
        <v>1.0630000000000002</v>
      </c>
      <c r="D885" s="9">
        <v>1.9070000000000005</v>
      </c>
      <c r="E885" s="9">
        <v>4.5459999999999994</v>
      </c>
    </row>
    <row r="886" spans="1:5">
      <c r="A886" s="3">
        <v>40310</v>
      </c>
      <c r="B886" s="9">
        <v>0.99699999999999989</v>
      </c>
      <c r="C886" s="9">
        <v>1.0640000000000001</v>
      </c>
      <c r="D886" s="9">
        <v>1.7480000000000002</v>
      </c>
      <c r="E886" s="9">
        <v>4.4210000000000003</v>
      </c>
    </row>
    <row r="887" spans="1:5">
      <c r="A887" s="3">
        <v>40311</v>
      </c>
      <c r="B887" s="9">
        <v>0.94200000000000017</v>
      </c>
      <c r="C887" s="9">
        <v>1.0060000000000002</v>
      </c>
      <c r="D887" s="9">
        <v>1.6549999999999998</v>
      </c>
      <c r="E887" s="9">
        <v>4.5310000000000006</v>
      </c>
    </row>
    <row r="888" spans="1:5">
      <c r="A888" s="3">
        <v>40312</v>
      </c>
      <c r="B888" s="9">
        <v>1.0469999999999997</v>
      </c>
      <c r="C888" s="9">
        <v>1.0920000000000001</v>
      </c>
      <c r="D888" s="9">
        <v>2.069</v>
      </c>
      <c r="E888" s="9">
        <v>4.984</v>
      </c>
    </row>
    <row r="889" spans="1:5">
      <c r="A889" s="3">
        <v>40315</v>
      </c>
      <c r="B889" s="9">
        <v>1.0489999999999999</v>
      </c>
      <c r="C889" s="9">
        <v>1.1719999999999997</v>
      </c>
      <c r="D889" s="9">
        <v>1.9939999999999998</v>
      </c>
      <c r="E889" s="9">
        <v>5.2320000000000002</v>
      </c>
    </row>
    <row r="890" spans="1:5">
      <c r="A890" s="3">
        <v>40316</v>
      </c>
      <c r="B890" s="9">
        <v>1.0609999999999999</v>
      </c>
      <c r="C890" s="9">
        <v>1.177</v>
      </c>
      <c r="D890" s="9">
        <v>1.8340000000000001</v>
      </c>
      <c r="E890" s="9">
        <v>4.7889999999999997</v>
      </c>
    </row>
    <row r="891" spans="1:5">
      <c r="A891" s="3">
        <v>40317</v>
      </c>
      <c r="B891" s="9">
        <v>1.1799999999999997</v>
      </c>
      <c r="C891" s="9">
        <v>1.3529999999999998</v>
      </c>
      <c r="D891" s="9">
        <v>1.891</v>
      </c>
      <c r="E891" s="9">
        <v>5.0149999999999997</v>
      </c>
    </row>
    <row r="892" spans="1:5">
      <c r="A892" s="3">
        <v>40318</v>
      </c>
      <c r="B892" s="9">
        <v>1.258</v>
      </c>
      <c r="C892" s="9">
        <v>1.4169999999999998</v>
      </c>
      <c r="D892" s="9">
        <v>2.0920000000000005</v>
      </c>
      <c r="E892" s="9">
        <v>5.3160000000000007</v>
      </c>
    </row>
    <row r="893" spans="1:5">
      <c r="A893" s="3">
        <v>40319</v>
      </c>
      <c r="B893" s="9">
        <v>1.2949999999999999</v>
      </c>
      <c r="C893" s="9">
        <v>1.4389999999999996</v>
      </c>
      <c r="D893" s="9">
        <v>2.0450000000000004</v>
      </c>
      <c r="E893" s="9">
        <v>5.4209999999999994</v>
      </c>
    </row>
    <row r="894" spans="1:5">
      <c r="A894" s="3">
        <v>40322</v>
      </c>
      <c r="B894" s="9">
        <v>1.2749999999999999</v>
      </c>
      <c r="C894" s="9">
        <v>1.4190000000000005</v>
      </c>
      <c r="D894" s="9">
        <v>2.1150000000000002</v>
      </c>
      <c r="E894" s="9">
        <v>5.42</v>
      </c>
    </row>
    <row r="895" spans="1:5">
      <c r="A895" s="3">
        <v>40323</v>
      </c>
      <c r="B895" s="9">
        <v>1.407</v>
      </c>
      <c r="C895" s="9">
        <v>1.6139999999999999</v>
      </c>
      <c r="D895" s="9">
        <v>2.1479999999999997</v>
      </c>
      <c r="E895" s="9">
        <v>5.4210000000000003</v>
      </c>
    </row>
    <row r="896" spans="1:5">
      <c r="A896" s="3">
        <v>40324</v>
      </c>
      <c r="B896" s="9">
        <v>1.3720000000000003</v>
      </c>
      <c r="C896" s="9">
        <v>1.6019999999999999</v>
      </c>
      <c r="D896" s="9">
        <v>2.0639999999999996</v>
      </c>
      <c r="E896" s="9">
        <v>5.3030000000000008</v>
      </c>
    </row>
    <row r="897" spans="1:5">
      <c r="A897" s="3">
        <v>40325</v>
      </c>
      <c r="B897" s="9">
        <v>1.4359999999999999</v>
      </c>
      <c r="C897" s="9">
        <v>1.577</v>
      </c>
      <c r="D897" s="9">
        <v>2.1109999999999998</v>
      </c>
      <c r="E897" s="9">
        <v>5.1269999999999998</v>
      </c>
    </row>
    <row r="898" spans="1:5">
      <c r="A898" s="3">
        <v>40326</v>
      </c>
      <c r="B898" s="9">
        <v>1.4679999999999995</v>
      </c>
      <c r="C898" s="9">
        <v>1.5639999999999996</v>
      </c>
      <c r="D898" s="9">
        <v>2.1560000000000001</v>
      </c>
      <c r="E898" s="9">
        <v>5.0830000000000002</v>
      </c>
    </row>
    <row r="899" spans="1:5">
      <c r="A899" s="3">
        <v>40329</v>
      </c>
      <c r="B899" s="9">
        <v>1.5009999999999994</v>
      </c>
      <c r="C899" s="9">
        <v>1.6449999999999996</v>
      </c>
      <c r="D899" s="9">
        <v>2.1979999999999995</v>
      </c>
      <c r="E899" s="9">
        <v>5.1139999999999999</v>
      </c>
    </row>
    <row r="900" spans="1:5">
      <c r="A900" s="3">
        <v>40330</v>
      </c>
      <c r="B900" s="9">
        <v>1.5139999999999998</v>
      </c>
      <c r="C900" s="9">
        <v>1.7269999999999999</v>
      </c>
      <c r="D900" s="9">
        <v>2.2239999999999998</v>
      </c>
      <c r="E900" s="9">
        <v>5.3190000000000008</v>
      </c>
    </row>
    <row r="901" spans="1:5">
      <c r="A901" s="3">
        <v>40331</v>
      </c>
      <c r="B901" s="9">
        <v>1.6259999999999999</v>
      </c>
      <c r="C901" s="9">
        <v>1.8180000000000001</v>
      </c>
      <c r="D901" s="9">
        <v>2.3699999999999997</v>
      </c>
      <c r="E901" s="9">
        <v>5.4640000000000004</v>
      </c>
    </row>
    <row r="902" spans="1:5">
      <c r="A902" s="3">
        <v>40332</v>
      </c>
      <c r="B902" s="9">
        <v>1.5990000000000002</v>
      </c>
      <c r="C902" s="9">
        <v>1.8879999999999999</v>
      </c>
      <c r="D902" s="9">
        <v>2.468</v>
      </c>
      <c r="E902" s="9">
        <v>5.5100000000000007</v>
      </c>
    </row>
    <row r="903" spans="1:5">
      <c r="A903" s="3">
        <v>40333</v>
      </c>
      <c r="B903" s="9">
        <v>1.6480000000000001</v>
      </c>
      <c r="C903" s="9">
        <v>1.9790000000000005</v>
      </c>
      <c r="D903" s="9">
        <v>2.6789999999999998</v>
      </c>
      <c r="E903" s="9">
        <v>5.6920000000000002</v>
      </c>
    </row>
    <row r="904" spans="1:5">
      <c r="A904" s="3">
        <v>40336</v>
      </c>
      <c r="B904" s="9">
        <v>1.7669999999999999</v>
      </c>
      <c r="C904" s="9">
        <v>2.0950000000000002</v>
      </c>
      <c r="D904" s="9">
        <v>2.7549999999999994</v>
      </c>
      <c r="E904" s="9">
        <v>5.6780000000000008</v>
      </c>
    </row>
    <row r="905" spans="1:5">
      <c r="A905" s="3">
        <v>40337</v>
      </c>
      <c r="B905" s="9">
        <v>1.786</v>
      </c>
      <c r="C905" s="9">
        <v>2.1320000000000001</v>
      </c>
      <c r="D905" s="9">
        <v>2.8770000000000002</v>
      </c>
      <c r="E905" s="9">
        <v>5.7149999999999999</v>
      </c>
    </row>
    <row r="906" spans="1:5">
      <c r="A906" s="3">
        <v>40338</v>
      </c>
      <c r="B906" s="9">
        <v>1.5860000000000003</v>
      </c>
      <c r="C906" s="9">
        <v>2.0650000000000004</v>
      </c>
      <c r="D906" s="9">
        <v>2.8020000000000005</v>
      </c>
      <c r="E906" s="9">
        <v>5.7330000000000005</v>
      </c>
    </row>
    <row r="907" spans="1:5">
      <c r="A907" s="3">
        <v>40339</v>
      </c>
      <c r="B907" s="9">
        <v>1.4229999999999996</v>
      </c>
      <c r="C907" s="9">
        <v>1.9259999999999997</v>
      </c>
      <c r="D907" s="9">
        <v>2.5929999999999995</v>
      </c>
      <c r="E907" s="9">
        <v>5.6129999999999995</v>
      </c>
    </row>
    <row r="908" spans="1:5">
      <c r="A908" s="3">
        <v>40340</v>
      </c>
      <c r="B908" s="9">
        <v>1.4500000000000002</v>
      </c>
      <c r="C908" s="9">
        <v>1.9450000000000003</v>
      </c>
      <c r="D908" s="9">
        <v>2.7359999999999998</v>
      </c>
      <c r="E908" s="9">
        <v>5.7080000000000002</v>
      </c>
    </row>
    <row r="909" spans="1:5">
      <c r="A909" s="3">
        <v>40343</v>
      </c>
      <c r="B909" s="9">
        <v>1.4680000000000004</v>
      </c>
      <c r="C909" s="9">
        <v>2.0950000000000002</v>
      </c>
      <c r="D909" s="9">
        <v>2.7390000000000003</v>
      </c>
      <c r="E909" s="9">
        <v>5.8100000000000005</v>
      </c>
    </row>
    <row r="910" spans="1:5">
      <c r="A910" s="3">
        <v>40344</v>
      </c>
      <c r="B910" s="9">
        <v>1.3850000000000002</v>
      </c>
      <c r="C910" s="9">
        <v>2.1030000000000002</v>
      </c>
      <c r="D910" s="9">
        <v>2.8930000000000002</v>
      </c>
      <c r="E910" s="9">
        <v>6.5500000000000007</v>
      </c>
    </row>
    <row r="911" spans="1:5">
      <c r="A911" s="3">
        <v>40345</v>
      </c>
      <c r="B911" s="9">
        <v>1.4020000000000006</v>
      </c>
      <c r="C911" s="9">
        <v>2.2719999999999998</v>
      </c>
      <c r="D911" s="9">
        <v>3.1019999999999999</v>
      </c>
      <c r="E911" s="9">
        <v>6.7780000000000005</v>
      </c>
    </row>
    <row r="912" spans="1:5">
      <c r="A912" s="3">
        <v>40346</v>
      </c>
      <c r="B912" s="9">
        <v>1.363</v>
      </c>
      <c r="C912" s="9">
        <v>2.153</v>
      </c>
      <c r="D912" s="9">
        <v>3.0230000000000001</v>
      </c>
      <c r="E912" s="9">
        <v>6.8719999999999999</v>
      </c>
    </row>
    <row r="913" spans="1:5">
      <c r="A913" s="3">
        <v>40347</v>
      </c>
      <c r="B913" s="9">
        <v>1.2829999999999999</v>
      </c>
      <c r="C913" s="9">
        <v>1.956</v>
      </c>
      <c r="D913" s="9">
        <v>3.0420000000000003</v>
      </c>
      <c r="E913" s="9">
        <v>6.8289999999999988</v>
      </c>
    </row>
    <row r="914" spans="1:5">
      <c r="A914" s="3">
        <v>40350</v>
      </c>
      <c r="B914" s="9">
        <v>1.2320000000000002</v>
      </c>
      <c r="C914" s="9">
        <v>1.7949999999999999</v>
      </c>
      <c r="D914" s="9">
        <v>3.0039999999999996</v>
      </c>
      <c r="E914" s="9">
        <v>6.8609999999999998</v>
      </c>
    </row>
    <row r="915" spans="1:5">
      <c r="A915" s="3">
        <v>40351</v>
      </c>
      <c r="B915" s="9">
        <v>1.3359999999999994</v>
      </c>
      <c r="C915" s="9">
        <v>1.8620000000000001</v>
      </c>
      <c r="D915" s="9">
        <v>3.08</v>
      </c>
      <c r="E915" s="9">
        <v>7.1970000000000001</v>
      </c>
    </row>
    <row r="916" spans="1:5">
      <c r="A916" s="3">
        <v>40352</v>
      </c>
      <c r="B916" s="9">
        <v>1.4039999999999999</v>
      </c>
      <c r="C916" s="9">
        <v>1.9290000000000003</v>
      </c>
      <c r="D916" s="9">
        <v>3.2279999999999998</v>
      </c>
      <c r="E916" s="9">
        <v>7.8220000000000001</v>
      </c>
    </row>
    <row r="917" spans="1:5">
      <c r="A917" s="3">
        <v>40353</v>
      </c>
      <c r="B917" s="9">
        <v>1.4470000000000001</v>
      </c>
      <c r="C917" s="9">
        <v>1.8929999999999998</v>
      </c>
      <c r="D917" s="9">
        <v>3.2039999999999997</v>
      </c>
      <c r="E917" s="9">
        <v>7.9169999999999998</v>
      </c>
    </row>
    <row r="918" spans="1:5">
      <c r="A918" s="3">
        <v>40354</v>
      </c>
      <c r="B918" s="9">
        <v>1.4910000000000001</v>
      </c>
      <c r="C918" s="9">
        <v>1.9010000000000002</v>
      </c>
      <c r="D918" s="9">
        <v>3.1780000000000004</v>
      </c>
      <c r="E918" s="9">
        <v>7.8890000000000011</v>
      </c>
    </row>
    <row r="919" spans="1:5">
      <c r="A919" s="3">
        <v>40357</v>
      </c>
      <c r="B919" s="9">
        <v>1.5219999999999998</v>
      </c>
      <c r="C919" s="9">
        <v>1.9689999999999999</v>
      </c>
      <c r="D919" s="9">
        <v>3.395</v>
      </c>
      <c r="E919" s="9">
        <v>8.0860000000000003</v>
      </c>
    </row>
    <row r="920" spans="1:5">
      <c r="A920" s="3">
        <v>40358</v>
      </c>
      <c r="B920" s="9">
        <v>1.5859999999999994</v>
      </c>
      <c r="C920" s="9">
        <v>2.0919999999999996</v>
      </c>
      <c r="D920" s="9">
        <v>3.2269999999999994</v>
      </c>
      <c r="E920" s="9">
        <v>8.0429999999999993</v>
      </c>
    </row>
    <row r="921" spans="1:5">
      <c r="A921" s="3">
        <v>40359</v>
      </c>
      <c r="B921" s="9">
        <v>1.5309999999999997</v>
      </c>
      <c r="C921" s="9">
        <v>2.0119999999999996</v>
      </c>
      <c r="D921" s="9">
        <v>3.2749999999999995</v>
      </c>
      <c r="E921" s="9">
        <v>7.9769999999999994</v>
      </c>
    </row>
    <row r="922" spans="1:5">
      <c r="A922" s="3">
        <v>40360</v>
      </c>
      <c r="B922" s="9">
        <v>1.5130000000000003</v>
      </c>
      <c r="C922" s="9">
        <v>2.0310000000000001</v>
      </c>
      <c r="D922" s="9">
        <v>3.1039999999999996</v>
      </c>
      <c r="E922" s="9">
        <v>7.8520000000000003</v>
      </c>
    </row>
    <row r="923" spans="1:5">
      <c r="A923" s="3">
        <v>40361</v>
      </c>
      <c r="B923" s="9">
        <v>1.4509999999999996</v>
      </c>
      <c r="C923" s="9">
        <v>1.992</v>
      </c>
      <c r="D923" s="9">
        <v>2.8490000000000002</v>
      </c>
      <c r="E923" s="9">
        <v>7.7710000000000008</v>
      </c>
    </row>
    <row r="924" spans="1:5">
      <c r="A924" s="3">
        <v>40364</v>
      </c>
      <c r="B924" s="9">
        <v>1.468</v>
      </c>
      <c r="C924" s="9">
        <v>2.1040000000000001</v>
      </c>
      <c r="D924" s="9">
        <v>2.8170000000000002</v>
      </c>
      <c r="E924" s="9">
        <v>7.7769999999999992</v>
      </c>
    </row>
    <row r="925" spans="1:5">
      <c r="A925" s="3">
        <v>40365</v>
      </c>
      <c r="B925" s="9">
        <v>1.4989999999999997</v>
      </c>
      <c r="C925" s="9">
        <v>2.1420000000000003</v>
      </c>
      <c r="D925" s="9">
        <v>2.8109999999999999</v>
      </c>
      <c r="E925" s="9">
        <v>7.6819999999999995</v>
      </c>
    </row>
    <row r="926" spans="1:5">
      <c r="A926" s="3">
        <v>40366</v>
      </c>
      <c r="B926" s="9">
        <v>1.5020000000000002</v>
      </c>
      <c r="C926" s="9">
        <v>2.0870000000000002</v>
      </c>
      <c r="D926" s="9">
        <v>2.9599999999999995</v>
      </c>
      <c r="E926" s="9">
        <v>7.6720000000000006</v>
      </c>
    </row>
    <row r="927" spans="1:5">
      <c r="A927" s="3">
        <v>40367</v>
      </c>
      <c r="B927" s="9">
        <v>1.4439999999999995</v>
      </c>
      <c r="C927" s="9">
        <v>2.0699999999999998</v>
      </c>
      <c r="D927" s="9">
        <v>2.85</v>
      </c>
      <c r="E927" s="9">
        <v>7.7550000000000008</v>
      </c>
    </row>
    <row r="928" spans="1:5">
      <c r="A928" s="3">
        <v>40368</v>
      </c>
      <c r="B928" s="9">
        <v>1.3899999999999997</v>
      </c>
      <c r="C928" s="9">
        <v>1.9800000000000004</v>
      </c>
      <c r="D928" s="9">
        <v>2.7809999999999997</v>
      </c>
      <c r="E928" s="9">
        <v>7.6700000000000008</v>
      </c>
    </row>
    <row r="929" spans="1:5">
      <c r="A929" s="3">
        <v>40371</v>
      </c>
      <c r="B929" s="9">
        <v>1.4579999999999997</v>
      </c>
      <c r="C929" s="9">
        <v>1.9920000000000004</v>
      </c>
      <c r="D929" s="9">
        <v>2.8370000000000002</v>
      </c>
      <c r="E929" s="9">
        <v>7.7479999999999993</v>
      </c>
    </row>
    <row r="930" spans="1:5">
      <c r="A930" s="3">
        <v>40372</v>
      </c>
      <c r="B930" s="9">
        <v>1.4449999999999998</v>
      </c>
      <c r="C930" s="9">
        <v>1.9360000000000004</v>
      </c>
      <c r="D930" s="9">
        <v>2.948</v>
      </c>
      <c r="E930" s="9">
        <v>7.7039999999999988</v>
      </c>
    </row>
    <row r="931" spans="1:5">
      <c r="A931" s="3">
        <v>40373</v>
      </c>
      <c r="B931" s="9">
        <v>1.476</v>
      </c>
      <c r="C931" s="9">
        <v>2.0789999999999997</v>
      </c>
      <c r="D931" s="9">
        <v>3.0620000000000003</v>
      </c>
      <c r="E931" s="9">
        <v>7.7050000000000001</v>
      </c>
    </row>
    <row r="932" spans="1:5">
      <c r="A932" s="3">
        <v>40374</v>
      </c>
      <c r="B932" s="9">
        <v>1.464</v>
      </c>
      <c r="C932" s="9">
        <v>1.9470000000000005</v>
      </c>
      <c r="D932" s="9">
        <v>2.8830000000000005</v>
      </c>
      <c r="E932" s="9">
        <v>7.7509999999999994</v>
      </c>
    </row>
    <row r="933" spans="1:5">
      <c r="A933" s="3">
        <v>40375</v>
      </c>
      <c r="B933" s="9">
        <v>1.4220000000000002</v>
      </c>
      <c r="C933" s="9">
        <v>1.8329999999999997</v>
      </c>
      <c r="D933" s="9">
        <v>3.0790000000000002</v>
      </c>
      <c r="E933" s="9">
        <v>7.7539999999999996</v>
      </c>
    </row>
    <row r="934" spans="1:5">
      <c r="A934" s="3">
        <v>40378</v>
      </c>
      <c r="B934" s="9">
        <v>1.4170000000000003</v>
      </c>
      <c r="C934" s="9">
        <v>1.7810000000000001</v>
      </c>
      <c r="D934" s="9">
        <v>2.9810000000000003</v>
      </c>
      <c r="E934" s="9">
        <v>7.8230000000000004</v>
      </c>
    </row>
    <row r="935" spans="1:5">
      <c r="A935" s="3">
        <v>40379</v>
      </c>
      <c r="B935" s="9">
        <v>1.3559999999999999</v>
      </c>
      <c r="C935" s="9">
        <v>1.6839999999999997</v>
      </c>
      <c r="D935" s="9">
        <v>2.9609999999999999</v>
      </c>
      <c r="E935" s="9">
        <v>7.8490000000000002</v>
      </c>
    </row>
    <row r="936" spans="1:5">
      <c r="A936" s="3">
        <v>40380</v>
      </c>
      <c r="B936" s="9">
        <v>1.3770000000000002</v>
      </c>
      <c r="C936" s="9">
        <v>1.69</v>
      </c>
      <c r="D936" s="9">
        <v>2.9289999999999998</v>
      </c>
      <c r="E936" s="9">
        <v>7.9540000000000006</v>
      </c>
    </row>
    <row r="937" spans="1:5">
      <c r="A937" s="3">
        <v>40381</v>
      </c>
      <c r="B937" s="9">
        <v>1.3960000000000004</v>
      </c>
      <c r="C937" s="9">
        <v>1.7259999999999995</v>
      </c>
      <c r="D937" s="9">
        <v>3.0760000000000001</v>
      </c>
      <c r="E937" s="9">
        <v>7.8739999999999988</v>
      </c>
    </row>
    <row r="938" spans="1:5">
      <c r="A938" s="3">
        <v>40382</v>
      </c>
      <c r="B938" s="9">
        <v>1.3250000000000002</v>
      </c>
      <c r="C938" s="9">
        <v>1.6799999999999997</v>
      </c>
      <c r="D938" s="9">
        <v>3</v>
      </c>
      <c r="E938" s="9">
        <v>7.79</v>
      </c>
    </row>
    <row r="939" spans="1:5">
      <c r="A939" s="3">
        <v>40385</v>
      </c>
      <c r="B939" s="9">
        <v>1.2449999999999997</v>
      </c>
      <c r="C939" s="9">
        <v>1.5219999999999994</v>
      </c>
      <c r="D939" s="9">
        <v>2.7859999999999996</v>
      </c>
      <c r="E939" s="9">
        <v>7.7030000000000003</v>
      </c>
    </row>
    <row r="940" spans="1:5">
      <c r="A940" s="3">
        <v>40386</v>
      </c>
      <c r="B940" s="9">
        <v>1.2109999999999999</v>
      </c>
      <c r="C940" s="9">
        <v>1.4059999999999997</v>
      </c>
      <c r="D940" s="9">
        <v>2.4509999999999996</v>
      </c>
      <c r="E940" s="9">
        <v>7.593</v>
      </c>
    </row>
    <row r="941" spans="1:5">
      <c r="A941" s="3">
        <v>40387</v>
      </c>
      <c r="B941" s="9">
        <v>1.2359999999999998</v>
      </c>
      <c r="C941" s="9">
        <v>1.4859999999999998</v>
      </c>
      <c r="D941" s="9">
        <v>2.3159999999999998</v>
      </c>
      <c r="E941" s="9">
        <v>7.6820000000000004</v>
      </c>
    </row>
    <row r="942" spans="1:5">
      <c r="A942" s="3">
        <v>40388</v>
      </c>
      <c r="B942" s="9">
        <v>1.2400000000000002</v>
      </c>
      <c r="C942" s="9">
        <v>1.5209999999999999</v>
      </c>
      <c r="D942" s="9">
        <v>2.4180000000000001</v>
      </c>
      <c r="E942" s="9">
        <v>7.6410000000000009</v>
      </c>
    </row>
    <row r="943" spans="1:5">
      <c r="A943" s="3">
        <v>40389</v>
      </c>
      <c r="B943" s="9">
        <v>1.2800000000000002</v>
      </c>
      <c r="C943" s="9">
        <v>1.5539999999999998</v>
      </c>
      <c r="D943" s="9">
        <v>2.6220000000000003</v>
      </c>
      <c r="E943" s="9">
        <v>7.6859999999999999</v>
      </c>
    </row>
    <row r="944" spans="1:5">
      <c r="A944" s="3">
        <v>40392</v>
      </c>
      <c r="B944" s="9">
        <v>1.2170000000000001</v>
      </c>
      <c r="C944" s="9">
        <v>1.4929999999999999</v>
      </c>
      <c r="D944" s="9">
        <v>2.5249999999999999</v>
      </c>
      <c r="E944" s="9">
        <v>7.6319999999999997</v>
      </c>
    </row>
    <row r="945" spans="1:5">
      <c r="A945" s="3">
        <v>40393</v>
      </c>
      <c r="B945" s="9">
        <v>1.242</v>
      </c>
      <c r="C945" s="9">
        <v>1.5030000000000001</v>
      </c>
      <c r="D945" s="9">
        <v>2.5609999999999999</v>
      </c>
      <c r="E945" s="9">
        <v>7.5850000000000009</v>
      </c>
    </row>
    <row r="946" spans="1:5">
      <c r="A946" s="3">
        <v>40394</v>
      </c>
      <c r="B946" s="9">
        <v>1.2589999999999999</v>
      </c>
      <c r="C946" s="9">
        <v>1.573</v>
      </c>
      <c r="D946" s="9">
        <v>2.581</v>
      </c>
      <c r="E946" s="9">
        <v>7.75</v>
      </c>
    </row>
    <row r="947" spans="1:5">
      <c r="A947" s="3">
        <v>40395</v>
      </c>
      <c r="B947" s="9">
        <v>1.2519999999999998</v>
      </c>
      <c r="C947" s="9">
        <v>1.5639999999999996</v>
      </c>
      <c r="D947" s="9">
        <v>2.5569999999999999</v>
      </c>
      <c r="E947" s="9">
        <v>7.7299999999999986</v>
      </c>
    </row>
    <row r="948" spans="1:5">
      <c r="A948" s="3">
        <v>40396</v>
      </c>
      <c r="B948" s="9">
        <v>1.246</v>
      </c>
      <c r="C948" s="9">
        <v>1.528</v>
      </c>
      <c r="D948" s="9">
        <v>2.5180000000000002</v>
      </c>
      <c r="E948" s="9">
        <v>7.7480000000000011</v>
      </c>
    </row>
    <row r="949" spans="1:5">
      <c r="A949" s="3">
        <v>40399</v>
      </c>
      <c r="B949" s="9">
        <v>1.25</v>
      </c>
      <c r="C949" s="9">
        <v>1.5129999999999999</v>
      </c>
      <c r="D949" s="9">
        <v>2.5510000000000002</v>
      </c>
      <c r="E949" s="9">
        <v>7.7949999999999999</v>
      </c>
    </row>
    <row r="950" spans="1:5">
      <c r="A950" s="3">
        <v>40400</v>
      </c>
      <c r="B950" s="9">
        <v>1.3160000000000003</v>
      </c>
      <c r="C950" s="9">
        <v>1.6510000000000002</v>
      </c>
      <c r="D950" s="9">
        <v>2.5920000000000001</v>
      </c>
      <c r="E950" s="9">
        <v>7.9409999999999989</v>
      </c>
    </row>
    <row r="951" spans="1:5">
      <c r="A951" s="3">
        <v>40401</v>
      </c>
      <c r="B951" s="9">
        <v>1.3660000000000001</v>
      </c>
      <c r="C951" s="9">
        <v>1.6870000000000003</v>
      </c>
      <c r="D951" s="9">
        <v>2.7170000000000005</v>
      </c>
      <c r="E951" s="9">
        <v>8.0019999999999989</v>
      </c>
    </row>
    <row r="952" spans="1:5">
      <c r="A952" s="3">
        <v>40402</v>
      </c>
      <c r="B952" s="9">
        <v>1.4180000000000001</v>
      </c>
      <c r="C952" s="9">
        <v>1.7830000000000004</v>
      </c>
      <c r="D952" s="9">
        <v>2.8109999999999999</v>
      </c>
      <c r="E952" s="9">
        <v>8.0940000000000012</v>
      </c>
    </row>
    <row r="953" spans="1:5">
      <c r="A953" s="3">
        <v>40403</v>
      </c>
      <c r="B953" s="9">
        <v>1.4670000000000001</v>
      </c>
      <c r="C953" s="9">
        <v>1.8659999999999997</v>
      </c>
      <c r="D953" s="9">
        <v>2.8709999999999996</v>
      </c>
      <c r="E953" s="9">
        <v>8.1810000000000009</v>
      </c>
    </row>
    <row r="954" spans="1:5">
      <c r="A954" s="3">
        <v>40406</v>
      </c>
      <c r="B954" s="9">
        <v>1.5209999999999999</v>
      </c>
      <c r="C954" s="9">
        <v>1.87</v>
      </c>
      <c r="D954" s="9">
        <v>3.0430000000000001</v>
      </c>
      <c r="E954" s="9">
        <v>8.4430000000000014</v>
      </c>
    </row>
    <row r="955" spans="1:5">
      <c r="A955" s="3">
        <v>40407</v>
      </c>
      <c r="B955" s="9">
        <v>1.4569999999999999</v>
      </c>
      <c r="C955" s="9">
        <v>1.7469999999999994</v>
      </c>
      <c r="D955" s="9">
        <v>2.8329999999999997</v>
      </c>
      <c r="E955" s="9">
        <v>8.4689999999999994</v>
      </c>
    </row>
    <row r="956" spans="1:5">
      <c r="A956" s="3">
        <v>40408</v>
      </c>
      <c r="B956" s="9">
        <v>1.431</v>
      </c>
      <c r="C956" s="9">
        <v>1.7210000000000001</v>
      </c>
      <c r="D956" s="9">
        <v>2.9299999999999997</v>
      </c>
      <c r="E956" s="9">
        <v>8.3460000000000001</v>
      </c>
    </row>
    <row r="957" spans="1:5">
      <c r="A957" s="3">
        <v>40409</v>
      </c>
      <c r="B957" s="9">
        <v>1.4649999999999999</v>
      </c>
      <c r="C957" s="9">
        <v>1.7510000000000003</v>
      </c>
      <c r="D957" s="9">
        <v>2.9719999999999995</v>
      </c>
      <c r="E957" s="9">
        <v>8.5150000000000006</v>
      </c>
    </row>
    <row r="958" spans="1:5">
      <c r="A958" s="3">
        <v>40410</v>
      </c>
      <c r="B958" s="9">
        <v>1.5130000000000003</v>
      </c>
      <c r="C958" s="9">
        <v>1.7949999999999999</v>
      </c>
      <c r="D958" s="9">
        <v>3.016</v>
      </c>
      <c r="E958" s="9">
        <v>8.6340000000000003</v>
      </c>
    </row>
    <row r="959" spans="1:5">
      <c r="A959" s="3">
        <v>40413</v>
      </c>
      <c r="B959" s="9">
        <v>1.4979999999999998</v>
      </c>
      <c r="C959" s="9">
        <v>1.794</v>
      </c>
      <c r="D959" s="9">
        <v>3.0219999999999998</v>
      </c>
      <c r="E959" s="9">
        <v>8.6859999999999999</v>
      </c>
    </row>
    <row r="960" spans="1:5">
      <c r="A960" s="3">
        <v>40414</v>
      </c>
      <c r="B960" s="9">
        <v>1.548</v>
      </c>
      <c r="C960" s="9">
        <v>1.8380000000000001</v>
      </c>
      <c r="D960" s="9">
        <v>3.1790000000000003</v>
      </c>
      <c r="E960" s="9">
        <v>9.0050000000000008</v>
      </c>
    </row>
    <row r="961" spans="1:5">
      <c r="A961" s="3">
        <v>40415</v>
      </c>
      <c r="B961" s="9">
        <v>1.605</v>
      </c>
      <c r="C961" s="9">
        <v>1.843</v>
      </c>
      <c r="D961" s="9">
        <v>3.2779999999999996</v>
      </c>
      <c r="E961" s="9">
        <v>9.4529999999999994</v>
      </c>
    </row>
    <row r="962" spans="1:5">
      <c r="A962" s="3">
        <v>40416</v>
      </c>
      <c r="B962" s="9">
        <v>1.6199999999999997</v>
      </c>
      <c r="C962" s="9">
        <v>1.8839999999999995</v>
      </c>
      <c r="D962" s="9">
        <v>3.3360000000000003</v>
      </c>
      <c r="E962" s="9">
        <v>9.4450000000000003</v>
      </c>
    </row>
    <row r="963" spans="1:5">
      <c r="A963" s="3">
        <v>40417</v>
      </c>
      <c r="B963" s="9">
        <v>1.6309999999999998</v>
      </c>
      <c r="C963" s="9">
        <v>1.9219999999999997</v>
      </c>
      <c r="D963" s="9">
        <v>3.4530000000000003</v>
      </c>
      <c r="E963" s="9">
        <v>9.4059999999999988</v>
      </c>
    </row>
    <row r="964" spans="1:5">
      <c r="A964" s="3">
        <v>40420</v>
      </c>
      <c r="B964" s="9">
        <v>1.6360000000000001</v>
      </c>
      <c r="C964" s="9">
        <v>1.9290000000000003</v>
      </c>
      <c r="D964" s="9">
        <v>3.3940000000000001</v>
      </c>
      <c r="E964" s="9">
        <v>9.4390000000000001</v>
      </c>
    </row>
    <row r="965" spans="1:5">
      <c r="A965" s="3">
        <v>40421</v>
      </c>
      <c r="B965" s="9">
        <v>1.6589999999999998</v>
      </c>
      <c r="C965" s="9">
        <v>1.9539999999999997</v>
      </c>
      <c r="D965" s="9">
        <v>3.3719999999999999</v>
      </c>
      <c r="E965" s="9">
        <v>9.3940000000000001</v>
      </c>
    </row>
    <row r="966" spans="1:5">
      <c r="A966" s="3">
        <v>40422</v>
      </c>
      <c r="B966" s="9">
        <v>1.5529999999999999</v>
      </c>
      <c r="C966" s="9">
        <v>1.8460000000000001</v>
      </c>
      <c r="D966" s="9">
        <v>3.3449999999999998</v>
      </c>
      <c r="E966" s="9">
        <v>9.33</v>
      </c>
    </row>
    <row r="967" spans="1:5">
      <c r="A967" s="3">
        <v>40423</v>
      </c>
      <c r="B967" s="9">
        <v>1.492</v>
      </c>
      <c r="C967" s="9">
        <v>1.7599999999999998</v>
      </c>
      <c r="D967" s="9">
        <v>3.3970000000000002</v>
      </c>
      <c r="E967" s="9">
        <v>9.1760000000000019</v>
      </c>
    </row>
    <row r="968" spans="1:5">
      <c r="A968" s="3">
        <v>40424</v>
      </c>
      <c r="B968" s="9">
        <v>1.4370000000000003</v>
      </c>
      <c r="C968" s="9">
        <v>1.7150000000000003</v>
      </c>
      <c r="D968" s="9">
        <v>3.2959999999999998</v>
      </c>
      <c r="E968" s="9">
        <v>9.1920000000000002</v>
      </c>
    </row>
    <row r="969" spans="1:5">
      <c r="A969" s="3">
        <v>40427</v>
      </c>
      <c r="B969" s="9">
        <v>1.452</v>
      </c>
      <c r="C969" s="9">
        <v>1.762</v>
      </c>
      <c r="D969" s="9">
        <v>3.3910000000000005</v>
      </c>
      <c r="E969" s="9">
        <v>9.2919999999999998</v>
      </c>
    </row>
    <row r="970" spans="1:5">
      <c r="A970" s="3">
        <v>40428</v>
      </c>
      <c r="B970" s="9">
        <v>1.5030000000000001</v>
      </c>
      <c r="C970" s="9">
        <v>1.8120000000000003</v>
      </c>
      <c r="D970" s="9">
        <v>3.6269999999999998</v>
      </c>
      <c r="E970" s="9">
        <v>9.6050000000000004</v>
      </c>
    </row>
    <row r="971" spans="1:5">
      <c r="A971" s="3">
        <v>40429</v>
      </c>
      <c r="B971" s="9">
        <v>1.492</v>
      </c>
      <c r="C971" s="9">
        <v>1.7800000000000002</v>
      </c>
      <c r="D971" s="9">
        <v>3.5979999999999999</v>
      </c>
      <c r="E971" s="9">
        <v>9.7409999999999997</v>
      </c>
    </row>
    <row r="972" spans="1:5">
      <c r="A972" s="3">
        <v>40430</v>
      </c>
      <c r="B972" s="9">
        <v>1.427</v>
      </c>
      <c r="C972" s="9">
        <v>1.734</v>
      </c>
      <c r="D972" s="9">
        <v>3.4619999999999997</v>
      </c>
      <c r="E972" s="9">
        <v>9.5510000000000002</v>
      </c>
    </row>
    <row r="973" spans="1:5">
      <c r="A973" s="3">
        <v>40431</v>
      </c>
      <c r="B973" s="9">
        <v>1.4249999999999998</v>
      </c>
      <c r="C973" s="9">
        <v>1.7459999999999996</v>
      </c>
      <c r="D973" s="9">
        <v>3.5209999999999999</v>
      </c>
      <c r="E973" s="9">
        <v>9.5429999999999993</v>
      </c>
    </row>
    <row r="974" spans="1:5">
      <c r="A974" s="3">
        <v>40434</v>
      </c>
      <c r="B974" s="9">
        <v>1.42</v>
      </c>
      <c r="C974" s="9">
        <v>1.7250000000000001</v>
      </c>
      <c r="D974" s="9">
        <v>3.3329999999999997</v>
      </c>
      <c r="E974" s="9">
        <v>9.1109999999999989</v>
      </c>
    </row>
    <row r="975" spans="1:5">
      <c r="A975" s="3">
        <v>40435</v>
      </c>
      <c r="B975" s="9">
        <v>1.4830000000000001</v>
      </c>
      <c r="C975" s="9">
        <v>1.7950000000000004</v>
      </c>
      <c r="D975" s="9">
        <v>3.4200000000000004</v>
      </c>
      <c r="E975" s="9">
        <v>9.177999999999999</v>
      </c>
    </row>
    <row r="976" spans="1:5">
      <c r="A976" s="3">
        <v>40436</v>
      </c>
      <c r="B976" s="9">
        <v>1.4590000000000001</v>
      </c>
      <c r="C976" s="9">
        <v>1.7689999999999997</v>
      </c>
      <c r="D976" s="9">
        <v>3.4390000000000005</v>
      </c>
      <c r="E976" s="9">
        <v>9.270999999999999</v>
      </c>
    </row>
    <row r="977" spans="1:5">
      <c r="A977" s="3">
        <v>40437</v>
      </c>
      <c r="B977" s="9">
        <v>1.4299999999999997</v>
      </c>
      <c r="C977" s="9">
        <v>1.7479999999999998</v>
      </c>
      <c r="D977" s="9">
        <v>3.5529999999999995</v>
      </c>
      <c r="E977" s="9">
        <v>9.2349999999999994</v>
      </c>
    </row>
    <row r="978" spans="1:5">
      <c r="A978" s="3">
        <v>40438</v>
      </c>
      <c r="B978" s="9">
        <v>1.4710000000000001</v>
      </c>
      <c r="C978" s="9">
        <v>1.7639999999999998</v>
      </c>
      <c r="D978" s="9">
        <v>3.8089999999999997</v>
      </c>
      <c r="E978" s="9">
        <v>9.2679999999999989</v>
      </c>
    </row>
    <row r="979" spans="1:5">
      <c r="A979" s="3">
        <v>40441</v>
      </c>
      <c r="B979" s="9">
        <v>1.4969999999999999</v>
      </c>
      <c r="C979" s="9">
        <v>1.766</v>
      </c>
      <c r="D979" s="9">
        <v>3.9799999999999995</v>
      </c>
      <c r="E979" s="9">
        <v>9.2959999999999994</v>
      </c>
    </row>
    <row r="980" spans="1:5">
      <c r="A980" s="3">
        <v>40442</v>
      </c>
      <c r="B980" s="9">
        <v>1.4709999999999996</v>
      </c>
      <c r="C980" s="9">
        <v>1.7549999999999994</v>
      </c>
      <c r="D980" s="9">
        <v>3.9039999999999995</v>
      </c>
      <c r="E980" s="9">
        <v>9.0789999999999988</v>
      </c>
    </row>
    <row r="981" spans="1:5">
      <c r="A981" s="3">
        <v>40443</v>
      </c>
      <c r="B981" s="9">
        <v>1.556</v>
      </c>
      <c r="C981" s="9">
        <v>1.8539999999999996</v>
      </c>
      <c r="D981" s="9">
        <v>4.0540000000000003</v>
      </c>
      <c r="E981" s="9">
        <v>8.875</v>
      </c>
    </row>
    <row r="982" spans="1:5">
      <c r="A982" s="3">
        <v>40444</v>
      </c>
      <c r="B982" s="9">
        <v>1.601</v>
      </c>
      <c r="C982" s="9">
        <v>1.8509999999999995</v>
      </c>
      <c r="D982" s="9">
        <v>4.1159999999999997</v>
      </c>
      <c r="E982" s="9">
        <v>8.9599999999999991</v>
      </c>
    </row>
    <row r="983" spans="1:5">
      <c r="A983" s="3">
        <v>40445</v>
      </c>
      <c r="B983" s="9">
        <v>1.5710000000000002</v>
      </c>
      <c r="C983" s="9">
        <v>1.8479999999999999</v>
      </c>
      <c r="D983" s="9">
        <v>4.0780000000000003</v>
      </c>
      <c r="E983" s="9">
        <v>8.9289999999999985</v>
      </c>
    </row>
    <row r="984" spans="1:5">
      <c r="A984" s="3">
        <v>40448</v>
      </c>
      <c r="B984" s="9">
        <v>1.613</v>
      </c>
      <c r="C984" s="9">
        <v>1.895</v>
      </c>
      <c r="D984" s="9">
        <v>4.2710000000000008</v>
      </c>
      <c r="E984" s="9">
        <v>8.8539999999999992</v>
      </c>
    </row>
    <row r="985" spans="1:5">
      <c r="A985" s="3">
        <v>40449</v>
      </c>
      <c r="B985" s="9">
        <v>1.69</v>
      </c>
      <c r="C985" s="9">
        <v>1.9580000000000002</v>
      </c>
      <c r="D985" s="9">
        <v>4.4009999999999998</v>
      </c>
      <c r="E985" s="9">
        <v>8.7800000000000011</v>
      </c>
    </row>
    <row r="986" spans="1:5">
      <c r="A986" s="3">
        <v>40450</v>
      </c>
      <c r="B986" s="9">
        <v>1.6590000000000003</v>
      </c>
      <c r="C986" s="9">
        <v>1.948</v>
      </c>
      <c r="D986" s="9">
        <v>4.3170000000000002</v>
      </c>
      <c r="E986" s="9">
        <v>8.6720000000000006</v>
      </c>
    </row>
    <row r="987" spans="1:5">
      <c r="A987" s="3">
        <v>40451</v>
      </c>
      <c r="B987" s="9">
        <v>1.577</v>
      </c>
      <c r="C987" s="9">
        <v>1.8480000000000003</v>
      </c>
      <c r="D987" s="9">
        <v>4.0760000000000005</v>
      </c>
      <c r="E987" s="9">
        <v>8.3510000000000009</v>
      </c>
    </row>
    <row r="988" spans="1:5">
      <c r="A988" s="3">
        <v>40452</v>
      </c>
      <c r="B988" s="9">
        <v>1.5470000000000002</v>
      </c>
      <c r="C988" s="9">
        <v>1.8260000000000001</v>
      </c>
      <c r="D988" s="9">
        <v>3.98</v>
      </c>
      <c r="E988" s="9">
        <v>8.0440000000000005</v>
      </c>
    </row>
    <row r="989" spans="1:5">
      <c r="A989" s="3">
        <v>40455</v>
      </c>
      <c r="B989" s="9">
        <v>1.5439999999999996</v>
      </c>
      <c r="C989" s="9">
        <v>1.8010000000000002</v>
      </c>
      <c r="D989" s="9">
        <v>3.899</v>
      </c>
      <c r="E989" s="9">
        <v>7.9679999999999991</v>
      </c>
    </row>
    <row r="990" spans="1:5">
      <c r="A990" s="3">
        <v>40456</v>
      </c>
      <c r="B990" s="9">
        <v>1.536</v>
      </c>
      <c r="C990" s="9">
        <v>1.7889999999999997</v>
      </c>
      <c r="D990" s="9">
        <v>4.0510000000000002</v>
      </c>
      <c r="E990" s="9">
        <v>7.9169999999999998</v>
      </c>
    </row>
    <row r="991" spans="1:5">
      <c r="A991" s="3">
        <v>40457</v>
      </c>
      <c r="B991" s="9">
        <v>1.5430000000000001</v>
      </c>
      <c r="C991" s="9">
        <v>1.8170000000000002</v>
      </c>
      <c r="D991" s="9">
        <v>4.1580000000000004</v>
      </c>
      <c r="E991" s="9">
        <v>7.8340000000000005</v>
      </c>
    </row>
    <row r="992" spans="1:5">
      <c r="A992" s="3">
        <v>40458</v>
      </c>
      <c r="B992" s="9">
        <v>1.5260000000000002</v>
      </c>
      <c r="C992" s="9">
        <v>1.7900000000000005</v>
      </c>
      <c r="D992" s="9">
        <v>4.1280000000000001</v>
      </c>
      <c r="E992" s="9">
        <v>7.7320000000000011</v>
      </c>
    </row>
    <row r="993" spans="1:5">
      <c r="A993" s="3">
        <v>40459</v>
      </c>
      <c r="B993" s="9">
        <v>1.4569999999999999</v>
      </c>
      <c r="C993" s="9">
        <v>1.7729999999999997</v>
      </c>
      <c r="D993" s="9">
        <v>4.0830000000000002</v>
      </c>
      <c r="E993" s="9">
        <v>7.6879999999999997</v>
      </c>
    </row>
    <row r="994" spans="1:5">
      <c r="A994" s="3">
        <v>40462</v>
      </c>
      <c r="B994" s="9">
        <v>1.3929999999999998</v>
      </c>
      <c r="C994" s="9">
        <v>1.7349999999999999</v>
      </c>
      <c r="D994" s="9">
        <v>4.0060000000000002</v>
      </c>
      <c r="E994" s="9">
        <v>7.136000000000001</v>
      </c>
    </row>
    <row r="995" spans="1:5">
      <c r="A995" s="3">
        <v>40463</v>
      </c>
      <c r="B995" s="9">
        <v>1.4710000000000001</v>
      </c>
      <c r="C995" s="9">
        <v>1.774</v>
      </c>
      <c r="D995" s="9">
        <v>4.0869999999999997</v>
      </c>
      <c r="E995" s="9">
        <v>6.97</v>
      </c>
    </row>
    <row r="996" spans="1:5">
      <c r="A996" s="3">
        <v>40464</v>
      </c>
      <c r="B996" s="9">
        <v>1.4529999999999998</v>
      </c>
      <c r="C996" s="9">
        <v>1.7429999999999999</v>
      </c>
      <c r="D996" s="9">
        <v>3.948</v>
      </c>
      <c r="E996" s="9">
        <v>6.6980000000000004</v>
      </c>
    </row>
    <row r="997" spans="1:5">
      <c r="A997" s="3">
        <v>40465</v>
      </c>
      <c r="B997" s="9">
        <v>1.3920000000000003</v>
      </c>
      <c r="C997" s="9">
        <v>1.7290000000000005</v>
      </c>
      <c r="D997" s="9">
        <v>3.8450000000000002</v>
      </c>
      <c r="E997" s="9">
        <v>6.7590000000000003</v>
      </c>
    </row>
    <row r="998" spans="1:5">
      <c r="A998" s="3">
        <v>40466</v>
      </c>
      <c r="B998" s="9">
        <v>1.3439999999999999</v>
      </c>
      <c r="C998" s="9">
        <v>1.633</v>
      </c>
      <c r="D998" s="9">
        <v>3.4459999999999997</v>
      </c>
      <c r="E998" s="9">
        <v>6.6359999999999992</v>
      </c>
    </row>
    <row r="999" spans="1:5">
      <c r="A999" s="3">
        <v>40469</v>
      </c>
      <c r="B999" s="9">
        <v>1.351</v>
      </c>
      <c r="C999" s="9">
        <v>1.629</v>
      </c>
      <c r="D999" s="9">
        <v>3.1869999999999998</v>
      </c>
      <c r="E999" s="9">
        <v>6.5619999999999994</v>
      </c>
    </row>
    <row r="1000" spans="1:5">
      <c r="A1000" s="3">
        <v>40470</v>
      </c>
      <c r="B1000" s="9">
        <v>1.3730000000000002</v>
      </c>
      <c r="C1000" s="9">
        <v>1.63</v>
      </c>
      <c r="D1000" s="9">
        <v>3.306</v>
      </c>
      <c r="E1000" s="9">
        <v>6.6579999999999995</v>
      </c>
    </row>
    <row r="1001" spans="1:5">
      <c r="A1001" s="3">
        <v>40471</v>
      </c>
      <c r="B1001" s="9">
        <v>1.33</v>
      </c>
      <c r="C1001" s="9">
        <v>1.6220000000000003</v>
      </c>
      <c r="D1001" s="9">
        <v>3.3240000000000003</v>
      </c>
      <c r="E1001" s="9">
        <v>6.6749999999999989</v>
      </c>
    </row>
    <row r="1002" spans="1:5">
      <c r="A1002" s="3">
        <v>40472</v>
      </c>
      <c r="B1002" s="9">
        <v>1.3680000000000003</v>
      </c>
      <c r="C1002" s="9">
        <v>1.7079999999999997</v>
      </c>
      <c r="D1002" s="9">
        <v>3.4259999999999997</v>
      </c>
      <c r="E1002" s="9">
        <v>6.8879999999999999</v>
      </c>
    </row>
    <row r="1003" spans="1:5">
      <c r="A1003" s="3">
        <v>40473</v>
      </c>
      <c r="B1003" s="9">
        <v>1.367</v>
      </c>
      <c r="C1003" s="9">
        <v>1.665</v>
      </c>
      <c r="D1003" s="9">
        <v>3.4359999999999999</v>
      </c>
      <c r="E1003" s="9">
        <v>6.9660000000000002</v>
      </c>
    </row>
    <row r="1004" spans="1:5">
      <c r="A1004" s="3">
        <v>40476</v>
      </c>
      <c r="B1004" s="9">
        <v>1.3170000000000002</v>
      </c>
      <c r="C1004" s="9">
        <v>1.62</v>
      </c>
      <c r="D1004" s="9">
        <v>3.2869999999999999</v>
      </c>
      <c r="E1004" s="9">
        <v>6.9829999999999997</v>
      </c>
    </row>
    <row r="1005" spans="1:5">
      <c r="A1005" s="3">
        <v>40477</v>
      </c>
      <c r="B1005" s="9">
        <v>1.2919999999999998</v>
      </c>
      <c r="C1005" s="9">
        <v>1.5689999999999995</v>
      </c>
      <c r="D1005" s="9">
        <v>3.1750000000000003</v>
      </c>
      <c r="E1005" s="9">
        <v>7.2439999999999998</v>
      </c>
    </row>
    <row r="1006" spans="1:5">
      <c r="A1006" s="3">
        <v>40478</v>
      </c>
      <c r="B1006" s="9">
        <v>1.3119999999999998</v>
      </c>
      <c r="C1006" s="9">
        <v>1.609</v>
      </c>
      <c r="D1006" s="9">
        <v>3.3449999999999998</v>
      </c>
      <c r="E1006" s="9">
        <v>7.8660000000000005</v>
      </c>
    </row>
    <row r="1007" spans="1:5">
      <c r="A1007" s="3">
        <v>40479</v>
      </c>
      <c r="B1007" s="9">
        <v>1.3460000000000001</v>
      </c>
      <c r="C1007" s="9">
        <v>1.6320000000000001</v>
      </c>
      <c r="D1007" s="9">
        <v>3.5070000000000001</v>
      </c>
      <c r="E1007" s="9">
        <v>7.9390000000000001</v>
      </c>
    </row>
    <row r="1008" spans="1:5">
      <c r="A1008" s="3">
        <v>40480</v>
      </c>
      <c r="B1008" s="9">
        <v>1.3940000000000001</v>
      </c>
      <c r="C1008" s="9">
        <v>1.6900000000000004</v>
      </c>
      <c r="D1008" s="9">
        <v>3.4640000000000004</v>
      </c>
      <c r="E1008" s="9">
        <v>8.1490000000000009</v>
      </c>
    </row>
    <row r="1009" spans="1:5">
      <c r="A1009" s="3">
        <v>40483</v>
      </c>
      <c r="B1009" s="9">
        <v>1.427</v>
      </c>
      <c r="C1009" s="9">
        <v>1.7689999999999997</v>
      </c>
      <c r="D1009" s="9">
        <v>3.6860000000000004</v>
      </c>
      <c r="E1009" s="9">
        <v>8.3219999999999992</v>
      </c>
    </row>
    <row r="1010" spans="1:5">
      <c r="A1010" s="3">
        <v>40484</v>
      </c>
      <c r="B1010" s="9">
        <v>1.456</v>
      </c>
      <c r="C1010" s="9">
        <v>1.8139999999999996</v>
      </c>
      <c r="D1010" s="9">
        <v>3.8180000000000001</v>
      </c>
      <c r="E1010" s="9">
        <v>8.4380000000000006</v>
      </c>
    </row>
    <row r="1011" spans="1:5">
      <c r="A1011" s="3">
        <v>40485</v>
      </c>
      <c r="B1011" s="9">
        <v>1.5</v>
      </c>
      <c r="C1011" s="9">
        <v>1.9039999999999999</v>
      </c>
      <c r="D1011" s="9">
        <v>3.9539999999999997</v>
      </c>
      <c r="E1011" s="9">
        <v>8.527000000000001</v>
      </c>
    </row>
    <row r="1012" spans="1:5">
      <c r="A1012" s="3">
        <v>40486</v>
      </c>
      <c r="B1012" s="9">
        <v>1.5489999999999999</v>
      </c>
      <c r="C1012" s="9">
        <v>1.956</v>
      </c>
      <c r="D1012" s="9">
        <v>4.26</v>
      </c>
      <c r="E1012" s="9">
        <v>8.902000000000001</v>
      </c>
    </row>
    <row r="1013" spans="1:5">
      <c r="A1013" s="3">
        <v>40487</v>
      </c>
      <c r="B1013" s="9">
        <v>1.5269999999999997</v>
      </c>
      <c r="C1013" s="9">
        <v>1.9670000000000001</v>
      </c>
      <c r="D1013" s="9">
        <v>4.3070000000000004</v>
      </c>
      <c r="E1013" s="9">
        <v>9.16</v>
      </c>
    </row>
    <row r="1014" spans="1:5">
      <c r="A1014" s="3">
        <v>40490</v>
      </c>
      <c r="B1014" s="9">
        <v>1.6030000000000002</v>
      </c>
      <c r="C1014" s="9">
        <v>2.0270000000000006</v>
      </c>
      <c r="D1014" s="9">
        <v>4.4860000000000007</v>
      </c>
      <c r="E1014" s="9">
        <v>9.0860000000000003</v>
      </c>
    </row>
    <row r="1015" spans="1:5">
      <c r="A1015" s="3">
        <v>40491</v>
      </c>
      <c r="B1015" s="9">
        <v>1.5580000000000003</v>
      </c>
      <c r="C1015" s="9">
        <v>2.0059999999999998</v>
      </c>
      <c r="D1015" s="9">
        <v>4.4510000000000005</v>
      </c>
      <c r="E1015" s="9">
        <v>8.9919999999999991</v>
      </c>
    </row>
    <row r="1016" spans="1:5">
      <c r="A1016" s="3">
        <v>40492</v>
      </c>
      <c r="B1016" s="9">
        <v>1.6240000000000006</v>
      </c>
      <c r="C1016" s="9">
        <v>2.0440000000000005</v>
      </c>
      <c r="D1016" s="9">
        <v>4.7780000000000005</v>
      </c>
      <c r="E1016" s="9">
        <v>9.1469999999999985</v>
      </c>
    </row>
    <row r="1017" spans="1:5">
      <c r="A1017" s="3">
        <v>40493</v>
      </c>
      <c r="B1017" s="9">
        <v>1.7680000000000002</v>
      </c>
      <c r="C1017" s="9">
        <v>2.2250000000000001</v>
      </c>
      <c r="D1017" s="9">
        <v>4.9550000000000001</v>
      </c>
      <c r="E1017" s="9">
        <v>9.2539999999999996</v>
      </c>
    </row>
    <row r="1018" spans="1:5">
      <c r="A1018" s="3">
        <v>40494</v>
      </c>
      <c r="B1018" s="9">
        <v>1.5930000000000004</v>
      </c>
      <c r="C1018" s="9">
        <v>2.0379999999999998</v>
      </c>
      <c r="D1018" s="9">
        <v>4.4719999999999995</v>
      </c>
      <c r="E1018" s="9">
        <v>8.9880000000000013</v>
      </c>
    </row>
    <row r="1019" spans="1:5">
      <c r="A1019" s="3">
        <v>40497</v>
      </c>
      <c r="B1019" s="9">
        <v>1.5339999999999998</v>
      </c>
      <c r="C1019" s="9">
        <v>1.9900000000000002</v>
      </c>
      <c r="D1019" s="9">
        <v>4.415</v>
      </c>
      <c r="E1019" s="9">
        <v>8.98</v>
      </c>
    </row>
    <row r="1020" spans="1:5">
      <c r="A1020" s="3">
        <v>40498</v>
      </c>
      <c r="B1020" s="9">
        <v>1.5970000000000004</v>
      </c>
      <c r="C1020" s="9">
        <v>2.0010000000000003</v>
      </c>
      <c r="D1020" s="9">
        <v>4.2140000000000004</v>
      </c>
      <c r="E1020" s="9">
        <v>9.1189999999999998</v>
      </c>
    </row>
    <row r="1021" spans="1:5">
      <c r="A1021" s="3">
        <v>40499</v>
      </c>
      <c r="B1021" s="9">
        <v>1.569</v>
      </c>
      <c r="C1021" s="9">
        <v>2.0419999999999998</v>
      </c>
      <c r="D1021" s="9">
        <v>4.1760000000000002</v>
      </c>
      <c r="E1021" s="9">
        <v>9.1140000000000008</v>
      </c>
    </row>
    <row r="1022" spans="1:5">
      <c r="A1022" s="3">
        <v>40500</v>
      </c>
      <c r="B1022" s="9">
        <v>1.5669999999999997</v>
      </c>
      <c r="C1022" s="9">
        <v>2.0260000000000002</v>
      </c>
      <c r="D1022" s="9">
        <v>4.2899999999999991</v>
      </c>
      <c r="E1022" s="9">
        <v>9.0060000000000002</v>
      </c>
    </row>
    <row r="1023" spans="1:5">
      <c r="A1023" s="3">
        <v>40501</v>
      </c>
      <c r="B1023" s="9">
        <v>1.5100000000000002</v>
      </c>
      <c r="C1023" s="9">
        <v>2.0329999999999999</v>
      </c>
      <c r="D1023" s="9">
        <v>4.2330000000000005</v>
      </c>
      <c r="E1023" s="9">
        <v>8.9580000000000002</v>
      </c>
    </row>
    <row r="1024" spans="1:5">
      <c r="A1024" s="3">
        <v>40504</v>
      </c>
      <c r="B1024" s="9">
        <v>1.5430000000000006</v>
      </c>
      <c r="C1024" s="9">
        <v>2.0960000000000005</v>
      </c>
      <c r="D1024" s="9">
        <v>4.2690000000000001</v>
      </c>
      <c r="E1024" s="9">
        <v>9.270999999999999</v>
      </c>
    </row>
    <row r="1025" spans="1:5">
      <c r="A1025" s="3">
        <v>40505</v>
      </c>
      <c r="B1025" s="9">
        <v>1.67</v>
      </c>
      <c r="C1025" s="9">
        <v>2.3609999999999998</v>
      </c>
      <c r="D1025" s="9">
        <v>4.4479999999999995</v>
      </c>
      <c r="E1025" s="9">
        <v>9.4220000000000006</v>
      </c>
    </row>
    <row r="1026" spans="1:5">
      <c r="A1026" s="3">
        <v>40506</v>
      </c>
      <c r="B1026" s="9">
        <v>1.5819999999999999</v>
      </c>
      <c r="C1026" s="9">
        <v>2.4039999999999999</v>
      </c>
      <c r="D1026" s="9">
        <v>4.4459999999999997</v>
      </c>
      <c r="E1026" s="9">
        <v>9.2309999999999999</v>
      </c>
    </row>
    <row r="1027" spans="1:5">
      <c r="A1027" s="3">
        <v>40507</v>
      </c>
      <c r="B1027" s="9">
        <v>1.7290000000000001</v>
      </c>
      <c r="C1027" s="9">
        <v>2.492</v>
      </c>
      <c r="D1027" s="9">
        <v>4.5270000000000001</v>
      </c>
      <c r="E1027" s="9">
        <v>9.3500000000000014</v>
      </c>
    </row>
    <row r="1028" spans="1:5">
      <c r="A1028" s="3">
        <v>40508</v>
      </c>
      <c r="B1028" s="9">
        <v>1.7169999999999996</v>
      </c>
      <c r="C1028" s="9">
        <v>2.4660000000000002</v>
      </c>
      <c r="D1028" s="9">
        <v>4.4279999999999999</v>
      </c>
      <c r="E1028" s="9">
        <v>9.1530000000000005</v>
      </c>
    </row>
    <row r="1029" spans="1:5">
      <c r="A1029" s="3">
        <v>40511</v>
      </c>
      <c r="B1029" s="9">
        <v>1.9350000000000001</v>
      </c>
      <c r="C1029" s="9">
        <v>2.7579999999999996</v>
      </c>
      <c r="D1029" s="9">
        <v>4.5429999999999993</v>
      </c>
      <c r="E1029" s="9">
        <v>9.173</v>
      </c>
    </row>
    <row r="1030" spans="1:5">
      <c r="A1030" s="3">
        <v>40512</v>
      </c>
      <c r="B1030" s="9">
        <v>2.0269999999999997</v>
      </c>
      <c r="C1030" s="9">
        <v>2.9099999999999997</v>
      </c>
      <c r="D1030" s="9">
        <v>4.4740000000000002</v>
      </c>
      <c r="E1030" s="9">
        <v>9.2850000000000001</v>
      </c>
    </row>
    <row r="1031" spans="1:5">
      <c r="A1031" s="3">
        <v>40513</v>
      </c>
      <c r="B1031" s="9">
        <v>1.7400000000000002</v>
      </c>
      <c r="C1031" s="9">
        <v>2.5949999999999998</v>
      </c>
      <c r="D1031" s="9">
        <v>4.04</v>
      </c>
      <c r="E1031" s="9">
        <v>9.1449999999999996</v>
      </c>
    </row>
    <row r="1032" spans="1:5">
      <c r="A1032" s="3">
        <v>40514</v>
      </c>
      <c r="B1032" s="9">
        <v>1.5920000000000005</v>
      </c>
      <c r="C1032" s="9">
        <v>2.3540000000000001</v>
      </c>
      <c r="D1032" s="9">
        <v>3.6150000000000002</v>
      </c>
      <c r="E1032" s="9">
        <v>9.1909999999999989</v>
      </c>
    </row>
    <row r="1033" spans="1:5">
      <c r="A1033" s="3">
        <v>40515</v>
      </c>
      <c r="B1033" s="9">
        <v>1.6230000000000002</v>
      </c>
      <c r="C1033" s="9">
        <v>2.2649999999999997</v>
      </c>
      <c r="D1033" s="9">
        <v>3.2169999999999996</v>
      </c>
      <c r="E1033" s="9">
        <v>9.0070000000000014</v>
      </c>
    </row>
    <row r="1034" spans="1:5">
      <c r="A1034" s="3">
        <v>40518</v>
      </c>
      <c r="B1034" s="9">
        <v>1.6870000000000003</v>
      </c>
      <c r="C1034" s="9">
        <v>2.3580000000000005</v>
      </c>
      <c r="D1034" s="9">
        <v>3.2199999999999998</v>
      </c>
      <c r="E1034" s="9">
        <v>8.91</v>
      </c>
    </row>
    <row r="1035" spans="1:5">
      <c r="A1035" s="3">
        <v>40519</v>
      </c>
      <c r="B1035" s="9">
        <v>1.6079999999999997</v>
      </c>
      <c r="C1035" s="9">
        <v>2.3209999999999997</v>
      </c>
      <c r="D1035" s="9">
        <v>3.16</v>
      </c>
      <c r="E1035" s="9">
        <v>8.8919999999999995</v>
      </c>
    </row>
    <row r="1036" spans="1:5">
      <c r="A1036" s="3">
        <v>40520</v>
      </c>
      <c r="B1036" s="9">
        <v>1.5699999999999998</v>
      </c>
      <c r="C1036" s="9">
        <v>2.2200000000000002</v>
      </c>
      <c r="D1036" s="9">
        <v>3.2660000000000005</v>
      </c>
      <c r="E1036" s="9">
        <v>8.7560000000000002</v>
      </c>
    </row>
    <row r="1037" spans="1:5">
      <c r="A1037" s="3">
        <v>40521</v>
      </c>
      <c r="B1037" s="9">
        <v>1.6279999999999997</v>
      </c>
      <c r="C1037" s="9">
        <v>2.3489999999999998</v>
      </c>
      <c r="D1037" s="9">
        <v>3.2689999999999997</v>
      </c>
      <c r="E1037" s="9">
        <v>8.8170000000000002</v>
      </c>
    </row>
    <row r="1038" spans="1:5">
      <c r="A1038" s="3">
        <v>40522</v>
      </c>
      <c r="B1038" s="9">
        <v>1.6350000000000002</v>
      </c>
      <c r="C1038" s="9">
        <v>2.4819999999999998</v>
      </c>
      <c r="D1038" s="9">
        <v>3.4040000000000004</v>
      </c>
      <c r="E1038" s="9">
        <v>8.8470000000000013</v>
      </c>
    </row>
    <row r="1039" spans="1:5">
      <c r="A1039" s="3">
        <v>40525</v>
      </c>
      <c r="B1039" s="9">
        <v>1.6670000000000003</v>
      </c>
      <c r="C1039" s="9">
        <v>2.4890000000000003</v>
      </c>
      <c r="D1039" s="9">
        <v>3.4010000000000002</v>
      </c>
      <c r="E1039" s="9">
        <v>8.7899999999999991</v>
      </c>
    </row>
    <row r="1040" spans="1:5">
      <c r="A1040" s="3">
        <v>40526</v>
      </c>
      <c r="B1040" s="9">
        <v>1.6189999999999998</v>
      </c>
      <c r="C1040" s="9">
        <v>2.54</v>
      </c>
      <c r="D1040" s="9">
        <v>3.5049999999999999</v>
      </c>
      <c r="E1040" s="9">
        <v>8.8419999999999987</v>
      </c>
    </row>
    <row r="1041" spans="1:5">
      <c r="A1041" s="3">
        <v>40527</v>
      </c>
      <c r="B1041" s="9">
        <v>1.573</v>
      </c>
      <c r="C1041" s="9">
        <v>2.4570000000000003</v>
      </c>
      <c r="D1041" s="9">
        <v>3.512</v>
      </c>
      <c r="E1041" s="9">
        <v>8.9209999999999994</v>
      </c>
    </row>
    <row r="1042" spans="1:5">
      <c r="A1042" s="3">
        <v>40528</v>
      </c>
      <c r="B1042" s="9">
        <v>1.5939999999999999</v>
      </c>
      <c r="C1042" s="9">
        <v>2.4549999999999996</v>
      </c>
      <c r="D1042" s="9">
        <v>3.4679999999999995</v>
      </c>
      <c r="E1042" s="9">
        <v>8.9500000000000011</v>
      </c>
    </row>
    <row r="1043" spans="1:5">
      <c r="A1043" s="3">
        <v>40529</v>
      </c>
      <c r="B1043" s="9">
        <v>1.6670000000000003</v>
      </c>
      <c r="C1043" s="9">
        <v>2.4809999999999994</v>
      </c>
      <c r="D1043" s="9">
        <v>3.4529999999999998</v>
      </c>
      <c r="E1043" s="9">
        <v>8.8659999999999997</v>
      </c>
    </row>
    <row r="1044" spans="1:5">
      <c r="A1044" s="3">
        <v>40532</v>
      </c>
      <c r="B1044" s="9">
        <v>1.6819999999999999</v>
      </c>
      <c r="C1044" s="9">
        <v>2.5630000000000002</v>
      </c>
      <c r="D1044" s="9">
        <v>3.6160000000000001</v>
      </c>
      <c r="E1044" s="9">
        <v>9.0150000000000006</v>
      </c>
    </row>
    <row r="1045" spans="1:5">
      <c r="A1045" s="3">
        <v>40533</v>
      </c>
      <c r="B1045" s="9">
        <v>1.7110000000000003</v>
      </c>
      <c r="C1045" s="9">
        <v>2.5490000000000004</v>
      </c>
      <c r="D1045" s="9">
        <v>3.6559999999999997</v>
      </c>
      <c r="E1045" s="9">
        <v>9.0220000000000002</v>
      </c>
    </row>
    <row r="1046" spans="1:5">
      <c r="A1046" s="3">
        <v>40534</v>
      </c>
      <c r="B1046" s="9">
        <v>1.7649999999999997</v>
      </c>
      <c r="C1046" s="9">
        <v>2.548</v>
      </c>
      <c r="D1046" s="9">
        <v>3.7279999999999998</v>
      </c>
      <c r="E1046" s="9">
        <v>9.1419999999999995</v>
      </c>
    </row>
    <row r="1047" spans="1:5">
      <c r="A1047" s="3">
        <v>40535</v>
      </c>
      <c r="B1047" s="9">
        <v>1.7610000000000001</v>
      </c>
      <c r="C1047" s="9">
        <v>2.508</v>
      </c>
      <c r="D1047" s="9">
        <v>3.7720000000000002</v>
      </c>
      <c r="E1047" s="9">
        <v>9.3149999999999995</v>
      </c>
    </row>
    <row r="1048" spans="1:5">
      <c r="A1048" s="3">
        <v>40536</v>
      </c>
      <c r="B1048" s="9">
        <v>1.7599999999999998</v>
      </c>
      <c r="C1048" s="9">
        <v>2.5060000000000002</v>
      </c>
      <c r="D1048" s="9">
        <v>3.7699999999999996</v>
      </c>
      <c r="E1048" s="9">
        <v>9.3129999999999988</v>
      </c>
    </row>
    <row r="1049" spans="1:5">
      <c r="A1049" s="3">
        <v>40539</v>
      </c>
      <c r="B1049" s="9">
        <v>1.7529999999999997</v>
      </c>
      <c r="C1049" s="9">
        <v>2.4549999999999996</v>
      </c>
      <c r="D1049" s="9">
        <v>3.7230000000000003</v>
      </c>
      <c r="E1049" s="9">
        <v>9.2939999999999987</v>
      </c>
    </row>
    <row r="1050" spans="1:5">
      <c r="A1050" s="3">
        <v>40540</v>
      </c>
      <c r="B1050" s="9">
        <v>1.7969999999999997</v>
      </c>
      <c r="C1050" s="9">
        <v>2.5869999999999997</v>
      </c>
      <c r="D1050" s="9">
        <v>3.806</v>
      </c>
      <c r="E1050" s="9">
        <v>9.4499999999999993</v>
      </c>
    </row>
    <row r="1051" spans="1:5">
      <c r="A1051" s="3">
        <v>40541</v>
      </c>
      <c r="B1051" s="9">
        <v>1.867</v>
      </c>
      <c r="C1051" s="9">
        <v>2.4160000000000004</v>
      </c>
      <c r="D1051" s="9">
        <v>3.6930000000000005</v>
      </c>
      <c r="E1051" s="9">
        <v>9.4849999999999994</v>
      </c>
    </row>
    <row r="1052" spans="1:5">
      <c r="A1052" s="3">
        <v>40542</v>
      </c>
      <c r="B1052" s="9">
        <v>1.9170000000000003</v>
      </c>
      <c r="C1052" s="9">
        <v>2.5009999999999999</v>
      </c>
      <c r="D1052" s="9">
        <v>3.7269999999999999</v>
      </c>
      <c r="E1052" s="9">
        <v>9.5889999999999986</v>
      </c>
    </row>
    <row r="1053" spans="1:5">
      <c r="A1053" s="3">
        <v>40543</v>
      </c>
      <c r="B1053" s="9">
        <v>1.9130000000000003</v>
      </c>
      <c r="C1053" s="9">
        <v>2.4980000000000002</v>
      </c>
      <c r="D1053" s="9">
        <v>3.7240000000000002</v>
      </c>
      <c r="E1053" s="9">
        <v>9.5860000000000003</v>
      </c>
    </row>
    <row r="1054" spans="1:5">
      <c r="A1054" s="3">
        <v>40546</v>
      </c>
      <c r="B1054" s="9">
        <v>1.8550000000000004</v>
      </c>
      <c r="C1054" s="9">
        <v>2.4960000000000004</v>
      </c>
      <c r="D1054" s="9">
        <v>3.883</v>
      </c>
      <c r="E1054" s="9">
        <v>9.6440000000000001</v>
      </c>
    </row>
    <row r="1055" spans="1:5">
      <c r="A1055" s="3">
        <v>40547</v>
      </c>
      <c r="B1055" s="9">
        <v>1.7399999999999998</v>
      </c>
      <c r="C1055" s="9">
        <v>2.4670000000000001</v>
      </c>
      <c r="D1055" s="9">
        <v>3.8679999999999999</v>
      </c>
      <c r="E1055" s="9">
        <v>9.9290000000000003</v>
      </c>
    </row>
    <row r="1056" spans="1:5">
      <c r="A1056" s="3">
        <v>40548</v>
      </c>
      <c r="B1056" s="9">
        <v>1.7199999999999998</v>
      </c>
      <c r="C1056" s="9">
        <v>2.3899999999999997</v>
      </c>
      <c r="D1056" s="9">
        <v>3.8339999999999996</v>
      </c>
      <c r="E1056" s="9">
        <v>9.7799999999999994</v>
      </c>
    </row>
    <row r="1057" spans="1:5">
      <c r="A1057" s="3">
        <v>40549</v>
      </c>
      <c r="B1057" s="9">
        <v>1.9150000000000005</v>
      </c>
      <c r="C1057" s="9">
        <v>2.5670000000000006</v>
      </c>
      <c r="D1057" s="9">
        <v>4.2370000000000001</v>
      </c>
      <c r="E1057" s="9">
        <v>9.8060000000000009</v>
      </c>
    </row>
    <row r="1058" spans="1:5">
      <c r="A1058" s="3">
        <v>40550</v>
      </c>
      <c r="B1058" s="9">
        <v>1.9480000000000004</v>
      </c>
      <c r="C1058" s="9">
        <v>2.6920000000000002</v>
      </c>
      <c r="D1058" s="9">
        <v>4.3929999999999998</v>
      </c>
      <c r="E1058" s="9">
        <v>9.8230000000000004</v>
      </c>
    </row>
    <row r="1059" spans="1:5">
      <c r="A1059" s="3">
        <v>40553</v>
      </c>
      <c r="B1059" s="9">
        <v>2.016</v>
      </c>
      <c r="C1059" s="9">
        <v>2.7010000000000005</v>
      </c>
      <c r="D1059" s="9">
        <v>4.2270000000000003</v>
      </c>
      <c r="E1059" s="9">
        <v>9.5339999999999989</v>
      </c>
    </row>
    <row r="1060" spans="1:5">
      <c r="A1060" s="3">
        <v>40554</v>
      </c>
      <c r="B1060" s="9">
        <v>1.9239999999999999</v>
      </c>
      <c r="C1060" s="9">
        <v>2.5820000000000003</v>
      </c>
      <c r="D1060" s="9">
        <v>4.0679999999999996</v>
      </c>
      <c r="E1060" s="9">
        <v>9.4610000000000003</v>
      </c>
    </row>
    <row r="1061" spans="1:5">
      <c r="A1061" s="3">
        <v>40555</v>
      </c>
      <c r="B1061" s="9">
        <v>1.7820000000000005</v>
      </c>
      <c r="C1061" s="9">
        <v>2.4230000000000005</v>
      </c>
      <c r="D1061" s="9">
        <v>3.8530000000000002</v>
      </c>
      <c r="E1061" s="9">
        <v>8.27</v>
      </c>
    </row>
    <row r="1062" spans="1:5">
      <c r="A1062" s="3">
        <v>40556</v>
      </c>
      <c r="B1062" s="9">
        <v>1.6750000000000003</v>
      </c>
      <c r="C1062" s="9">
        <v>2.3400000000000003</v>
      </c>
      <c r="D1062" s="9">
        <v>3.8580000000000001</v>
      </c>
      <c r="E1062" s="9">
        <v>8.2190000000000012</v>
      </c>
    </row>
    <row r="1063" spans="1:5">
      <c r="A1063" s="3">
        <v>40557</v>
      </c>
      <c r="B1063" s="9">
        <v>1.6129999999999995</v>
      </c>
      <c r="C1063" s="9">
        <v>2.3389999999999995</v>
      </c>
      <c r="D1063" s="9">
        <v>3.8879999999999999</v>
      </c>
      <c r="E1063" s="9">
        <v>8.17</v>
      </c>
    </row>
    <row r="1064" spans="1:5">
      <c r="A1064" s="3">
        <v>40560</v>
      </c>
      <c r="B1064" s="9">
        <v>1.7020000000000004</v>
      </c>
      <c r="C1064" s="9">
        <v>2.4229999999999996</v>
      </c>
      <c r="D1064" s="9">
        <v>3.8740000000000001</v>
      </c>
      <c r="E1064" s="9">
        <v>8.0939999999999994</v>
      </c>
    </row>
    <row r="1065" spans="1:5">
      <c r="A1065" s="3">
        <v>40561</v>
      </c>
      <c r="B1065" s="9">
        <v>1.67</v>
      </c>
      <c r="C1065" s="9">
        <v>2.3810000000000002</v>
      </c>
      <c r="D1065" s="9">
        <v>3.9630000000000001</v>
      </c>
      <c r="E1065" s="9">
        <v>8.3070000000000004</v>
      </c>
    </row>
    <row r="1066" spans="1:5">
      <c r="A1066" s="3">
        <v>40562</v>
      </c>
      <c r="B1066" s="9">
        <v>1.6719999999999997</v>
      </c>
      <c r="C1066" s="9">
        <v>2.2770000000000001</v>
      </c>
      <c r="D1066" s="9">
        <v>3.8380000000000001</v>
      </c>
      <c r="E1066" s="9">
        <v>8.3130000000000006</v>
      </c>
    </row>
    <row r="1067" spans="1:5">
      <c r="A1067" s="3">
        <v>40563</v>
      </c>
      <c r="B1067" s="9">
        <v>1.6579999999999999</v>
      </c>
      <c r="C1067" s="9">
        <v>2.2029999999999998</v>
      </c>
      <c r="D1067" s="9">
        <v>3.7189999999999999</v>
      </c>
      <c r="E1067" s="9">
        <v>8.1920000000000002</v>
      </c>
    </row>
    <row r="1068" spans="1:5">
      <c r="A1068" s="3">
        <v>40564</v>
      </c>
      <c r="B1068" s="9">
        <v>1.5140000000000002</v>
      </c>
      <c r="C1068" s="9">
        <v>2.0229999999999997</v>
      </c>
      <c r="D1068" s="9">
        <v>3.6269999999999998</v>
      </c>
      <c r="E1068" s="9">
        <v>8.0689999999999991</v>
      </c>
    </row>
    <row r="1069" spans="1:5">
      <c r="A1069" s="3">
        <v>40567</v>
      </c>
      <c r="B1069" s="9">
        <v>1.5240000000000005</v>
      </c>
      <c r="C1069" s="9">
        <v>1.9940000000000002</v>
      </c>
      <c r="D1069" s="9">
        <v>3.7100000000000004</v>
      </c>
      <c r="E1069" s="9">
        <v>8.0489999999999995</v>
      </c>
    </row>
    <row r="1070" spans="1:5">
      <c r="A1070" s="3">
        <v>40568</v>
      </c>
      <c r="B1070" s="9">
        <v>1.641</v>
      </c>
      <c r="C1070" s="9">
        <v>2.2240000000000002</v>
      </c>
      <c r="D1070" s="9">
        <v>3.8239999999999998</v>
      </c>
      <c r="E1070" s="9">
        <v>8.32</v>
      </c>
    </row>
    <row r="1071" spans="1:5">
      <c r="A1071" s="3">
        <v>40569</v>
      </c>
      <c r="B1071" s="9">
        <v>1.5999999999999996</v>
      </c>
      <c r="C1071" s="9">
        <v>2.2450000000000001</v>
      </c>
      <c r="D1071" s="9">
        <v>3.8029999999999999</v>
      </c>
      <c r="E1071" s="9">
        <v>8.2259999999999991</v>
      </c>
    </row>
    <row r="1072" spans="1:5">
      <c r="A1072" s="3">
        <v>40570</v>
      </c>
      <c r="B1072" s="9">
        <v>1.5999999999999996</v>
      </c>
      <c r="C1072" s="9">
        <v>2.2770000000000001</v>
      </c>
      <c r="D1072" s="9">
        <v>3.87</v>
      </c>
      <c r="E1072" s="9">
        <v>8.2460000000000004</v>
      </c>
    </row>
    <row r="1073" spans="1:5">
      <c r="A1073" s="3">
        <v>40571</v>
      </c>
      <c r="B1073" s="9">
        <v>1.6289999999999996</v>
      </c>
      <c r="C1073" s="9">
        <v>2.3120000000000003</v>
      </c>
      <c r="D1073" s="9">
        <v>3.9119999999999999</v>
      </c>
      <c r="E1073" s="9">
        <v>8.2480000000000011</v>
      </c>
    </row>
    <row r="1074" spans="1:5">
      <c r="A1074" s="3">
        <v>40574</v>
      </c>
      <c r="B1074" s="9">
        <v>1.5599999999999996</v>
      </c>
      <c r="C1074" s="9">
        <v>2.2249999999999996</v>
      </c>
      <c r="D1074" s="9">
        <v>3.8999999999999995</v>
      </c>
      <c r="E1074" s="9">
        <v>8.1350000000000016</v>
      </c>
    </row>
    <row r="1075" spans="1:5">
      <c r="A1075" s="3">
        <v>40575</v>
      </c>
      <c r="B1075" s="9">
        <v>1.4159999999999999</v>
      </c>
      <c r="C1075" s="9">
        <v>1.9949999999999997</v>
      </c>
      <c r="D1075" s="9">
        <v>3.6709999999999998</v>
      </c>
      <c r="E1075" s="9">
        <v>7.7850000000000001</v>
      </c>
    </row>
    <row r="1076" spans="1:5">
      <c r="A1076" s="3">
        <v>40576</v>
      </c>
      <c r="B1076" s="9">
        <v>1.294</v>
      </c>
      <c r="C1076" s="9">
        <v>1.847</v>
      </c>
      <c r="D1076" s="9">
        <v>3.597</v>
      </c>
      <c r="E1076" s="9">
        <v>7.5469999999999988</v>
      </c>
    </row>
    <row r="1077" spans="1:5">
      <c r="A1077" s="3">
        <v>40577</v>
      </c>
      <c r="B1077" s="9">
        <v>1.403</v>
      </c>
      <c r="C1077" s="9">
        <v>1.988</v>
      </c>
      <c r="D1077" s="9">
        <v>3.7109999999999999</v>
      </c>
      <c r="E1077" s="9">
        <v>7.67</v>
      </c>
    </row>
    <row r="1078" spans="1:5">
      <c r="A1078" s="3">
        <v>40578</v>
      </c>
      <c r="B1078" s="9">
        <v>1.3630000000000004</v>
      </c>
      <c r="C1078" s="9">
        <v>1.8979999999999997</v>
      </c>
      <c r="D1078" s="9">
        <v>3.782</v>
      </c>
      <c r="E1078" s="9">
        <v>7.6590000000000007</v>
      </c>
    </row>
    <row r="1079" spans="1:5">
      <c r="A1079" s="3">
        <v>40581</v>
      </c>
      <c r="B1079" s="9">
        <v>1.4710000000000001</v>
      </c>
      <c r="C1079" s="9">
        <v>1.9939999999999998</v>
      </c>
      <c r="D1079" s="9">
        <v>3.8819999999999997</v>
      </c>
      <c r="E1079" s="9">
        <v>7.7449999999999992</v>
      </c>
    </row>
    <row r="1080" spans="1:5">
      <c r="A1080" s="3">
        <v>40582</v>
      </c>
      <c r="B1080" s="9">
        <v>1.4859999999999998</v>
      </c>
      <c r="C1080" s="9">
        <v>2.0659999999999998</v>
      </c>
      <c r="D1080" s="9">
        <v>3.9639999999999995</v>
      </c>
      <c r="E1080" s="9">
        <v>7.9239999999999995</v>
      </c>
    </row>
    <row r="1081" spans="1:5">
      <c r="A1081" s="3">
        <v>40583</v>
      </c>
      <c r="B1081" s="9">
        <v>1.4609999999999999</v>
      </c>
      <c r="C1081" s="9">
        <v>1.988</v>
      </c>
      <c r="D1081" s="9">
        <v>4.016</v>
      </c>
      <c r="E1081" s="9">
        <v>7.9450000000000003</v>
      </c>
    </row>
    <row r="1082" spans="1:5">
      <c r="A1082" s="3">
        <v>40584</v>
      </c>
      <c r="B1082" s="9">
        <v>1.4750000000000001</v>
      </c>
      <c r="C1082" s="9">
        <v>2.0299999999999998</v>
      </c>
      <c r="D1082" s="9">
        <v>4.0969999999999995</v>
      </c>
      <c r="E1082" s="9">
        <v>8.0549999999999997</v>
      </c>
    </row>
    <row r="1083" spans="1:5">
      <c r="A1083" s="3">
        <v>40585</v>
      </c>
      <c r="B1083" s="9">
        <v>1.4829999999999997</v>
      </c>
      <c r="C1083" s="9">
        <v>2.0999999999999996</v>
      </c>
      <c r="D1083" s="9">
        <v>4.0860000000000003</v>
      </c>
      <c r="E1083" s="9">
        <v>8.1739999999999995</v>
      </c>
    </row>
    <row r="1084" spans="1:5">
      <c r="A1084" s="3">
        <v>40588</v>
      </c>
      <c r="B1084" s="9">
        <v>1.5320000000000005</v>
      </c>
      <c r="C1084" s="9">
        <v>2.1650000000000005</v>
      </c>
      <c r="D1084" s="9">
        <v>4.2810000000000006</v>
      </c>
      <c r="E1084" s="9">
        <v>8.2490000000000006</v>
      </c>
    </row>
    <row r="1085" spans="1:5">
      <c r="A1085" s="3">
        <v>40589</v>
      </c>
      <c r="B1085" s="9">
        <v>1.5180000000000002</v>
      </c>
      <c r="C1085" s="9">
        <v>2.14</v>
      </c>
      <c r="D1085" s="9">
        <v>4.1660000000000004</v>
      </c>
      <c r="E1085" s="9">
        <v>8.4290000000000003</v>
      </c>
    </row>
    <row r="1086" spans="1:5">
      <c r="A1086" s="3">
        <v>40590</v>
      </c>
      <c r="B1086" s="9">
        <v>1.5070000000000006</v>
      </c>
      <c r="C1086" s="9">
        <v>2.109</v>
      </c>
      <c r="D1086" s="9">
        <v>4.2069999999999999</v>
      </c>
      <c r="E1086" s="9">
        <v>8.7190000000000012</v>
      </c>
    </row>
    <row r="1087" spans="1:5">
      <c r="A1087" s="3">
        <v>40591</v>
      </c>
      <c r="B1087" s="9">
        <v>1.5639999999999996</v>
      </c>
      <c r="C1087" s="9">
        <v>2.1830000000000003</v>
      </c>
      <c r="D1087" s="9">
        <v>4.2840000000000007</v>
      </c>
      <c r="E1087" s="9">
        <v>8.577</v>
      </c>
    </row>
    <row r="1088" spans="1:5">
      <c r="A1088" s="3">
        <v>40592</v>
      </c>
      <c r="B1088" s="9">
        <v>1.5539999999999998</v>
      </c>
      <c r="C1088" s="9">
        <v>2.1179999999999999</v>
      </c>
      <c r="D1088" s="9">
        <v>4.33</v>
      </c>
      <c r="E1088" s="9">
        <v>8.4319999999999986</v>
      </c>
    </row>
    <row r="1089" spans="1:5">
      <c r="A1089" s="3">
        <v>40595</v>
      </c>
      <c r="B1089" s="9">
        <v>1.6400000000000001</v>
      </c>
      <c r="C1089" s="9">
        <v>2.177</v>
      </c>
      <c r="D1089" s="9">
        <v>4.2680000000000007</v>
      </c>
      <c r="E1089" s="9">
        <v>8.4960000000000004</v>
      </c>
    </row>
    <row r="1090" spans="1:5">
      <c r="A1090" s="3">
        <v>40596</v>
      </c>
      <c r="B1090" s="9">
        <v>1.6840000000000006</v>
      </c>
      <c r="C1090" s="9">
        <v>2.2189999999999999</v>
      </c>
      <c r="D1090" s="9">
        <v>4.3190000000000008</v>
      </c>
      <c r="E1090" s="9">
        <v>8.5609999999999999</v>
      </c>
    </row>
    <row r="1091" spans="1:5">
      <c r="A1091" s="3">
        <v>40597</v>
      </c>
      <c r="B1091" s="9">
        <v>1.73</v>
      </c>
      <c r="C1091" s="9">
        <v>2.278</v>
      </c>
      <c r="D1091" s="9">
        <v>4.4559999999999995</v>
      </c>
      <c r="E1091" s="9">
        <v>8.734</v>
      </c>
    </row>
    <row r="1092" spans="1:5">
      <c r="A1092" s="3">
        <v>40598</v>
      </c>
      <c r="B1092" s="9">
        <v>1.7330000000000001</v>
      </c>
      <c r="C1092" s="9">
        <v>2.2520000000000002</v>
      </c>
      <c r="D1092" s="9">
        <v>4.4979999999999993</v>
      </c>
      <c r="E1092" s="9">
        <v>8.6989999999999998</v>
      </c>
    </row>
    <row r="1093" spans="1:5">
      <c r="A1093" s="3">
        <v>40599</v>
      </c>
      <c r="B1093" s="9">
        <v>1.7109999999999999</v>
      </c>
      <c r="C1093" s="9">
        <v>2.2719999999999998</v>
      </c>
      <c r="D1093" s="9">
        <v>4.4090000000000007</v>
      </c>
      <c r="E1093" s="9">
        <v>8.7250000000000014</v>
      </c>
    </row>
    <row r="1094" spans="1:5">
      <c r="A1094" s="3">
        <v>40602</v>
      </c>
      <c r="B1094" s="9">
        <v>1.698</v>
      </c>
      <c r="C1094" s="9">
        <v>2.2180000000000004</v>
      </c>
      <c r="D1094" s="9">
        <v>4.4499999999999993</v>
      </c>
      <c r="E1094" s="9">
        <v>8.7259999999999991</v>
      </c>
    </row>
    <row r="1095" spans="1:5">
      <c r="A1095" s="3">
        <v>40603</v>
      </c>
      <c r="B1095" s="9">
        <v>1.65</v>
      </c>
      <c r="C1095" s="9">
        <v>2.1860000000000004</v>
      </c>
      <c r="D1095" s="9">
        <v>4.3460000000000001</v>
      </c>
      <c r="E1095" s="9">
        <v>8.8140000000000001</v>
      </c>
    </row>
    <row r="1096" spans="1:5">
      <c r="A1096" s="3">
        <v>40604</v>
      </c>
      <c r="B1096" s="9">
        <v>1.6049999999999995</v>
      </c>
      <c r="C1096" s="9">
        <v>2.1459999999999999</v>
      </c>
      <c r="D1096" s="9">
        <v>4.2880000000000003</v>
      </c>
      <c r="E1096" s="9">
        <v>8.8569999999999993</v>
      </c>
    </row>
    <row r="1097" spans="1:5">
      <c r="A1097" s="3">
        <v>40605</v>
      </c>
      <c r="B1097" s="9">
        <v>1.5820000000000003</v>
      </c>
      <c r="C1097" s="9">
        <v>2.0859999999999999</v>
      </c>
      <c r="D1097" s="9">
        <v>4.2159999999999993</v>
      </c>
      <c r="E1097" s="9">
        <v>8.7409999999999997</v>
      </c>
    </row>
    <row r="1098" spans="1:5">
      <c r="A1098" s="3">
        <v>40606</v>
      </c>
      <c r="B1098" s="9">
        <v>1.6209999999999996</v>
      </c>
      <c r="C1098" s="9">
        <v>2.1230000000000002</v>
      </c>
      <c r="D1098" s="9">
        <v>4.3090000000000002</v>
      </c>
      <c r="E1098" s="9">
        <v>9.0009999999999994</v>
      </c>
    </row>
    <row r="1099" spans="1:5">
      <c r="A1099" s="3">
        <v>40609</v>
      </c>
      <c r="B1099" s="9">
        <v>1.6240000000000006</v>
      </c>
      <c r="C1099" s="9">
        <v>2.101</v>
      </c>
      <c r="D1099" s="9">
        <v>4.3150000000000004</v>
      </c>
      <c r="E1099" s="9">
        <v>8.91</v>
      </c>
    </row>
    <row r="1100" spans="1:5">
      <c r="A1100" s="3">
        <v>40610</v>
      </c>
      <c r="B1100" s="9">
        <v>1.6589999999999998</v>
      </c>
      <c r="C1100" s="9">
        <v>2.1799999999999997</v>
      </c>
      <c r="D1100" s="9">
        <v>4.3559999999999999</v>
      </c>
      <c r="E1100" s="9">
        <v>9.5440000000000005</v>
      </c>
    </row>
    <row r="1101" spans="1:5">
      <c r="A1101" s="3">
        <v>40611</v>
      </c>
      <c r="B1101" s="9">
        <v>1.702</v>
      </c>
      <c r="C1101" s="9">
        <v>2.2060000000000004</v>
      </c>
      <c r="D1101" s="9">
        <v>4.3620000000000001</v>
      </c>
      <c r="E1101" s="9">
        <v>9.6069999999999993</v>
      </c>
    </row>
    <row r="1102" spans="1:5">
      <c r="A1102" s="3">
        <v>40612</v>
      </c>
      <c r="B1102" s="9">
        <v>1.7290000000000001</v>
      </c>
      <c r="C1102" s="9">
        <v>2.2569999999999997</v>
      </c>
      <c r="D1102" s="9">
        <v>4.3959999999999999</v>
      </c>
      <c r="E1102" s="9">
        <v>9.4830000000000005</v>
      </c>
    </row>
    <row r="1103" spans="1:5">
      <c r="A1103" s="3">
        <v>40613</v>
      </c>
      <c r="B1103" s="9">
        <v>1.6459999999999999</v>
      </c>
      <c r="C1103" s="9">
        <v>2.2149999999999999</v>
      </c>
      <c r="D1103" s="9">
        <v>4.6480000000000006</v>
      </c>
      <c r="E1103" s="9">
        <v>9.5770000000000017</v>
      </c>
    </row>
    <row r="1104" spans="1:5">
      <c r="A1104" s="3">
        <v>40616</v>
      </c>
      <c r="B1104" s="9">
        <v>1.5569999999999995</v>
      </c>
      <c r="C1104" s="9">
        <v>2.0569999999999995</v>
      </c>
      <c r="D1104" s="9">
        <v>4.38</v>
      </c>
      <c r="E1104" s="9">
        <v>9.1789999999999985</v>
      </c>
    </row>
    <row r="1105" spans="1:5">
      <c r="A1105" s="3">
        <v>40617</v>
      </c>
      <c r="B1105" s="9">
        <v>1.5779999999999998</v>
      </c>
      <c r="C1105" s="9">
        <v>2.0950000000000002</v>
      </c>
      <c r="D1105" s="9">
        <v>4.4429999999999996</v>
      </c>
      <c r="E1105" s="9">
        <v>9.327</v>
      </c>
    </row>
    <row r="1106" spans="1:5">
      <c r="A1106" s="3">
        <v>40618</v>
      </c>
      <c r="B1106" s="9">
        <v>1.6109999999999998</v>
      </c>
      <c r="C1106" s="9">
        <v>2.1040000000000001</v>
      </c>
      <c r="D1106" s="9">
        <v>4.6219999999999999</v>
      </c>
      <c r="E1106" s="9">
        <v>9.39</v>
      </c>
    </row>
    <row r="1107" spans="1:5">
      <c r="A1107" s="3">
        <v>40619</v>
      </c>
      <c r="B1107" s="9">
        <v>1.5750000000000002</v>
      </c>
      <c r="C1107" s="9">
        <v>2.0840000000000005</v>
      </c>
      <c r="D1107" s="9">
        <v>4.7190000000000003</v>
      </c>
      <c r="E1107" s="9">
        <v>9.1340000000000003</v>
      </c>
    </row>
    <row r="1108" spans="1:5">
      <c r="A1108" s="3">
        <v>40620</v>
      </c>
      <c r="B1108" s="9">
        <v>1.4989999999999997</v>
      </c>
      <c r="C1108" s="9">
        <v>1.9740000000000002</v>
      </c>
      <c r="D1108" s="9">
        <v>4.4050000000000002</v>
      </c>
      <c r="E1108" s="9">
        <v>9.0249999999999986</v>
      </c>
    </row>
    <row r="1109" spans="1:5">
      <c r="A1109" s="3">
        <v>40623</v>
      </c>
      <c r="B1109" s="9">
        <v>1.4830000000000005</v>
      </c>
      <c r="C1109" s="9">
        <v>1.9059999999999997</v>
      </c>
      <c r="D1109" s="9">
        <v>4.3150000000000004</v>
      </c>
      <c r="E1109" s="9">
        <v>9.0079999999999991</v>
      </c>
    </row>
    <row r="1110" spans="1:5">
      <c r="A1110" s="3">
        <v>40624</v>
      </c>
      <c r="B1110" s="9">
        <v>1.5250000000000004</v>
      </c>
      <c r="C1110" s="9">
        <v>1.9249999999999998</v>
      </c>
      <c r="D1110" s="9">
        <v>4.4059999999999997</v>
      </c>
      <c r="E1110" s="9">
        <v>9.23</v>
      </c>
    </row>
    <row r="1111" spans="1:5">
      <c r="A1111" s="3">
        <v>40625</v>
      </c>
      <c r="B1111" s="9">
        <v>1.532</v>
      </c>
      <c r="C1111" s="9">
        <v>1.9370000000000003</v>
      </c>
      <c r="D1111" s="9">
        <v>4.5510000000000002</v>
      </c>
      <c r="E1111" s="9">
        <v>9.2959999999999994</v>
      </c>
    </row>
    <row r="1112" spans="1:5">
      <c r="A1112" s="3">
        <v>40626</v>
      </c>
      <c r="B1112" s="9">
        <v>1.5279999999999996</v>
      </c>
      <c r="C1112" s="9">
        <v>1.9320000000000004</v>
      </c>
      <c r="D1112" s="9">
        <v>4.5869999999999997</v>
      </c>
      <c r="E1112" s="9">
        <v>9.3140000000000001</v>
      </c>
    </row>
    <row r="1113" spans="1:5">
      <c r="A1113" s="3">
        <v>40627</v>
      </c>
      <c r="B1113" s="9">
        <v>1.4549999999999996</v>
      </c>
      <c r="C1113" s="9">
        <v>1.8900000000000001</v>
      </c>
      <c r="D1113" s="9">
        <v>4.6549999999999994</v>
      </c>
      <c r="E1113" s="9">
        <v>9.2850000000000001</v>
      </c>
    </row>
    <row r="1114" spans="1:5">
      <c r="A1114" s="3">
        <v>40630</v>
      </c>
      <c r="B1114" s="9">
        <v>1.5060000000000002</v>
      </c>
      <c r="C1114" s="9">
        <v>1.8849999999999998</v>
      </c>
      <c r="D1114" s="9">
        <v>4.8720000000000008</v>
      </c>
      <c r="E1114" s="9">
        <v>9.4879999999999995</v>
      </c>
    </row>
    <row r="1115" spans="1:5">
      <c r="A1115" s="3">
        <v>40631</v>
      </c>
      <c r="B1115" s="9">
        <v>1.5150000000000001</v>
      </c>
      <c r="C1115" s="9">
        <v>1.8720000000000003</v>
      </c>
      <c r="D1115" s="9">
        <v>4.8469999999999995</v>
      </c>
      <c r="E1115" s="9">
        <v>9.3460000000000001</v>
      </c>
    </row>
    <row r="1116" spans="1:5">
      <c r="A1116" s="3">
        <v>40632</v>
      </c>
      <c r="B1116" s="9">
        <v>1.4719999999999995</v>
      </c>
      <c r="C1116" s="9">
        <v>1.8719999999999999</v>
      </c>
      <c r="D1116" s="9">
        <v>4.9139999999999997</v>
      </c>
      <c r="E1116" s="9">
        <v>9.4890000000000008</v>
      </c>
    </row>
    <row r="1117" spans="1:5">
      <c r="A1117" s="3">
        <v>40633</v>
      </c>
      <c r="B1117" s="9">
        <v>1.4769999999999994</v>
      </c>
      <c r="C1117" s="9">
        <v>1.9390000000000001</v>
      </c>
      <c r="D1117" s="9">
        <v>5.0860000000000003</v>
      </c>
      <c r="E1117" s="9">
        <v>9.4789999999999992</v>
      </c>
    </row>
    <row r="1118" spans="1:5">
      <c r="A1118" s="3">
        <v>40634</v>
      </c>
      <c r="B1118" s="9">
        <v>1.4439999999999995</v>
      </c>
      <c r="C1118" s="9">
        <v>1.9309999999999996</v>
      </c>
      <c r="D1118" s="9">
        <v>5.4029999999999987</v>
      </c>
      <c r="E1118" s="9">
        <v>9.4149999999999991</v>
      </c>
    </row>
    <row r="1119" spans="1:5">
      <c r="A1119" s="3">
        <v>40637</v>
      </c>
      <c r="B1119" s="9">
        <v>1.395</v>
      </c>
      <c r="C1119" s="9">
        <v>1.9149999999999996</v>
      </c>
      <c r="D1119" s="9">
        <v>5.4859999999999989</v>
      </c>
      <c r="E1119" s="9">
        <v>9.3829999999999991</v>
      </c>
    </row>
    <row r="1120" spans="1:5">
      <c r="A1120" s="3">
        <v>40638</v>
      </c>
      <c r="B1120" s="9">
        <v>1.3780000000000001</v>
      </c>
      <c r="C1120" s="9">
        <v>1.907</v>
      </c>
      <c r="D1120" s="9">
        <v>5.5149999999999997</v>
      </c>
      <c r="E1120" s="9">
        <v>9.3539999999999992</v>
      </c>
    </row>
    <row r="1121" spans="1:5">
      <c r="A1121" s="3">
        <v>40639</v>
      </c>
      <c r="B1121" s="9">
        <v>1.3110000000000004</v>
      </c>
      <c r="C1121" s="9">
        <v>1.7950000000000004</v>
      </c>
      <c r="D1121" s="9">
        <v>5.3260000000000005</v>
      </c>
      <c r="E1121" s="9">
        <v>9.338000000000001</v>
      </c>
    </row>
    <row r="1122" spans="1:5">
      <c r="A1122" s="3">
        <v>40640</v>
      </c>
      <c r="B1122" s="9">
        <v>1.323</v>
      </c>
      <c r="C1122" s="9">
        <v>1.8139999999999996</v>
      </c>
      <c r="D1122" s="9">
        <v>5.2940000000000005</v>
      </c>
      <c r="E1122" s="9">
        <v>9.4450000000000003</v>
      </c>
    </row>
    <row r="1123" spans="1:5">
      <c r="A1123" s="3">
        <v>40641</v>
      </c>
      <c r="B1123" s="9">
        <v>1.2720000000000002</v>
      </c>
      <c r="C1123" s="9">
        <v>1.7670000000000003</v>
      </c>
      <c r="D1123" s="9">
        <v>5.4090000000000007</v>
      </c>
      <c r="E1123" s="9">
        <v>9.4139999999999997</v>
      </c>
    </row>
    <row r="1124" spans="1:5">
      <c r="A1124" s="3">
        <v>40644</v>
      </c>
      <c r="B1124" s="9">
        <v>1.2300000000000004</v>
      </c>
      <c r="C1124" s="9">
        <v>1.7220000000000004</v>
      </c>
      <c r="D1124" s="9">
        <v>5.32</v>
      </c>
      <c r="E1124" s="9">
        <v>9.7420000000000009</v>
      </c>
    </row>
    <row r="1125" spans="1:5">
      <c r="A1125" s="3">
        <v>40645</v>
      </c>
      <c r="B1125" s="9">
        <v>1.2340000000000004</v>
      </c>
      <c r="C1125" s="9">
        <v>1.7420000000000004</v>
      </c>
      <c r="D1125" s="9">
        <v>5.1929999999999996</v>
      </c>
      <c r="E1125" s="9">
        <v>9.4740000000000002</v>
      </c>
    </row>
    <row r="1126" spans="1:5">
      <c r="A1126" s="3">
        <v>40646</v>
      </c>
      <c r="B1126" s="9">
        <v>1.2629999999999995</v>
      </c>
      <c r="C1126" s="9">
        <v>1.786</v>
      </c>
      <c r="D1126" s="9">
        <v>5.4089999999999989</v>
      </c>
      <c r="E1126" s="9">
        <v>9.5359999999999996</v>
      </c>
    </row>
    <row r="1127" spans="1:5">
      <c r="A1127" s="3">
        <v>40647</v>
      </c>
      <c r="B1127" s="9">
        <v>1.2920000000000003</v>
      </c>
      <c r="C1127" s="9">
        <v>1.8829999999999996</v>
      </c>
      <c r="D1127" s="9">
        <v>5.6150000000000002</v>
      </c>
      <c r="E1127" s="9">
        <v>9.86</v>
      </c>
    </row>
    <row r="1128" spans="1:5">
      <c r="A1128" s="3">
        <v>40648</v>
      </c>
      <c r="B1128" s="9">
        <v>1.3599999999999999</v>
      </c>
      <c r="C1128" s="9">
        <v>2.0349999999999997</v>
      </c>
      <c r="D1128" s="9">
        <v>5.9339999999999993</v>
      </c>
      <c r="E1128" s="9">
        <v>10.927999999999999</v>
      </c>
    </row>
    <row r="1129" spans="1:5">
      <c r="A1129" s="3">
        <v>40651</v>
      </c>
      <c r="B1129" s="9">
        <v>1.5510000000000002</v>
      </c>
      <c r="C1129" s="9">
        <v>2.3129999999999997</v>
      </c>
      <c r="D1129" s="9">
        <v>6.1480000000000006</v>
      </c>
      <c r="E1129" s="9">
        <v>11.309999999999999</v>
      </c>
    </row>
    <row r="1130" spans="1:5">
      <c r="A1130" s="3">
        <v>40652</v>
      </c>
      <c r="B1130" s="9">
        <v>1.4849999999999999</v>
      </c>
      <c r="C1130" s="9">
        <v>2.222</v>
      </c>
      <c r="D1130" s="9">
        <v>5.9779999999999998</v>
      </c>
      <c r="E1130" s="9">
        <v>11.291</v>
      </c>
    </row>
    <row r="1131" spans="1:5">
      <c r="A1131" s="3">
        <v>40653</v>
      </c>
      <c r="B1131" s="9">
        <v>1.4419999999999997</v>
      </c>
      <c r="C1131" s="9">
        <v>2.1650000000000005</v>
      </c>
      <c r="D1131" s="9">
        <v>6.15</v>
      </c>
      <c r="E1131" s="9">
        <v>11.562000000000001</v>
      </c>
    </row>
    <row r="1132" spans="1:5">
      <c r="A1132" s="3">
        <v>40654</v>
      </c>
      <c r="B1132" s="9">
        <v>1.4979999999999998</v>
      </c>
      <c r="C1132" s="9">
        <v>2.2150000000000003</v>
      </c>
      <c r="D1132" s="9">
        <v>6.4890000000000008</v>
      </c>
      <c r="E1132" s="9">
        <v>11.754</v>
      </c>
    </row>
    <row r="1133" spans="1:5">
      <c r="A1133" s="3">
        <v>40655</v>
      </c>
      <c r="B1133" s="9">
        <v>1.4910000000000001</v>
      </c>
      <c r="C1133" s="9">
        <v>2.2289999999999996</v>
      </c>
      <c r="D1133" s="9">
        <v>6.4250000000000007</v>
      </c>
      <c r="E1133" s="9">
        <v>11.83</v>
      </c>
    </row>
    <row r="1134" spans="1:5">
      <c r="A1134" s="3">
        <v>40658</v>
      </c>
      <c r="B1134" s="9">
        <v>1.5020000000000002</v>
      </c>
      <c r="C1134" s="9">
        <v>2.2289999999999996</v>
      </c>
      <c r="D1134" s="9">
        <v>6.4250000000000007</v>
      </c>
      <c r="E1134" s="9">
        <v>11.83</v>
      </c>
    </row>
    <row r="1135" spans="1:5">
      <c r="A1135" s="3">
        <v>40659</v>
      </c>
      <c r="B1135" s="9">
        <v>1.5840000000000001</v>
      </c>
      <c r="C1135" s="9">
        <v>2.2509999999999999</v>
      </c>
      <c r="D1135" s="9">
        <v>6.6460000000000008</v>
      </c>
      <c r="E1135" s="9">
        <v>12.316000000000001</v>
      </c>
    </row>
    <row r="1136" spans="1:5">
      <c r="A1136" s="3">
        <v>40660</v>
      </c>
      <c r="B1136" s="9">
        <v>1.5339999999999998</v>
      </c>
      <c r="C1136" s="9">
        <v>2.2160000000000002</v>
      </c>
      <c r="D1136" s="9">
        <v>6.7350000000000003</v>
      </c>
      <c r="E1136" s="9">
        <v>13.079000000000001</v>
      </c>
    </row>
    <row r="1137" spans="1:5">
      <c r="A1137" s="3">
        <v>40661</v>
      </c>
      <c r="B1137" s="9">
        <v>1.5129999999999999</v>
      </c>
      <c r="C1137" s="9">
        <v>2.1360000000000001</v>
      </c>
      <c r="D1137" s="9">
        <v>6.56</v>
      </c>
      <c r="E1137" s="9">
        <v>12.728999999999999</v>
      </c>
    </row>
    <row r="1138" spans="1:5">
      <c r="A1138" s="3">
        <v>40662</v>
      </c>
      <c r="B1138" s="9">
        <v>1.5029999999999997</v>
      </c>
      <c r="C1138" s="9">
        <v>2.0390000000000001</v>
      </c>
      <c r="D1138" s="9">
        <v>6.8480000000000008</v>
      </c>
      <c r="E1138" s="9">
        <v>12.541</v>
      </c>
    </row>
    <row r="1139" spans="1:5">
      <c r="A1139" s="3">
        <v>40665</v>
      </c>
      <c r="B1139" s="9">
        <v>1.4649999999999999</v>
      </c>
      <c r="C1139" s="9">
        <v>2.0250000000000004</v>
      </c>
      <c r="D1139" s="9">
        <v>6.625</v>
      </c>
      <c r="E1139" s="9">
        <v>12.635</v>
      </c>
    </row>
    <row r="1140" spans="1:5">
      <c r="A1140" s="3">
        <v>40666</v>
      </c>
      <c r="B1140" s="9">
        <v>1.4379999999999997</v>
      </c>
      <c r="C1140" s="9">
        <v>1.9870000000000001</v>
      </c>
      <c r="D1140" s="9">
        <v>6.6249999999999991</v>
      </c>
      <c r="E1140" s="9">
        <v>12.173999999999999</v>
      </c>
    </row>
    <row r="1141" spans="1:5">
      <c r="A1141" s="3">
        <v>40667</v>
      </c>
      <c r="B1141" s="9">
        <v>1.4030000000000005</v>
      </c>
      <c r="C1141" s="9">
        <v>1.9630000000000001</v>
      </c>
      <c r="D1141" s="9">
        <v>6.56</v>
      </c>
      <c r="E1141" s="9">
        <v>12.402000000000001</v>
      </c>
    </row>
    <row r="1142" spans="1:5">
      <c r="A1142" s="3">
        <v>40668</v>
      </c>
      <c r="B1142" s="9">
        <v>1.4870000000000005</v>
      </c>
      <c r="C1142" s="9">
        <v>2.0310000000000001</v>
      </c>
      <c r="D1142" s="9">
        <v>6.520999999999999</v>
      </c>
      <c r="E1142" s="9">
        <v>12.549999999999999</v>
      </c>
    </row>
    <row r="1143" spans="1:5">
      <c r="A1143" s="3">
        <v>40669</v>
      </c>
      <c r="B1143" s="9">
        <v>1.6189999999999998</v>
      </c>
      <c r="C1143" s="9">
        <v>2.0529999999999999</v>
      </c>
      <c r="D1143" s="9">
        <v>6.3730000000000002</v>
      </c>
      <c r="E1143" s="9">
        <v>12.564</v>
      </c>
    </row>
    <row r="1144" spans="1:5">
      <c r="A1144" s="3">
        <v>40672</v>
      </c>
      <c r="B1144" s="9">
        <v>1.6720000000000002</v>
      </c>
      <c r="C1144" s="9">
        <v>2.2209999999999996</v>
      </c>
      <c r="D1144" s="9">
        <v>6.7249999999999996</v>
      </c>
      <c r="E1144" s="9">
        <v>12.772</v>
      </c>
    </row>
    <row r="1145" spans="1:5">
      <c r="A1145" s="3">
        <v>40673</v>
      </c>
      <c r="B1145" s="9">
        <v>1.6070000000000007</v>
      </c>
      <c r="C1145" s="9">
        <v>2.1490000000000005</v>
      </c>
      <c r="D1145" s="9">
        <v>6.7530000000000001</v>
      </c>
      <c r="E1145" s="9">
        <v>12.489000000000001</v>
      </c>
    </row>
    <row r="1146" spans="1:5">
      <c r="A1146" s="3">
        <v>40674</v>
      </c>
      <c r="B1146" s="9">
        <v>1.6330000000000005</v>
      </c>
      <c r="C1146" s="9">
        <v>2.1170000000000004</v>
      </c>
      <c r="D1146" s="9">
        <v>6.277000000000001</v>
      </c>
      <c r="E1146" s="9">
        <v>12.529</v>
      </c>
    </row>
    <row r="1147" spans="1:5">
      <c r="A1147" s="3">
        <v>40675</v>
      </c>
      <c r="B1147" s="9">
        <v>1.5649999999999999</v>
      </c>
      <c r="C1147" s="9">
        <v>2.1120000000000005</v>
      </c>
      <c r="D1147" s="9">
        <v>6.2030000000000012</v>
      </c>
      <c r="E1147" s="9">
        <v>12.594000000000001</v>
      </c>
    </row>
    <row r="1148" spans="1:5">
      <c r="A1148" s="3">
        <v>40676</v>
      </c>
      <c r="B1148" s="9">
        <v>1.6390000000000002</v>
      </c>
      <c r="C1148" s="9">
        <v>2.1870000000000003</v>
      </c>
      <c r="D1148" s="9">
        <v>6.3769999999999998</v>
      </c>
      <c r="E1148" s="9">
        <v>12.878</v>
      </c>
    </row>
    <row r="1149" spans="1:5">
      <c r="A1149" s="3">
        <v>40679</v>
      </c>
      <c r="B1149" s="9">
        <v>1.5910000000000002</v>
      </c>
      <c r="C1149" s="9">
        <v>2.1310000000000002</v>
      </c>
      <c r="D1149" s="9">
        <v>6.0129999999999999</v>
      </c>
      <c r="E1149" s="9">
        <v>12.648999999999999</v>
      </c>
    </row>
    <row r="1150" spans="1:5">
      <c r="A1150" s="3">
        <v>40680</v>
      </c>
      <c r="B1150" s="9">
        <v>1.6250000000000004</v>
      </c>
      <c r="C1150" s="9">
        <v>2.2180000000000004</v>
      </c>
      <c r="D1150" s="9">
        <v>6.1580000000000013</v>
      </c>
      <c r="E1150" s="9">
        <v>12.669</v>
      </c>
    </row>
    <row r="1151" spans="1:5">
      <c r="A1151" s="3">
        <v>40681</v>
      </c>
      <c r="B1151" s="9">
        <v>1.6180000000000003</v>
      </c>
      <c r="C1151" s="9">
        <v>2.2560000000000002</v>
      </c>
      <c r="D1151" s="9">
        <v>6.2509999999999994</v>
      </c>
      <c r="E1151" s="9">
        <v>12.823</v>
      </c>
    </row>
    <row r="1152" spans="1:5">
      <c r="A1152" s="3">
        <v>40682</v>
      </c>
      <c r="B1152" s="9">
        <v>1.6459999999999995</v>
      </c>
      <c r="C1152" s="9">
        <v>2.2650000000000001</v>
      </c>
      <c r="D1152" s="9">
        <v>6.093</v>
      </c>
      <c r="E1152" s="9">
        <v>13.018000000000001</v>
      </c>
    </row>
    <row r="1153" spans="1:5">
      <c r="A1153" s="3">
        <v>40683</v>
      </c>
      <c r="B1153" s="9">
        <v>1.7079999999999997</v>
      </c>
      <c r="C1153" s="9">
        <v>2.4310000000000005</v>
      </c>
      <c r="D1153" s="9">
        <v>6.6649999999999991</v>
      </c>
      <c r="E1153" s="9">
        <v>13.655000000000001</v>
      </c>
    </row>
    <row r="1154" spans="1:5">
      <c r="A1154" s="3">
        <v>40686</v>
      </c>
      <c r="B1154" s="9">
        <v>1.7879999999999998</v>
      </c>
      <c r="C1154" s="9">
        <v>2.5130000000000003</v>
      </c>
      <c r="D1154" s="9">
        <v>6.9829999999999988</v>
      </c>
      <c r="E1154" s="9">
        <v>14.209000000000001</v>
      </c>
    </row>
    <row r="1155" spans="1:5">
      <c r="A1155" s="3">
        <v>40687</v>
      </c>
      <c r="B1155" s="9">
        <v>1.7410000000000001</v>
      </c>
      <c r="C1155" s="9">
        <v>2.4220000000000002</v>
      </c>
      <c r="D1155" s="9">
        <v>6.8890000000000011</v>
      </c>
      <c r="E1155" s="9">
        <v>13.972000000000001</v>
      </c>
    </row>
    <row r="1156" spans="1:5">
      <c r="A1156" s="3">
        <v>40688</v>
      </c>
      <c r="B1156" s="9">
        <v>1.6879999999999997</v>
      </c>
      <c r="C1156" s="9">
        <v>2.3159999999999998</v>
      </c>
      <c r="D1156" s="9">
        <v>6.8689999999999998</v>
      </c>
      <c r="E1156" s="9">
        <v>13.923</v>
      </c>
    </row>
    <row r="1157" spans="1:5">
      <c r="A1157" s="3">
        <v>40689</v>
      </c>
      <c r="B1157" s="9">
        <v>1.7349999999999999</v>
      </c>
      <c r="C1157" s="9">
        <v>2.3059999999999996</v>
      </c>
      <c r="D1157" s="9">
        <v>6.879999999999999</v>
      </c>
      <c r="E1157" s="9">
        <v>13.597999999999999</v>
      </c>
    </row>
    <row r="1158" spans="1:5">
      <c r="A1158" s="3">
        <v>40690</v>
      </c>
      <c r="B1158" s="9">
        <v>1.7690000000000001</v>
      </c>
      <c r="C1158" s="9">
        <v>2.3410000000000002</v>
      </c>
      <c r="D1158" s="9">
        <v>6.8649999999999993</v>
      </c>
      <c r="E1158" s="9">
        <v>13.617000000000001</v>
      </c>
    </row>
    <row r="1159" spans="1:5">
      <c r="A1159" s="3">
        <v>40693</v>
      </c>
      <c r="B1159" s="9">
        <v>1.8260000000000001</v>
      </c>
      <c r="C1159" s="9">
        <v>2.403</v>
      </c>
      <c r="D1159" s="9">
        <v>7.0569999999999986</v>
      </c>
      <c r="E1159" s="9">
        <v>13.637999999999998</v>
      </c>
    </row>
    <row r="1160" spans="1:5">
      <c r="A1160" s="3">
        <v>40694</v>
      </c>
      <c r="B1160" s="9">
        <v>1.7640000000000002</v>
      </c>
      <c r="C1160" s="9">
        <v>2.34</v>
      </c>
      <c r="D1160" s="9">
        <v>6.9250000000000007</v>
      </c>
      <c r="E1160" s="9">
        <v>13.262</v>
      </c>
    </row>
    <row r="1161" spans="1:5">
      <c r="A1161" s="3">
        <v>40695</v>
      </c>
      <c r="B1161" s="9">
        <v>1.7630000000000003</v>
      </c>
      <c r="C1161" s="9">
        <v>2.35</v>
      </c>
      <c r="D1161" s="9">
        <v>6.9030000000000005</v>
      </c>
      <c r="E1161" s="9">
        <v>13.360000000000001</v>
      </c>
    </row>
    <row r="1162" spans="1:5">
      <c r="A1162" s="3">
        <v>40696</v>
      </c>
      <c r="B1162" s="9">
        <v>1.6709999999999998</v>
      </c>
      <c r="C1162" s="9">
        <v>2.3189999999999995</v>
      </c>
      <c r="D1162" s="9">
        <v>6.7089999999999996</v>
      </c>
      <c r="E1162" s="9">
        <v>13.394000000000002</v>
      </c>
    </row>
    <row r="1163" spans="1:5">
      <c r="A1163" s="3">
        <v>40697</v>
      </c>
      <c r="B1163" s="9">
        <v>1.5780000000000003</v>
      </c>
      <c r="C1163" s="9">
        <v>2.1829999999999998</v>
      </c>
      <c r="D1163" s="9">
        <v>7.069</v>
      </c>
      <c r="E1163" s="9">
        <v>13.11</v>
      </c>
    </row>
    <row r="1164" spans="1:5">
      <c r="A1164" s="3">
        <v>40700</v>
      </c>
      <c r="B1164" s="9">
        <v>1.6539999999999999</v>
      </c>
      <c r="C1164" s="9">
        <v>2.2480000000000002</v>
      </c>
      <c r="D1164" s="9">
        <v>7.0479999999999992</v>
      </c>
      <c r="E1164" s="9">
        <v>12.984999999999999</v>
      </c>
    </row>
    <row r="1165" spans="1:5">
      <c r="A1165" s="3">
        <v>40701</v>
      </c>
      <c r="B1165" s="9">
        <v>1.6580000000000004</v>
      </c>
      <c r="C1165" s="9">
        <v>2.2350000000000003</v>
      </c>
      <c r="D1165" s="9">
        <v>7.048</v>
      </c>
      <c r="E1165" s="9">
        <v>12.941999999999998</v>
      </c>
    </row>
    <row r="1166" spans="1:5">
      <c r="A1166" s="3">
        <v>40702</v>
      </c>
      <c r="B1166" s="9">
        <v>1.7179999999999995</v>
      </c>
      <c r="C1166" s="9">
        <v>2.3319999999999994</v>
      </c>
      <c r="D1166" s="9">
        <v>7.1369999999999987</v>
      </c>
      <c r="E1166" s="9">
        <v>13.244</v>
      </c>
    </row>
    <row r="1167" spans="1:5">
      <c r="A1167" s="3">
        <v>40703</v>
      </c>
      <c r="B1167" s="9">
        <v>1.7599999999999998</v>
      </c>
      <c r="C1167" s="9">
        <v>2.407</v>
      </c>
      <c r="D1167" s="9">
        <v>7.3359999999999994</v>
      </c>
      <c r="E1167" s="9">
        <v>13.695</v>
      </c>
    </row>
    <row r="1168" spans="1:5">
      <c r="A1168" s="3">
        <v>40704</v>
      </c>
      <c r="B1168" s="9">
        <v>1.8400000000000003</v>
      </c>
      <c r="C1168" s="9">
        <v>2.512</v>
      </c>
      <c r="D1168" s="9">
        <v>7.6899999999999995</v>
      </c>
      <c r="E1168" s="9">
        <v>13.921999999999999</v>
      </c>
    </row>
    <row r="1169" spans="1:5">
      <c r="A1169" s="3">
        <v>40707</v>
      </c>
      <c r="B1169" s="9">
        <v>1.8209999999999997</v>
      </c>
      <c r="C1169" s="9">
        <v>2.548</v>
      </c>
      <c r="D1169" s="9">
        <v>7.6899999999999995</v>
      </c>
      <c r="E1169" s="9">
        <v>14.04</v>
      </c>
    </row>
    <row r="1170" spans="1:5">
      <c r="A1170" s="3">
        <v>40708</v>
      </c>
      <c r="B1170" s="9">
        <v>1.7510000000000003</v>
      </c>
      <c r="C1170" s="9">
        <v>2.4740000000000002</v>
      </c>
      <c r="D1170" s="9">
        <v>7.6479999999999997</v>
      </c>
      <c r="E1170" s="9">
        <v>14.511999999999999</v>
      </c>
    </row>
    <row r="1171" spans="1:5">
      <c r="A1171" s="3">
        <v>40709</v>
      </c>
      <c r="B1171" s="9">
        <v>1.9060000000000001</v>
      </c>
      <c r="C1171" s="9">
        <v>2.5930000000000004</v>
      </c>
      <c r="D1171" s="9">
        <v>7.8369999999999997</v>
      </c>
      <c r="E1171" s="9">
        <v>15.084000000000001</v>
      </c>
    </row>
    <row r="1172" spans="1:5">
      <c r="A1172" s="3">
        <v>40710</v>
      </c>
      <c r="B1172" s="9">
        <v>1.9620000000000002</v>
      </c>
      <c r="C1172" s="9">
        <v>2.7660000000000005</v>
      </c>
      <c r="D1172" s="9">
        <v>7.9789999999999992</v>
      </c>
      <c r="E1172" s="9">
        <v>15.369</v>
      </c>
    </row>
    <row r="1173" spans="1:5">
      <c r="A1173" s="3">
        <v>40711</v>
      </c>
      <c r="B1173" s="9">
        <v>1.8770000000000002</v>
      </c>
      <c r="C1173" s="9">
        <v>2.6339999999999999</v>
      </c>
      <c r="D1173" s="9">
        <v>8.1440000000000001</v>
      </c>
      <c r="E1173" s="9">
        <v>14.200000000000001</v>
      </c>
    </row>
    <row r="1174" spans="1:5">
      <c r="A1174" s="3">
        <v>40714</v>
      </c>
      <c r="B1174" s="9">
        <v>1.9209999999999994</v>
      </c>
      <c r="C1174" s="9">
        <v>2.6429999999999998</v>
      </c>
      <c r="D1174" s="9">
        <v>8.3759999999999994</v>
      </c>
      <c r="E1174" s="9">
        <v>14.479000000000001</v>
      </c>
    </row>
    <row r="1175" spans="1:5">
      <c r="A1175" s="3">
        <v>40715</v>
      </c>
      <c r="B1175" s="9">
        <v>1.8460000000000001</v>
      </c>
      <c r="C1175" s="9">
        <v>2.5309999999999997</v>
      </c>
      <c r="D1175" s="9">
        <v>8.3830000000000009</v>
      </c>
      <c r="E1175" s="9">
        <v>14.139999999999999</v>
      </c>
    </row>
    <row r="1176" spans="1:5">
      <c r="A1176" s="3">
        <v>40716</v>
      </c>
      <c r="B1176" s="9">
        <v>1.9300000000000002</v>
      </c>
      <c r="C1176" s="9">
        <v>2.589</v>
      </c>
      <c r="D1176" s="9">
        <v>8.4369999999999994</v>
      </c>
      <c r="E1176" s="9">
        <v>14.039</v>
      </c>
    </row>
    <row r="1177" spans="1:5">
      <c r="A1177" s="3">
        <v>40717</v>
      </c>
      <c r="B1177" s="9">
        <v>2.0579999999999998</v>
      </c>
      <c r="C1177" s="9">
        <v>2.782</v>
      </c>
      <c r="D1177" s="9">
        <v>8.6900000000000013</v>
      </c>
      <c r="E1177" s="9">
        <v>14.136000000000003</v>
      </c>
    </row>
    <row r="1178" spans="1:5">
      <c r="A1178" s="3">
        <v>40718</v>
      </c>
      <c r="B1178" s="9">
        <v>2.1579999999999999</v>
      </c>
      <c r="C1178" s="9">
        <v>2.8590000000000004</v>
      </c>
      <c r="D1178" s="9">
        <v>8.7119999999999997</v>
      </c>
      <c r="E1178" s="9">
        <v>13.993000000000002</v>
      </c>
    </row>
    <row r="1179" spans="1:5">
      <c r="A1179" s="3">
        <v>40721</v>
      </c>
      <c r="B1179" s="9">
        <v>2.1230000000000002</v>
      </c>
      <c r="C1179" s="9">
        <v>2.8070000000000004</v>
      </c>
      <c r="D1179" s="9">
        <v>9.0429999999999993</v>
      </c>
      <c r="E1179" s="9">
        <v>13.998999999999999</v>
      </c>
    </row>
    <row r="1180" spans="1:5">
      <c r="A1180" s="3">
        <v>40722</v>
      </c>
      <c r="B1180" s="9">
        <v>2.032</v>
      </c>
      <c r="C1180" s="9">
        <v>2.702</v>
      </c>
      <c r="D1180" s="9">
        <v>8.6960000000000015</v>
      </c>
      <c r="E1180" s="9">
        <v>13.596</v>
      </c>
    </row>
    <row r="1181" spans="1:5">
      <c r="A1181" s="3">
        <v>40723</v>
      </c>
      <c r="B1181" s="9">
        <v>1.9600000000000004</v>
      </c>
      <c r="C1181" s="9">
        <v>2.589</v>
      </c>
      <c r="D1181" s="9">
        <v>8.4710000000000001</v>
      </c>
      <c r="E1181" s="9">
        <v>13.356000000000002</v>
      </c>
    </row>
    <row r="1182" spans="1:5">
      <c r="A1182" s="3">
        <v>40724</v>
      </c>
      <c r="B1182" s="9">
        <v>1.8669999999999995</v>
      </c>
      <c r="C1182" s="9">
        <v>2.4220000000000002</v>
      </c>
      <c r="D1182" s="9">
        <v>8.1369999999999987</v>
      </c>
      <c r="E1182" s="9">
        <v>13.227999999999998</v>
      </c>
    </row>
    <row r="1183" spans="1:5">
      <c r="A1183" s="3">
        <v>40725</v>
      </c>
      <c r="B1183" s="9">
        <v>1.8479999999999999</v>
      </c>
      <c r="C1183" s="9">
        <v>2.3390000000000004</v>
      </c>
      <c r="D1183" s="9">
        <v>8.2399999999999984</v>
      </c>
      <c r="E1183" s="9">
        <v>13.236000000000001</v>
      </c>
    </row>
    <row r="1184" spans="1:5">
      <c r="A1184" s="3">
        <v>40728</v>
      </c>
      <c r="B1184" s="9">
        <v>1.9049999999999998</v>
      </c>
      <c r="C1184" s="9">
        <v>2.3820000000000001</v>
      </c>
      <c r="D1184" s="9">
        <v>8.261000000000001</v>
      </c>
      <c r="E1184" s="9">
        <v>13.273</v>
      </c>
    </row>
    <row r="1185" spans="1:5">
      <c r="A1185" s="3">
        <v>40729</v>
      </c>
      <c r="B1185" s="9">
        <v>2.0149999999999997</v>
      </c>
      <c r="C1185" s="9">
        <v>2.4790000000000001</v>
      </c>
      <c r="D1185" s="9">
        <v>8.0459999999999994</v>
      </c>
      <c r="E1185" s="9">
        <v>13.462999999999999</v>
      </c>
    </row>
    <row r="1186" spans="1:5">
      <c r="A1186" s="3">
        <v>40730</v>
      </c>
      <c r="B1186" s="9">
        <v>2.2050000000000001</v>
      </c>
      <c r="C1186" s="9">
        <v>2.6820000000000004</v>
      </c>
      <c r="D1186" s="9">
        <v>10.133000000000001</v>
      </c>
      <c r="E1186" s="9">
        <v>13.709</v>
      </c>
    </row>
    <row r="1187" spans="1:5">
      <c r="A1187" s="3">
        <v>40731</v>
      </c>
      <c r="B1187" s="9">
        <v>2.2509999999999999</v>
      </c>
      <c r="C1187" s="9">
        <v>2.6560000000000001</v>
      </c>
      <c r="D1187" s="9">
        <v>10.209999999999999</v>
      </c>
      <c r="E1187" s="9">
        <v>14.164</v>
      </c>
    </row>
    <row r="1188" spans="1:5">
      <c r="A1188" s="3">
        <v>40732</v>
      </c>
      <c r="B1188" s="9">
        <v>2.4420000000000002</v>
      </c>
      <c r="C1188" s="9">
        <v>2.8499999999999996</v>
      </c>
      <c r="D1188" s="9">
        <v>10.222</v>
      </c>
      <c r="E1188" s="9">
        <v>14.145999999999999</v>
      </c>
    </row>
    <row r="1189" spans="1:5">
      <c r="A1189" s="3">
        <v>40735</v>
      </c>
      <c r="B1189" s="9">
        <v>3.0539999999999998</v>
      </c>
      <c r="C1189" s="9">
        <v>3.3959999999999995</v>
      </c>
      <c r="D1189" s="9">
        <v>10.669</v>
      </c>
      <c r="E1189" s="9">
        <v>14.590000000000002</v>
      </c>
    </row>
    <row r="1190" spans="1:5">
      <c r="A1190" s="3">
        <v>40736</v>
      </c>
      <c r="B1190" s="9">
        <v>2.9449999999999998</v>
      </c>
      <c r="C1190" s="9">
        <v>3.2340000000000004</v>
      </c>
      <c r="D1190" s="9">
        <v>10.406000000000001</v>
      </c>
      <c r="E1190" s="9">
        <v>14.215999999999999</v>
      </c>
    </row>
    <row r="1191" spans="1:5">
      <c r="A1191" s="3">
        <v>40737</v>
      </c>
      <c r="B1191" s="9">
        <v>2.8620000000000001</v>
      </c>
      <c r="C1191" s="9">
        <v>3.1280000000000001</v>
      </c>
      <c r="D1191" s="9">
        <v>10.067</v>
      </c>
      <c r="E1191" s="9">
        <v>14.280000000000001</v>
      </c>
    </row>
    <row r="1192" spans="1:5">
      <c r="A1192" s="3">
        <v>40738</v>
      </c>
      <c r="B1192" s="9">
        <v>2.915</v>
      </c>
      <c r="C1192" s="9">
        <v>3.1310000000000002</v>
      </c>
      <c r="D1192" s="9">
        <v>10.07</v>
      </c>
      <c r="E1192" s="9">
        <v>14.411999999999999</v>
      </c>
    </row>
    <row r="1193" spans="1:5">
      <c r="A1193" s="3">
        <v>40739</v>
      </c>
      <c r="B1193" s="9">
        <v>3.1050000000000004</v>
      </c>
      <c r="C1193" s="9">
        <v>3.4089999999999998</v>
      </c>
      <c r="D1193" s="9">
        <v>10.207999999999998</v>
      </c>
      <c r="E1193" s="9">
        <v>14.920999999999999</v>
      </c>
    </row>
    <row r="1194" spans="1:5">
      <c r="A1194" s="3">
        <v>40742</v>
      </c>
      <c r="B1194" s="9">
        <v>3.3649999999999998</v>
      </c>
      <c r="C1194" s="9">
        <v>3.7049999999999996</v>
      </c>
      <c r="D1194" s="9">
        <v>10.199</v>
      </c>
      <c r="E1194" s="9">
        <v>15.644999999999998</v>
      </c>
    </row>
    <row r="1195" spans="1:5">
      <c r="A1195" s="3">
        <v>40743</v>
      </c>
      <c r="B1195" s="9">
        <v>3.0619999999999998</v>
      </c>
      <c r="C1195" s="9">
        <v>3.47</v>
      </c>
      <c r="D1195" s="9">
        <v>10.258000000000001</v>
      </c>
      <c r="E1195" s="9">
        <v>15.451000000000001</v>
      </c>
    </row>
    <row r="1196" spans="1:5">
      <c r="A1196" s="3">
        <v>40744</v>
      </c>
      <c r="B1196" s="9">
        <v>2.8629999999999995</v>
      </c>
      <c r="C1196" s="9">
        <v>3.2649999999999997</v>
      </c>
      <c r="D1196" s="9">
        <v>9.298</v>
      </c>
      <c r="E1196" s="9">
        <v>14.644</v>
      </c>
    </row>
    <row r="1197" spans="1:5">
      <c r="A1197" s="3">
        <v>40745</v>
      </c>
      <c r="B1197" s="9">
        <v>2.4780000000000002</v>
      </c>
      <c r="C1197" s="9">
        <v>2.8850000000000002</v>
      </c>
      <c r="D1197" s="9">
        <v>8.802999999999999</v>
      </c>
      <c r="E1197" s="9">
        <v>13.657</v>
      </c>
    </row>
    <row r="1198" spans="1:5">
      <c r="A1198" s="3">
        <v>40746</v>
      </c>
      <c r="B1198" s="9">
        <v>2.5869999999999997</v>
      </c>
      <c r="C1198" s="9">
        <v>2.9729999999999999</v>
      </c>
      <c r="D1198" s="9">
        <v>8.4160000000000004</v>
      </c>
      <c r="E1198" s="9">
        <v>11.920999999999999</v>
      </c>
    </row>
    <row r="1199" spans="1:5">
      <c r="A1199" s="3">
        <v>40749</v>
      </c>
      <c r="B1199" s="9">
        <v>2.9009999999999998</v>
      </c>
      <c r="C1199" s="9">
        <v>3.2969999999999997</v>
      </c>
      <c r="D1199" s="9">
        <v>8.7870000000000008</v>
      </c>
      <c r="E1199" s="9">
        <v>12.036</v>
      </c>
    </row>
    <row r="1200" spans="1:5">
      <c r="A1200" s="3">
        <v>40750</v>
      </c>
      <c r="B1200" s="9">
        <v>2.8980000000000001</v>
      </c>
      <c r="C1200" s="9">
        <v>3.2559999999999998</v>
      </c>
      <c r="D1200" s="9">
        <v>8.7959999999999994</v>
      </c>
      <c r="E1200" s="9">
        <v>12.016</v>
      </c>
    </row>
    <row r="1201" spans="1:5">
      <c r="A1201" s="3">
        <v>40751</v>
      </c>
      <c r="B1201" s="9">
        <v>3.1109999999999998</v>
      </c>
      <c r="C1201" s="9">
        <v>3.3420000000000005</v>
      </c>
      <c r="D1201" s="9">
        <v>8.3320000000000007</v>
      </c>
      <c r="E1201" s="9">
        <v>12.154</v>
      </c>
    </row>
    <row r="1202" spans="1:5">
      <c r="A1202" s="3">
        <v>40752</v>
      </c>
      <c r="B1202" s="9">
        <v>3.2179999999999995</v>
      </c>
      <c r="C1202" s="9">
        <v>3.4079999999999999</v>
      </c>
      <c r="D1202" s="9">
        <v>8.3780000000000001</v>
      </c>
      <c r="E1202" s="9">
        <v>12.183</v>
      </c>
    </row>
    <row r="1203" spans="1:5">
      <c r="A1203" s="3">
        <v>40753</v>
      </c>
      <c r="B1203" s="9">
        <v>3.3450000000000002</v>
      </c>
      <c r="C1203" s="9">
        <v>3.5399999999999996</v>
      </c>
      <c r="D1203" s="9">
        <v>8.4290000000000003</v>
      </c>
      <c r="E1203" s="9">
        <v>12.353</v>
      </c>
    </row>
    <row r="1204" spans="1:5">
      <c r="A1204" s="3">
        <v>40756</v>
      </c>
      <c r="B1204" s="9">
        <v>3.57</v>
      </c>
      <c r="C1204" s="9">
        <v>3.762</v>
      </c>
      <c r="D1204" s="9">
        <v>8.5120000000000005</v>
      </c>
      <c r="E1204" s="9">
        <v>12.292</v>
      </c>
    </row>
    <row r="1205" spans="1:5">
      <c r="A1205" s="3">
        <v>40757</v>
      </c>
      <c r="B1205" s="9">
        <v>3.7479999999999998</v>
      </c>
      <c r="C1205" s="9">
        <v>3.9330000000000003</v>
      </c>
      <c r="D1205" s="9">
        <v>8.625</v>
      </c>
      <c r="E1205" s="9">
        <v>12.429</v>
      </c>
    </row>
    <row r="1206" spans="1:5">
      <c r="A1206" s="3">
        <v>40758</v>
      </c>
      <c r="B1206" s="9">
        <v>3.7070000000000003</v>
      </c>
      <c r="C1206" s="9">
        <v>3.9049999999999998</v>
      </c>
      <c r="D1206" s="9">
        <v>9.1810000000000009</v>
      </c>
      <c r="E1206" s="9">
        <v>12.631</v>
      </c>
    </row>
    <row r="1207" spans="1:5">
      <c r="A1207" s="3">
        <v>40759</v>
      </c>
      <c r="B1207" s="9">
        <v>3.956</v>
      </c>
      <c r="C1207" s="9">
        <v>4.0350000000000001</v>
      </c>
      <c r="D1207" s="9">
        <v>9.2249999999999996</v>
      </c>
      <c r="E1207" s="9">
        <v>13.093</v>
      </c>
    </row>
    <row r="1208" spans="1:5">
      <c r="A1208" s="3">
        <v>40760</v>
      </c>
      <c r="B1208" s="9">
        <v>3.802</v>
      </c>
      <c r="C1208" s="9">
        <v>3.903</v>
      </c>
      <c r="D1208" s="9">
        <v>8.902000000000001</v>
      </c>
      <c r="E1208" s="9">
        <v>13.206000000000001</v>
      </c>
    </row>
    <row r="1209" spans="1:5">
      <c r="A1209" s="3">
        <v>40763</v>
      </c>
      <c r="B1209" s="9">
        <v>3.0790000000000002</v>
      </c>
      <c r="C1209" s="9">
        <v>2.9350000000000001</v>
      </c>
      <c r="D1209" s="9">
        <v>8.5749999999999993</v>
      </c>
      <c r="E1209" s="9">
        <v>12.882</v>
      </c>
    </row>
    <row r="1210" spans="1:5">
      <c r="A1210" s="3">
        <v>40764</v>
      </c>
      <c r="B1210" s="9">
        <v>2.8320000000000003</v>
      </c>
      <c r="C1210" s="9">
        <v>2.7470000000000003</v>
      </c>
      <c r="D1210" s="9">
        <v>8.463000000000001</v>
      </c>
      <c r="E1210" s="9">
        <v>12.659000000000001</v>
      </c>
    </row>
    <row r="1211" spans="1:5">
      <c r="A1211" s="3">
        <v>40765</v>
      </c>
      <c r="B1211" s="9">
        <v>2.9339999999999997</v>
      </c>
      <c r="C1211" s="9">
        <v>2.8450000000000002</v>
      </c>
      <c r="D1211" s="9">
        <v>8.6530000000000005</v>
      </c>
      <c r="E1211" s="9">
        <v>12.911999999999999</v>
      </c>
    </row>
    <row r="1212" spans="1:5">
      <c r="A1212" s="3">
        <v>40766</v>
      </c>
      <c r="B1212" s="9">
        <v>2.7549999999999999</v>
      </c>
      <c r="C1212" s="9">
        <v>2.7670000000000003</v>
      </c>
      <c r="D1212" s="9">
        <v>8.4319999999999986</v>
      </c>
      <c r="E1212" s="9">
        <v>13.352</v>
      </c>
    </row>
    <row r="1213" spans="1:5">
      <c r="A1213" s="3">
        <v>40767</v>
      </c>
      <c r="B1213" s="9">
        <v>2.698</v>
      </c>
      <c r="C1213" s="9">
        <v>2.6649999999999996</v>
      </c>
      <c r="D1213" s="9">
        <v>8.2919999999999998</v>
      </c>
      <c r="E1213" s="9">
        <v>13.119</v>
      </c>
    </row>
    <row r="1214" spans="1:5">
      <c r="A1214" s="3">
        <v>40770</v>
      </c>
      <c r="B1214" s="9">
        <v>2.718</v>
      </c>
      <c r="C1214" s="9">
        <v>2.6929999999999996</v>
      </c>
      <c r="D1214" s="9">
        <v>8.5560000000000009</v>
      </c>
      <c r="E1214" s="9">
        <v>13.195</v>
      </c>
    </row>
    <row r="1215" spans="1:5">
      <c r="A1215" s="3">
        <v>40771</v>
      </c>
      <c r="B1215" s="9">
        <v>2.6880000000000002</v>
      </c>
      <c r="C1215" s="9">
        <v>2.6779999999999995</v>
      </c>
      <c r="D1215" s="9">
        <v>8.4740000000000002</v>
      </c>
      <c r="E1215" s="9">
        <v>13.213000000000001</v>
      </c>
    </row>
    <row r="1216" spans="1:5">
      <c r="A1216" s="3">
        <v>40772</v>
      </c>
      <c r="B1216" s="9">
        <v>2.7020000000000004</v>
      </c>
      <c r="C1216" s="9">
        <v>2.7290000000000005</v>
      </c>
      <c r="D1216" s="9">
        <v>8.5240000000000009</v>
      </c>
      <c r="E1216" s="9">
        <v>13.645000000000001</v>
      </c>
    </row>
    <row r="1217" spans="1:5">
      <c r="A1217" s="3">
        <v>40773</v>
      </c>
      <c r="B1217" s="9">
        <v>2.8780000000000001</v>
      </c>
      <c r="C1217" s="9">
        <v>2.9169999999999998</v>
      </c>
      <c r="D1217" s="9">
        <v>8.5709999999999997</v>
      </c>
      <c r="E1217" s="9">
        <v>14.104000000000001</v>
      </c>
    </row>
    <row r="1218" spans="1:5">
      <c r="A1218" s="3">
        <v>40774</v>
      </c>
      <c r="B1218" s="9">
        <v>2.843</v>
      </c>
      <c r="C1218" s="9">
        <v>2.8780000000000001</v>
      </c>
      <c r="D1218" s="9">
        <v>8.6449999999999996</v>
      </c>
      <c r="E1218" s="9">
        <v>14.635000000000002</v>
      </c>
    </row>
    <row r="1219" spans="1:5">
      <c r="A1219" s="3">
        <v>40777</v>
      </c>
      <c r="B1219" s="9">
        <v>2.8600000000000003</v>
      </c>
      <c r="C1219" s="9">
        <v>2.8609999999999998</v>
      </c>
      <c r="D1219" s="9">
        <v>8.8879999999999999</v>
      </c>
      <c r="E1219" s="9">
        <v>14.906000000000001</v>
      </c>
    </row>
    <row r="1220" spans="1:5">
      <c r="A1220" s="3">
        <v>40778</v>
      </c>
      <c r="B1220" s="9">
        <v>2.8849999999999998</v>
      </c>
      <c r="C1220" s="9">
        <v>2.883</v>
      </c>
      <c r="D1220" s="9">
        <v>9.1859999999999999</v>
      </c>
      <c r="E1220" s="9">
        <v>15.195</v>
      </c>
    </row>
    <row r="1221" spans="1:5">
      <c r="A1221" s="3">
        <v>40779</v>
      </c>
      <c r="B1221" s="9">
        <v>2.8590000000000004</v>
      </c>
      <c r="C1221" s="9">
        <v>2.8320000000000003</v>
      </c>
      <c r="D1221" s="9">
        <v>9.1210000000000004</v>
      </c>
      <c r="E1221" s="9">
        <v>16.051000000000002</v>
      </c>
    </row>
    <row r="1222" spans="1:5">
      <c r="A1222" s="3">
        <v>40780</v>
      </c>
      <c r="B1222" s="9">
        <v>2.8639999999999994</v>
      </c>
      <c r="C1222" s="9">
        <v>2.8239999999999994</v>
      </c>
      <c r="D1222" s="9">
        <v>9.0569999999999986</v>
      </c>
      <c r="E1222" s="9">
        <v>16.14</v>
      </c>
    </row>
    <row r="1223" spans="1:5">
      <c r="A1223" s="3">
        <v>40781</v>
      </c>
      <c r="B1223" s="9">
        <v>2.9180000000000001</v>
      </c>
      <c r="C1223" s="9">
        <v>2.8659999999999997</v>
      </c>
      <c r="D1223" s="9">
        <v>9.1969999999999992</v>
      </c>
      <c r="E1223" s="9">
        <v>16.135999999999999</v>
      </c>
    </row>
    <row r="1224" spans="1:5">
      <c r="A1224" s="3">
        <v>40784</v>
      </c>
      <c r="B1224" s="9">
        <v>2.8609999999999998</v>
      </c>
      <c r="C1224" s="9">
        <v>2.7969999999999997</v>
      </c>
      <c r="D1224" s="9">
        <v>9</v>
      </c>
      <c r="E1224" s="9">
        <v>16.100000000000001</v>
      </c>
    </row>
    <row r="1225" spans="1:5">
      <c r="A1225" s="3">
        <v>40785</v>
      </c>
      <c r="B1225" s="9">
        <v>2.9690000000000003</v>
      </c>
      <c r="C1225" s="9">
        <v>2.8890000000000002</v>
      </c>
      <c r="D1225" s="9">
        <v>8.8060000000000009</v>
      </c>
      <c r="E1225" s="9">
        <v>15.878</v>
      </c>
    </row>
    <row r="1226" spans="1:5">
      <c r="A1226" s="3">
        <v>40786</v>
      </c>
      <c r="B1226" s="9">
        <v>2.9130000000000003</v>
      </c>
      <c r="C1226" s="9">
        <v>2.84</v>
      </c>
      <c r="D1226" s="9">
        <v>8.5719999999999992</v>
      </c>
      <c r="E1226" s="9">
        <v>16</v>
      </c>
    </row>
    <row r="1227" spans="1:5">
      <c r="A1227" s="3">
        <v>40787</v>
      </c>
      <c r="B1227" s="9">
        <v>2.9959999999999996</v>
      </c>
      <c r="C1227" s="9">
        <v>2.9109999999999996</v>
      </c>
      <c r="D1227" s="9">
        <v>8.1349999999999998</v>
      </c>
      <c r="E1227" s="9">
        <v>16.055</v>
      </c>
    </row>
    <row r="1228" spans="1:5">
      <c r="A1228" s="3">
        <v>40788</v>
      </c>
      <c r="B1228" s="9">
        <v>3.27</v>
      </c>
      <c r="C1228" s="9">
        <v>3.129</v>
      </c>
      <c r="D1228" s="9">
        <v>8.6859999999999999</v>
      </c>
      <c r="E1228" s="9">
        <v>16.620999999999999</v>
      </c>
    </row>
    <row r="1229" spans="1:5">
      <c r="A1229" s="3">
        <v>40791</v>
      </c>
      <c r="B1229" s="9">
        <v>3.6989999999999998</v>
      </c>
      <c r="C1229" s="9">
        <v>3.4089999999999998</v>
      </c>
      <c r="D1229" s="9">
        <v>8.8460000000000001</v>
      </c>
      <c r="E1229" s="9">
        <v>17.606999999999999</v>
      </c>
    </row>
    <row r="1230" spans="1:5">
      <c r="A1230" s="3">
        <v>40792</v>
      </c>
      <c r="B1230" s="9">
        <v>3.641</v>
      </c>
      <c r="C1230" s="9">
        <v>3.3490000000000002</v>
      </c>
      <c r="D1230" s="9">
        <v>9.2050000000000001</v>
      </c>
      <c r="E1230" s="9">
        <v>18.079999999999998</v>
      </c>
    </row>
    <row r="1231" spans="1:5">
      <c r="A1231" s="3">
        <v>40793</v>
      </c>
      <c r="B1231" s="9">
        <v>3.3470000000000004</v>
      </c>
      <c r="C1231" s="9">
        <v>3.1139999999999999</v>
      </c>
      <c r="D1231" s="9">
        <v>9.0540000000000003</v>
      </c>
      <c r="E1231" s="9">
        <v>17.68</v>
      </c>
    </row>
    <row r="1232" spans="1:5">
      <c r="A1232" s="3">
        <v>40794</v>
      </c>
      <c r="B1232" s="9">
        <v>3.395</v>
      </c>
      <c r="C1232" s="9">
        <v>3.1640000000000001</v>
      </c>
      <c r="D1232" s="9">
        <v>9.75</v>
      </c>
      <c r="E1232" s="9">
        <v>18.372999999999998</v>
      </c>
    </row>
    <row r="1233" spans="1:5">
      <c r="A1233" s="3">
        <v>40795</v>
      </c>
      <c r="B1233" s="9">
        <v>3.6289999999999996</v>
      </c>
      <c r="C1233" s="9">
        <v>3.3879999999999999</v>
      </c>
      <c r="D1233" s="9">
        <v>9.338000000000001</v>
      </c>
      <c r="E1233" s="9">
        <v>18.695999999999998</v>
      </c>
    </row>
    <row r="1234" spans="1:5">
      <c r="A1234" s="3">
        <v>40798</v>
      </c>
      <c r="B1234" s="9">
        <v>3.8389999999999995</v>
      </c>
      <c r="C1234" s="9">
        <v>3.6159999999999997</v>
      </c>
      <c r="D1234" s="9">
        <v>9.61</v>
      </c>
      <c r="E1234" s="9">
        <v>21.231999999999999</v>
      </c>
    </row>
    <row r="1235" spans="1:5">
      <c r="A1235" s="3">
        <v>40799</v>
      </c>
      <c r="B1235" s="9">
        <v>3.9230000000000005</v>
      </c>
      <c r="C1235" s="9">
        <v>3.61</v>
      </c>
      <c r="D1235" s="9">
        <v>9.6300000000000008</v>
      </c>
      <c r="E1235" s="9">
        <v>23.026</v>
      </c>
    </row>
    <row r="1236" spans="1:5">
      <c r="A1236" s="3">
        <v>40800</v>
      </c>
      <c r="B1236" s="9">
        <v>3.7279999999999998</v>
      </c>
      <c r="C1236" s="9">
        <v>3.5049999999999999</v>
      </c>
      <c r="D1236" s="9">
        <v>9.5869999999999997</v>
      </c>
      <c r="E1236" s="9">
        <v>23.500999999999998</v>
      </c>
    </row>
    <row r="1237" spans="1:5">
      <c r="A1237" s="3">
        <v>40801</v>
      </c>
      <c r="B1237" s="9">
        <v>3.67</v>
      </c>
      <c r="C1237" s="9">
        <v>3.4850000000000003</v>
      </c>
      <c r="D1237" s="9">
        <v>9.3830000000000009</v>
      </c>
      <c r="E1237" s="9">
        <v>21.823</v>
      </c>
    </row>
    <row r="1238" spans="1:5">
      <c r="A1238" s="3">
        <v>40802</v>
      </c>
      <c r="B1238" s="9">
        <v>3.6680000000000001</v>
      </c>
      <c r="C1238" s="9">
        <v>3.452</v>
      </c>
      <c r="D1238" s="9">
        <v>9.3370000000000015</v>
      </c>
      <c r="E1238" s="9">
        <v>18.557000000000002</v>
      </c>
    </row>
    <row r="1239" spans="1:5">
      <c r="A1239" s="3">
        <v>40805</v>
      </c>
      <c r="B1239" s="9">
        <v>3.79</v>
      </c>
      <c r="C1239" s="9">
        <v>3.5570000000000004</v>
      </c>
      <c r="D1239" s="9">
        <v>9.5069999999999997</v>
      </c>
      <c r="E1239" s="9">
        <v>21.486999999999998</v>
      </c>
    </row>
    <row r="1240" spans="1:5">
      <c r="A1240" s="3">
        <v>40806</v>
      </c>
      <c r="B1240" s="9">
        <v>3.9289999999999994</v>
      </c>
      <c r="C1240" s="9">
        <v>3.6049999999999995</v>
      </c>
      <c r="D1240" s="9">
        <v>9.8989999999999991</v>
      </c>
      <c r="E1240" s="9">
        <v>21.65</v>
      </c>
    </row>
    <row r="1241" spans="1:5">
      <c r="A1241" s="3">
        <v>40807</v>
      </c>
      <c r="B1241" s="9">
        <v>3.992</v>
      </c>
      <c r="C1241" s="9">
        <v>3.6429999999999998</v>
      </c>
      <c r="D1241" s="9">
        <v>9.9359999999999999</v>
      </c>
      <c r="E1241" s="9">
        <v>21.817</v>
      </c>
    </row>
    <row r="1242" spans="1:5">
      <c r="A1242" s="3">
        <v>40808</v>
      </c>
      <c r="B1242" s="9">
        <v>3.9760000000000004</v>
      </c>
      <c r="C1242" s="9">
        <v>3.6119999999999997</v>
      </c>
      <c r="D1242" s="9">
        <v>10.062000000000001</v>
      </c>
      <c r="E1242" s="9">
        <v>20.785</v>
      </c>
    </row>
    <row r="1243" spans="1:5">
      <c r="A1243" s="3">
        <v>40809</v>
      </c>
      <c r="B1243" s="9">
        <v>3.875</v>
      </c>
      <c r="C1243" s="9">
        <v>3.4710000000000001</v>
      </c>
      <c r="D1243" s="9">
        <v>10.065999999999999</v>
      </c>
      <c r="E1243" s="9">
        <v>20.744</v>
      </c>
    </row>
    <row r="1244" spans="1:5">
      <c r="A1244" s="3">
        <v>40812</v>
      </c>
      <c r="B1244" s="9">
        <v>3.8279999999999994</v>
      </c>
      <c r="C1244" s="9">
        <v>3.3469999999999995</v>
      </c>
      <c r="D1244" s="9">
        <v>10.238000000000001</v>
      </c>
      <c r="E1244" s="9">
        <v>21.584</v>
      </c>
    </row>
    <row r="1245" spans="1:5">
      <c r="A1245" s="3">
        <v>40813</v>
      </c>
      <c r="B1245" s="9">
        <v>3.641</v>
      </c>
      <c r="C1245" s="9">
        <v>3.1100000000000003</v>
      </c>
      <c r="D1245" s="9">
        <v>10.333</v>
      </c>
      <c r="E1245" s="9">
        <v>21.462</v>
      </c>
    </row>
    <row r="1246" spans="1:5">
      <c r="A1246" s="3">
        <v>40814</v>
      </c>
      <c r="B1246" s="9">
        <v>3.6640000000000001</v>
      </c>
      <c r="C1246" s="9">
        <v>3.1119999999999997</v>
      </c>
      <c r="D1246" s="9">
        <v>9.7959999999999994</v>
      </c>
      <c r="E1246" s="9">
        <v>21.28</v>
      </c>
    </row>
    <row r="1247" spans="1:5">
      <c r="A1247" s="3">
        <v>40815</v>
      </c>
      <c r="B1247" s="9">
        <v>3.5700000000000003</v>
      </c>
      <c r="C1247" s="9">
        <v>3.1050000000000004</v>
      </c>
      <c r="D1247" s="9">
        <v>9.3500000000000014</v>
      </c>
      <c r="E1247" s="9">
        <v>20.704000000000001</v>
      </c>
    </row>
    <row r="1248" spans="1:5">
      <c r="A1248" s="3">
        <v>40816</v>
      </c>
      <c r="B1248" s="9">
        <v>3.6639999999999997</v>
      </c>
      <c r="C1248" s="9">
        <v>3.2509999999999994</v>
      </c>
      <c r="D1248" s="9">
        <v>9.3810000000000002</v>
      </c>
      <c r="E1248" s="9">
        <v>20.77</v>
      </c>
    </row>
    <row r="1249" spans="1:5">
      <c r="A1249" s="3">
        <v>40819</v>
      </c>
      <c r="B1249" s="9">
        <v>3.7290000000000001</v>
      </c>
      <c r="C1249" s="9">
        <v>3.319</v>
      </c>
      <c r="D1249" s="9">
        <v>9.57</v>
      </c>
      <c r="E1249" s="9">
        <v>20.791</v>
      </c>
    </row>
    <row r="1250" spans="1:5">
      <c r="A1250" s="3">
        <v>40820</v>
      </c>
      <c r="B1250" s="9">
        <v>3.7749999999999995</v>
      </c>
      <c r="C1250" s="9">
        <v>3.3819999999999997</v>
      </c>
      <c r="D1250" s="9">
        <v>9.7330000000000005</v>
      </c>
      <c r="E1250" s="9">
        <v>21.302999999999997</v>
      </c>
    </row>
    <row r="1251" spans="1:5">
      <c r="A1251" s="3">
        <v>40821</v>
      </c>
      <c r="B1251" s="9">
        <v>3.694</v>
      </c>
      <c r="C1251" s="9">
        <v>3.2540000000000004</v>
      </c>
      <c r="D1251" s="9">
        <v>9.620000000000001</v>
      </c>
      <c r="E1251" s="9">
        <v>21.337</v>
      </c>
    </row>
    <row r="1252" spans="1:5">
      <c r="A1252" s="3">
        <v>40822</v>
      </c>
      <c r="B1252" s="9">
        <v>3.5179999999999998</v>
      </c>
      <c r="C1252" s="9">
        <v>3.0679999999999996</v>
      </c>
      <c r="D1252" s="9">
        <v>9.5470000000000006</v>
      </c>
      <c r="E1252" s="9">
        <v>22.056000000000001</v>
      </c>
    </row>
    <row r="1253" spans="1:5">
      <c r="A1253" s="3">
        <v>40823</v>
      </c>
      <c r="B1253" s="9">
        <v>3.5270000000000001</v>
      </c>
      <c r="C1253" s="9">
        <v>3.0030000000000001</v>
      </c>
      <c r="D1253" s="9">
        <v>9.3990000000000009</v>
      </c>
      <c r="E1253" s="9">
        <v>22.118000000000002</v>
      </c>
    </row>
    <row r="1254" spans="1:5">
      <c r="A1254" s="3">
        <v>40826</v>
      </c>
      <c r="B1254" s="9">
        <v>3.4929999999999999</v>
      </c>
      <c r="C1254" s="9">
        <v>2.911</v>
      </c>
      <c r="D1254" s="9">
        <v>9.370000000000001</v>
      </c>
      <c r="E1254" s="9">
        <v>22.172000000000001</v>
      </c>
    </row>
    <row r="1255" spans="1:5">
      <c r="A1255" s="3">
        <v>40827</v>
      </c>
      <c r="B1255" s="9">
        <v>3.5430000000000001</v>
      </c>
      <c r="C1255" s="9">
        <v>2.944</v>
      </c>
      <c r="D1255" s="9">
        <v>9.5569999999999986</v>
      </c>
      <c r="E1255" s="9">
        <v>22.184999999999999</v>
      </c>
    </row>
    <row r="1256" spans="1:5">
      <c r="A1256" s="3">
        <v>40828</v>
      </c>
      <c r="B1256" s="9">
        <v>3.5470000000000006</v>
      </c>
      <c r="C1256" s="9">
        <v>2.9350000000000005</v>
      </c>
      <c r="D1256" s="9">
        <v>9.5019999999999989</v>
      </c>
      <c r="E1256" s="9">
        <v>22.473000000000003</v>
      </c>
    </row>
    <row r="1257" spans="1:5">
      <c r="A1257" s="3">
        <v>40829</v>
      </c>
      <c r="B1257" s="9">
        <v>3.7079999999999997</v>
      </c>
      <c r="C1257" s="9">
        <v>3.1019999999999999</v>
      </c>
      <c r="D1257" s="9">
        <v>9.516</v>
      </c>
      <c r="E1257" s="9">
        <v>22.465</v>
      </c>
    </row>
    <row r="1258" spans="1:5">
      <c r="A1258" s="3">
        <v>40830</v>
      </c>
      <c r="B1258" s="9">
        <v>3.6010000000000004</v>
      </c>
      <c r="C1258" s="9">
        <v>3.0509999999999997</v>
      </c>
      <c r="D1258" s="9">
        <v>9.7639999999999993</v>
      </c>
      <c r="E1258" s="9">
        <v>22.463999999999999</v>
      </c>
    </row>
    <row r="1259" spans="1:5">
      <c r="A1259" s="3">
        <v>40833</v>
      </c>
      <c r="B1259" s="9">
        <v>3.7090000000000001</v>
      </c>
      <c r="C1259" s="9">
        <v>3.2209999999999996</v>
      </c>
      <c r="D1259" s="9">
        <v>9.8610000000000007</v>
      </c>
      <c r="E1259" s="9">
        <v>22.462</v>
      </c>
    </row>
    <row r="1260" spans="1:5">
      <c r="A1260" s="3">
        <v>40834</v>
      </c>
      <c r="B1260" s="9">
        <v>3.8650000000000002</v>
      </c>
      <c r="C1260" s="9">
        <v>3.3559999999999999</v>
      </c>
      <c r="D1260" s="9">
        <v>10.016999999999999</v>
      </c>
      <c r="E1260" s="9">
        <v>22.479999999999997</v>
      </c>
    </row>
    <row r="1261" spans="1:5">
      <c r="A1261" s="3">
        <v>40835</v>
      </c>
      <c r="B1261" s="9">
        <v>3.8409999999999997</v>
      </c>
      <c r="C1261" s="9">
        <v>3.3429999999999995</v>
      </c>
      <c r="D1261" s="9">
        <v>10.152000000000001</v>
      </c>
      <c r="E1261" s="9">
        <v>22.593</v>
      </c>
    </row>
    <row r="1262" spans="1:5">
      <c r="A1262" s="3">
        <v>40836</v>
      </c>
      <c r="B1262" s="9">
        <v>3.9899999999999998</v>
      </c>
      <c r="C1262" s="9">
        <v>3.52</v>
      </c>
      <c r="D1262" s="9">
        <v>10.142999999999999</v>
      </c>
      <c r="E1262" s="9">
        <v>22.613</v>
      </c>
    </row>
    <row r="1263" spans="1:5">
      <c r="A1263" s="3">
        <v>40837</v>
      </c>
      <c r="B1263" s="9">
        <v>3.7749999999999999</v>
      </c>
      <c r="C1263" s="9">
        <v>3.3660000000000001</v>
      </c>
      <c r="D1263" s="9">
        <v>10.312000000000001</v>
      </c>
      <c r="E1263" s="9">
        <v>22.686</v>
      </c>
    </row>
    <row r="1264" spans="1:5">
      <c r="A1264" s="3">
        <v>40840</v>
      </c>
      <c r="B1264" s="9">
        <v>3.835</v>
      </c>
      <c r="C1264" s="9">
        <v>3.4370000000000003</v>
      </c>
      <c r="D1264" s="9">
        <v>10.495999999999999</v>
      </c>
      <c r="E1264" s="9">
        <v>22.693999999999999</v>
      </c>
    </row>
    <row r="1265" spans="1:5">
      <c r="A1265" s="3">
        <v>40841</v>
      </c>
      <c r="B1265" s="9">
        <v>3.8910000000000005</v>
      </c>
      <c r="C1265" s="9">
        <v>3.4780000000000002</v>
      </c>
      <c r="D1265" s="9">
        <v>10.448</v>
      </c>
      <c r="E1265" s="9">
        <v>22.562999999999999</v>
      </c>
    </row>
    <row r="1266" spans="1:5">
      <c r="A1266" s="3">
        <v>40842</v>
      </c>
      <c r="B1266" s="9">
        <v>3.8879999999999999</v>
      </c>
      <c r="C1266" s="9">
        <v>3.46</v>
      </c>
      <c r="D1266" s="9">
        <v>10.416</v>
      </c>
      <c r="E1266" s="9">
        <v>22.539000000000001</v>
      </c>
    </row>
    <row r="1267" spans="1:5">
      <c r="A1267" s="3">
        <v>40843</v>
      </c>
      <c r="B1267" s="9">
        <v>3.6660000000000004</v>
      </c>
      <c r="C1267" s="9">
        <v>3.1210000000000004</v>
      </c>
      <c r="D1267" s="9">
        <v>10.149999999999999</v>
      </c>
      <c r="E1267" s="9">
        <v>21.625999999999998</v>
      </c>
    </row>
    <row r="1268" spans="1:5">
      <c r="A1268" s="3">
        <v>40844</v>
      </c>
      <c r="B1268" s="9">
        <v>3.823</v>
      </c>
      <c r="C1268" s="9">
        <v>3.3159999999999994</v>
      </c>
      <c r="D1268" s="9">
        <v>9.74</v>
      </c>
      <c r="E1268" s="9">
        <v>21.991</v>
      </c>
    </row>
    <row r="1269" spans="1:5">
      <c r="A1269" s="3">
        <v>40847</v>
      </c>
      <c r="B1269" s="9">
        <v>4.0919999999999996</v>
      </c>
      <c r="C1269" s="9">
        <v>3.5380000000000003</v>
      </c>
      <c r="D1269" s="9">
        <v>9.9050000000000011</v>
      </c>
      <c r="E1269" s="9">
        <v>22.211000000000002</v>
      </c>
    </row>
    <row r="1270" spans="1:5">
      <c r="A1270" s="3">
        <v>40848</v>
      </c>
      <c r="B1270" s="9">
        <v>4.5529999999999999</v>
      </c>
      <c r="C1270" s="9">
        <v>3.8319999999999999</v>
      </c>
      <c r="D1270" s="9">
        <v>10.292</v>
      </c>
      <c r="E1270" s="9">
        <v>26.429000000000002</v>
      </c>
    </row>
    <row r="1271" spans="1:5">
      <c r="A1271" s="3">
        <v>40849</v>
      </c>
      <c r="B1271" s="9">
        <v>4.3409999999999993</v>
      </c>
      <c r="C1271" s="9">
        <v>3.6139999999999999</v>
      </c>
      <c r="D1271" s="9">
        <v>10.241000000000001</v>
      </c>
      <c r="E1271" s="9">
        <v>26.562999999999999</v>
      </c>
    </row>
    <row r="1272" spans="1:5">
      <c r="A1272" s="3">
        <v>40850</v>
      </c>
      <c r="B1272" s="9">
        <v>4.2650000000000006</v>
      </c>
      <c r="C1272" s="9">
        <v>3.5780000000000003</v>
      </c>
      <c r="D1272" s="9">
        <v>10.137</v>
      </c>
      <c r="E1272" s="9">
        <v>28.983000000000001</v>
      </c>
    </row>
    <row r="1273" spans="1:5">
      <c r="A1273" s="3">
        <v>40851</v>
      </c>
      <c r="B1273" s="9">
        <v>4.5440000000000005</v>
      </c>
      <c r="C1273" s="9">
        <v>3.7680000000000007</v>
      </c>
      <c r="D1273" s="9">
        <v>10.244</v>
      </c>
      <c r="E1273" s="9">
        <v>30.533999999999995</v>
      </c>
    </row>
    <row r="1274" spans="1:5">
      <c r="A1274" s="3">
        <v>40854</v>
      </c>
      <c r="B1274" s="9">
        <v>4.742</v>
      </c>
      <c r="C1274" s="9">
        <v>3.7949999999999999</v>
      </c>
      <c r="D1274" s="9">
        <v>10.295</v>
      </c>
      <c r="E1274" s="9">
        <v>30.390000000000004</v>
      </c>
    </row>
    <row r="1275" spans="1:5">
      <c r="A1275" s="3">
        <v>40855</v>
      </c>
      <c r="B1275" s="9">
        <v>4.9089999999999998</v>
      </c>
      <c r="C1275" s="9">
        <v>3.8070000000000004</v>
      </c>
      <c r="D1275" s="9">
        <v>9.9589999999999996</v>
      </c>
      <c r="E1275" s="9">
        <v>30.711999999999996</v>
      </c>
    </row>
    <row r="1276" spans="1:5">
      <c r="A1276" s="3">
        <v>40856</v>
      </c>
      <c r="B1276" s="9">
        <v>5.5789999999999997</v>
      </c>
      <c r="C1276" s="9">
        <v>4.1420000000000003</v>
      </c>
      <c r="D1276" s="9">
        <v>10.074999999999999</v>
      </c>
      <c r="E1276" s="9">
        <v>30.933</v>
      </c>
    </row>
    <row r="1277" spans="1:5">
      <c r="A1277" s="3">
        <v>40857</v>
      </c>
      <c r="B1277" s="9">
        <v>5.22</v>
      </c>
      <c r="C1277" s="9">
        <v>4.1079999999999997</v>
      </c>
      <c r="D1277" s="9">
        <v>9.911999999999999</v>
      </c>
      <c r="E1277" s="9">
        <v>30.338999999999999</v>
      </c>
    </row>
    <row r="1278" spans="1:5">
      <c r="A1278" s="3">
        <v>40858</v>
      </c>
      <c r="B1278" s="9">
        <v>4.6589999999999998</v>
      </c>
      <c r="C1278" s="9">
        <v>4.0220000000000002</v>
      </c>
      <c r="D1278" s="9">
        <v>9.8190000000000008</v>
      </c>
      <c r="E1278" s="9">
        <v>31.152000000000001</v>
      </c>
    </row>
    <row r="1279" spans="1:5">
      <c r="A1279" s="3">
        <v>40861</v>
      </c>
      <c r="B1279" s="9">
        <v>4.8870000000000005</v>
      </c>
      <c r="C1279" s="9">
        <v>4.3000000000000007</v>
      </c>
      <c r="D1279" s="9">
        <v>9.7380000000000013</v>
      </c>
      <c r="E1279" s="9">
        <v>28.558999999999997</v>
      </c>
    </row>
    <row r="1280" spans="1:5">
      <c r="A1280" s="3">
        <v>40862</v>
      </c>
      <c r="B1280" s="9">
        <v>5.2900000000000009</v>
      </c>
      <c r="C1280" s="9">
        <v>4.58</v>
      </c>
      <c r="D1280" s="9">
        <v>9.6639999999999997</v>
      </c>
      <c r="E1280" s="9">
        <v>28.574000000000002</v>
      </c>
    </row>
    <row r="1281" spans="1:5">
      <c r="A1281" s="3">
        <v>40863</v>
      </c>
      <c r="B1281" s="9">
        <v>5.1950000000000003</v>
      </c>
      <c r="C1281" s="9">
        <v>4.6150000000000002</v>
      </c>
      <c r="D1281" s="9">
        <v>9.6199999999999992</v>
      </c>
      <c r="E1281" s="9">
        <v>31.428000000000001</v>
      </c>
    </row>
    <row r="1282" spans="1:5">
      <c r="A1282" s="3">
        <v>40864</v>
      </c>
      <c r="B1282" s="9">
        <v>4.9849999999999994</v>
      </c>
      <c r="C1282" s="9">
        <v>4.6459999999999999</v>
      </c>
      <c r="D1282" s="9">
        <v>9.543000000000001</v>
      </c>
      <c r="E1282" s="9">
        <v>31.781000000000002</v>
      </c>
    </row>
    <row r="1283" spans="1:5">
      <c r="A1283" s="3">
        <v>40865</v>
      </c>
      <c r="B1283" s="9">
        <v>4.7359999999999998</v>
      </c>
      <c r="C1283" s="9">
        <v>4.4739999999999993</v>
      </c>
      <c r="D1283" s="9">
        <v>9.4340000000000011</v>
      </c>
      <c r="E1283" s="9">
        <v>24.174999999999997</v>
      </c>
    </row>
    <row r="1284" spans="1:5">
      <c r="A1284" s="3">
        <v>40868</v>
      </c>
      <c r="B1284" s="9">
        <v>4.7890000000000006</v>
      </c>
      <c r="C1284" s="9">
        <v>4.7010000000000005</v>
      </c>
      <c r="D1284" s="9">
        <v>9.4529999999999994</v>
      </c>
      <c r="E1284" s="9">
        <v>24.419999999999998</v>
      </c>
    </row>
    <row r="1285" spans="1:5">
      <c r="A1285" s="3">
        <v>40869</v>
      </c>
      <c r="B1285" s="9">
        <v>4.8899999999999997</v>
      </c>
      <c r="C1285" s="9">
        <v>4.702</v>
      </c>
      <c r="D1285" s="9">
        <v>9.4339999999999993</v>
      </c>
      <c r="E1285" s="9">
        <v>24.856000000000002</v>
      </c>
    </row>
    <row r="1286" spans="1:5">
      <c r="A1286" s="3">
        <v>40870</v>
      </c>
      <c r="B1286" s="9">
        <v>4.9859999999999998</v>
      </c>
      <c r="C1286" s="9">
        <v>4.6379999999999999</v>
      </c>
      <c r="D1286" s="9">
        <v>9.379999999999999</v>
      </c>
      <c r="E1286" s="9">
        <v>24.773</v>
      </c>
    </row>
    <row r="1287" spans="1:5">
      <c r="A1287" s="3">
        <v>40871</v>
      </c>
      <c r="B1287" s="9">
        <v>4.9359999999999999</v>
      </c>
      <c r="C1287" s="9">
        <v>4.468</v>
      </c>
      <c r="D1287" s="9">
        <v>10.252000000000001</v>
      </c>
      <c r="E1287" s="9">
        <v>25.759</v>
      </c>
    </row>
    <row r="1288" spans="1:5">
      <c r="A1288" s="3">
        <v>40872</v>
      </c>
      <c r="B1288" s="9">
        <v>5.0489999999999995</v>
      </c>
      <c r="C1288" s="9">
        <v>4.49</v>
      </c>
      <c r="D1288" s="9">
        <v>11.023</v>
      </c>
      <c r="E1288" s="9">
        <v>25.702999999999999</v>
      </c>
    </row>
    <row r="1289" spans="1:5">
      <c r="A1289" s="3">
        <v>40875</v>
      </c>
      <c r="B1289" s="9">
        <v>4.87</v>
      </c>
      <c r="C1289" s="9">
        <v>4.25</v>
      </c>
      <c r="D1289" s="9">
        <v>11.362</v>
      </c>
      <c r="E1289" s="9">
        <v>26.259999999999998</v>
      </c>
    </row>
    <row r="1290" spans="1:5">
      <c r="A1290" s="3">
        <v>40876</v>
      </c>
      <c r="B1290" s="9">
        <v>4.9169999999999998</v>
      </c>
      <c r="C1290" s="9">
        <v>4.0779999999999994</v>
      </c>
      <c r="D1290" s="9">
        <v>11.295</v>
      </c>
      <c r="E1290" s="9">
        <v>26.398</v>
      </c>
    </row>
    <row r="1291" spans="1:5">
      <c r="A1291" s="3">
        <v>40877</v>
      </c>
      <c r="B1291" s="9">
        <v>4.8019999999999996</v>
      </c>
      <c r="C1291" s="9">
        <v>4.0540000000000003</v>
      </c>
      <c r="D1291" s="9">
        <v>11.703999999999999</v>
      </c>
      <c r="E1291" s="9">
        <v>26.587</v>
      </c>
    </row>
    <row r="1292" spans="1:5">
      <c r="A1292" s="3">
        <v>40878</v>
      </c>
      <c r="B1292" s="9">
        <v>4.4079999999999995</v>
      </c>
      <c r="C1292" s="9">
        <v>3.5000000000000004</v>
      </c>
      <c r="D1292" s="9">
        <v>11.686</v>
      </c>
      <c r="E1292" s="9">
        <v>28.322000000000003</v>
      </c>
    </row>
    <row r="1293" spans="1:5">
      <c r="A1293" s="3">
        <v>40879</v>
      </c>
      <c r="B1293" s="9">
        <v>4.4190000000000005</v>
      </c>
      <c r="C1293" s="9">
        <v>3.415</v>
      </c>
      <c r="D1293" s="9">
        <v>11.951000000000001</v>
      </c>
      <c r="E1293" s="9">
        <v>27.28</v>
      </c>
    </row>
    <row r="1294" spans="1:5">
      <c r="A1294" s="3">
        <v>40882</v>
      </c>
      <c r="B1294" s="9">
        <v>4.1579999999999995</v>
      </c>
      <c r="C1294" s="9">
        <v>2.927</v>
      </c>
      <c r="D1294" s="9">
        <v>11.314</v>
      </c>
      <c r="E1294" s="9">
        <v>27.677</v>
      </c>
    </row>
    <row r="1295" spans="1:5">
      <c r="A1295" s="3">
        <v>40883</v>
      </c>
      <c r="B1295" s="9">
        <v>4.0990000000000002</v>
      </c>
      <c r="C1295" s="9">
        <v>2.984</v>
      </c>
      <c r="D1295" s="9">
        <v>11.119</v>
      </c>
      <c r="E1295" s="9">
        <v>27.863</v>
      </c>
    </row>
    <row r="1296" spans="1:5">
      <c r="A1296" s="3">
        <v>40884</v>
      </c>
      <c r="B1296" s="9">
        <v>4.4410000000000007</v>
      </c>
      <c r="C1296" s="9">
        <v>3.387</v>
      </c>
      <c r="D1296" s="9">
        <v>10.763</v>
      </c>
      <c r="E1296" s="9">
        <v>29.270999999999997</v>
      </c>
    </row>
    <row r="1297" spans="1:5">
      <c r="A1297" s="3">
        <v>40885</v>
      </c>
      <c r="B1297" s="9">
        <v>4.745000000000001</v>
      </c>
      <c r="C1297" s="9">
        <v>3.6890000000000005</v>
      </c>
      <c r="D1297" s="9">
        <v>10.891</v>
      </c>
      <c r="E1297" s="9">
        <v>31.486000000000001</v>
      </c>
    </row>
    <row r="1298" spans="1:5">
      <c r="A1298" s="3">
        <v>40886</v>
      </c>
      <c r="B1298" s="9">
        <v>4.7449999999999992</v>
      </c>
      <c r="C1298" s="9">
        <v>3.6629999999999998</v>
      </c>
      <c r="D1298" s="9">
        <v>11.083</v>
      </c>
      <c r="E1298" s="9">
        <v>30.507999999999999</v>
      </c>
    </row>
    <row r="1299" spans="1:5">
      <c r="A1299" s="3">
        <v>40889</v>
      </c>
      <c r="B1299" s="9">
        <v>5.016</v>
      </c>
      <c r="C1299" s="9">
        <v>3.8190000000000004</v>
      </c>
      <c r="D1299" s="9">
        <v>11.017999999999999</v>
      </c>
      <c r="E1299" s="9">
        <v>30.532</v>
      </c>
    </row>
    <row r="1300" spans="1:5">
      <c r="A1300" s="3">
        <v>40890</v>
      </c>
      <c r="B1300" s="9">
        <v>4.9600000000000009</v>
      </c>
      <c r="C1300" s="9">
        <v>3.6300000000000003</v>
      </c>
      <c r="D1300" s="9">
        <v>11.138</v>
      </c>
      <c r="E1300" s="9">
        <v>30.823</v>
      </c>
    </row>
    <row r="1301" spans="1:5">
      <c r="A1301" s="3">
        <v>40891</v>
      </c>
      <c r="B1301" s="9">
        <v>5.2460000000000004</v>
      </c>
      <c r="C1301" s="9">
        <v>3.7220000000000004</v>
      </c>
      <c r="D1301" s="9">
        <v>11.241999999999999</v>
      </c>
      <c r="E1301" s="9">
        <v>31.131999999999998</v>
      </c>
    </row>
    <row r="1302" spans="1:5">
      <c r="A1302" s="3">
        <v>40892</v>
      </c>
      <c r="B1302" s="9">
        <v>5.0570000000000004</v>
      </c>
      <c r="C1302" s="9">
        <v>3.5369999999999999</v>
      </c>
      <c r="D1302" s="9">
        <v>11.279</v>
      </c>
      <c r="E1302" s="9">
        <v>31.297000000000001</v>
      </c>
    </row>
    <row r="1303" spans="1:5">
      <c r="A1303" s="3">
        <v>40893</v>
      </c>
      <c r="B1303" s="9">
        <v>5.093</v>
      </c>
      <c r="C1303" s="9">
        <v>3.4159999999999999</v>
      </c>
      <c r="D1303" s="9">
        <v>11.344000000000001</v>
      </c>
      <c r="E1303" s="9">
        <v>31.455000000000002</v>
      </c>
    </row>
    <row r="1304" spans="1:5">
      <c r="A1304" s="3">
        <v>40896</v>
      </c>
      <c r="B1304" s="9">
        <v>4.9470000000000001</v>
      </c>
      <c r="C1304" s="9">
        <v>3.3199999999999994</v>
      </c>
      <c r="D1304" s="9">
        <v>11.386000000000001</v>
      </c>
      <c r="E1304" s="9">
        <v>31.608999999999998</v>
      </c>
    </row>
    <row r="1305" spans="1:5">
      <c r="A1305" s="3">
        <v>40897</v>
      </c>
      <c r="B1305" s="9">
        <v>4.6229999999999993</v>
      </c>
      <c r="C1305" s="9">
        <v>3.1440000000000001</v>
      </c>
      <c r="D1305" s="9">
        <v>11.254</v>
      </c>
      <c r="E1305" s="9">
        <v>31.64</v>
      </c>
    </row>
    <row r="1306" spans="1:5">
      <c r="A1306" s="3">
        <v>40898</v>
      </c>
      <c r="B1306" s="9">
        <v>4.8389999999999995</v>
      </c>
      <c r="C1306" s="9">
        <v>3.3549999999999995</v>
      </c>
      <c r="D1306" s="9">
        <v>11.211</v>
      </c>
      <c r="E1306" s="9">
        <v>31.759</v>
      </c>
    </row>
    <row r="1307" spans="1:5">
      <c r="A1307" s="3">
        <v>40899</v>
      </c>
      <c r="B1307" s="9">
        <v>4.8849999999999998</v>
      </c>
      <c r="C1307" s="9">
        <v>3.4529999999999998</v>
      </c>
      <c r="D1307" s="9">
        <v>11.368</v>
      </c>
      <c r="E1307" s="9">
        <v>31.865999999999996</v>
      </c>
    </row>
    <row r="1308" spans="1:5">
      <c r="A1308" s="3">
        <v>40900</v>
      </c>
      <c r="B1308" s="9">
        <v>5.0440000000000005</v>
      </c>
      <c r="C1308" s="9">
        <v>3.4380000000000002</v>
      </c>
      <c r="D1308" s="9">
        <v>11.395</v>
      </c>
      <c r="E1308" s="9">
        <v>31.86</v>
      </c>
    </row>
    <row r="1309" spans="1:5">
      <c r="A1309" s="3">
        <v>40903</v>
      </c>
      <c r="B1309" s="9">
        <v>5.0440000000000005</v>
      </c>
      <c r="C1309" s="9">
        <v>3.5070000000000001</v>
      </c>
      <c r="D1309" s="9">
        <v>11.395</v>
      </c>
      <c r="E1309" s="9">
        <v>32.235999999999997</v>
      </c>
    </row>
    <row r="1310" spans="1:5">
      <c r="A1310" s="3">
        <v>40904</v>
      </c>
      <c r="B1310" s="9">
        <v>5.0599999999999996</v>
      </c>
      <c r="C1310" s="9">
        <v>3.46</v>
      </c>
      <c r="D1310" s="9">
        <v>11.47</v>
      </c>
      <c r="E1310" s="9">
        <v>33.881</v>
      </c>
    </row>
    <row r="1311" spans="1:5">
      <c r="A1311" s="3">
        <v>40905</v>
      </c>
      <c r="B1311" s="9">
        <v>5.0670000000000002</v>
      </c>
      <c r="C1311" s="9">
        <v>3.2690000000000001</v>
      </c>
      <c r="D1311" s="9">
        <v>11.651000000000002</v>
      </c>
      <c r="E1311" s="9">
        <v>31.83</v>
      </c>
    </row>
    <row r="1312" spans="1:5">
      <c r="A1312" s="3">
        <v>40906</v>
      </c>
      <c r="B1312" s="9">
        <v>5.1390000000000002</v>
      </c>
      <c r="C1312" s="9">
        <v>3.343</v>
      </c>
      <c r="D1312" s="9">
        <v>11.847000000000001</v>
      </c>
      <c r="E1312" s="9">
        <v>31.935999999999996</v>
      </c>
    </row>
    <row r="1313" spans="1:5">
      <c r="A1313" s="3">
        <v>40907</v>
      </c>
      <c r="B1313" s="9">
        <v>5.1840000000000002</v>
      </c>
      <c r="C1313" s="9">
        <v>3.2990000000000004</v>
      </c>
      <c r="D1313" s="9">
        <v>11.741</v>
      </c>
      <c r="E1313" s="9">
        <v>33.671999999999997</v>
      </c>
    </row>
    <row r="1314" spans="1:5">
      <c r="A1314" s="3">
        <v>40910</v>
      </c>
      <c r="B1314" s="9">
        <v>5.0049999999999999</v>
      </c>
      <c r="C1314" s="9">
        <v>3.2560000000000002</v>
      </c>
      <c r="D1314" s="9">
        <v>11.694000000000001</v>
      </c>
      <c r="E1314" s="9">
        <v>32.068999999999996</v>
      </c>
    </row>
    <row r="1315" spans="1:5">
      <c r="A1315" s="3">
        <v>40911</v>
      </c>
      <c r="B1315" s="9">
        <v>5.0179999999999998</v>
      </c>
      <c r="C1315" s="9">
        <v>3.3780000000000001</v>
      </c>
      <c r="D1315" s="9">
        <v>11.555999999999999</v>
      </c>
      <c r="E1315" s="9">
        <v>32.057000000000002</v>
      </c>
    </row>
    <row r="1316" spans="1:5">
      <c r="A1316" s="3">
        <v>40912</v>
      </c>
      <c r="B1316" s="9">
        <v>5.0239999999999991</v>
      </c>
      <c r="C1316" s="9">
        <v>3.5319999999999996</v>
      </c>
      <c r="D1316" s="9">
        <v>11.558999999999999</v>
      </c>
      <c r="E1316" s="9">
        <v>32.341000000000001</v>
      </c>
    </row>
    <row r="1317" spans="1:5">
      <c r="A1317" s="3">
        <v>40913</v>
      </c>
      <c r="B1317" s="9">
        <v>5.2210000000000001</v>
      </c>
      <c r="C1317" s="9">
        <v>3.7949999999999999</v>
      </c>
      <c r="D1317" s="9">
        <v>11.63</v>
      </c>
      <c r="E1317" s="9">
        <v>32.620999999999995</v>
      </c>
    </row>
    <row r="1318" spans="1:5">
      <c r="A1318" s="3">
        <v>40914</v>
      </c>
      <c r="B1318" s="9">
        <v>5.2799999999999994</v>
      </c>
      <c r="C1318" s="9">
        <v>3.8610000000000002</v>
      </c>
      <c r="D1318" s="9">
        <v>11.468</v>
      </c>
      <c r="E1318" s="9">
        <v>32.475000000000001</v>
      </c>
    </row>
    <row r="1319" spans="1:5">
      <c r="A1319" s="3">
        <v>40917</v>
      </c>
      <c r="B1319" s="9">
        <v>5.2709999999999999</v>
      </c>
      <c r="C1319" s="9">
        <v>3.7359999999999998</v>
      </c>
      <c r="D1319" s="9">
        <v>11.392000000000001</v>
      </c>
      <c r="E1319" s="9">
        <v>32.466999999999999</v>
      </c>
    </row>
    <row r="1320" spans="1:5">
      <c r="A1320" s="3">
        <v>40918</v>
      </c>
      <c r="B1320" s="9">
        <v>5.2880000000000003</v>
      </c>
      <c r="C1320" s="9">
        <v>3.641</v>
      </c>
      <c r="D1320" s="9">
        <v>11.135000000000002</v>
      </c>
      <c r="E1320" s="9">
        <v>32.406000000000006</v>
      </c>
    </row>
    <row r="1321" spans="1:5">
      <c r="A1321" s="3">
        <v>40919</v>
      </c>
      <c r="B1321" s="9">
        <v>5.218</v>
      </c>
      <c r="C1321" s="9">
        <v>3.5520000000000005</v>
      </c>
      <c r="D1321" s="9">
        <v>10.966000000000001</v>
      </c>
      <c r="E1321" s="9">
        <v>32.363999999999997</v>
      </c>
    </row>
    <row r="1322" spans="1:5">
      <c r="A1322" s="3">
        <v>40920</v>
      </c>
      <c r="B1322" s="9">
        <v>4.8449999999999998</v>
      </c>
      <c r="C1322" s="9">
        <v>3.3490000000000002</v>
      </c>
      <c r="D1322" s="9">
        <v>10.790000000000001</v>
      </c>
      <c r="E1322" s="9">
        <v>32.624000000000002</v>
      </c>
    </row>
    <row r="1323" spans="1:5">
      <c r="A1323" s="3">
        <v>40921</v>
      </c>
      <c r="B1323" s="9">
        <v>4.9119999999999999</v>
      </c>
      <c r="C1323" s="9">
        <v>3.4779999999999998</v>
      </c>
      <c r="D1323" s="9">
        <v>10.779</v>
      </c>
      <c r="E1323" s="9">
        <v>32.488</v>
      </c>
    </row>
    <row r="1324" spans="1:5">
      <c r="A1324" s="3">
        <v>40924</v>
      </c>
      <c r="B1324" s="9">
        <v>4.835</v>
      </c>
      <c r="C1324" s="9">
        <v>3.4170000000000007</v>
      </c>
      <c r="D1324" s="9">
        <v>12.654</v>
      </c>
      <c r="E1324" s="9">
        <v>32.503999999999998</v>
      </c>
    </row>
    <row r="1325" spans="1:5">
      <c r="A1325" s="3">
        <v>40925</v>
      </c>
      <c r="B1325" s="9">
        <v>4.7050000000000001</v>
      </c>
      <c r="C1325" s="9">
        <v>3.3420000000000001</v>
      </c>
      <c r="D1325" s="9">
        <v>12.561</v>
      </c>
      <c r="E1325" s="9">
        <v>32.46</v>
      </c>
    </row>
    <row r="1326" spans="1:5">
      <c r="A1326" s="3">
        <v>40926</v>
      </c>
      <c r="B1326" s="9">
        <v>4.6669999999999998</v>
      </c>
      <c r="C1326" s="9">
        <v>3.38</v>
      </c>
      <c r="D1326" s="9">
        <v>12.853999999999999</v>
      </c>
      <c r="E1326" s="9">
        <v>32.518000000000001</v>
      </c>
    </row>
    <row r="1327" spans="1:5">
      <c r="A1327" s="3">
        <v>40927</v>
      </c>
      <c r="B1327" s="9">
        <v>4.6050000000000004</v>
      </c>
      <c r="C1327" s="9">
        <v>3.4220000000000006</v>
      </c>
      <c r="D1327" s="9">
        <v>12.985999999999999</v>
      </c>
      <c r="E1327" s="9">
        <v>32.74</v>
      </c>
    </row>
    <row r="1328" spans="1:5">
      <c r="A1328" s="3">
        <v>40928</v>
      </c>
      <c r="B1328" s="9">
        <v>4.335</v>
      </c>
      <c r="C1328" s="9">
        <v>3.5640000000000001</v>
      </c>
      <c r="D1328" s="9">
        <v>12.750999999999999</v>
      </c>
      <c r="E1328" s="9">
        <v>35.226999999999997</v>
      </c>
    </row>
    <row r="1329" spans="1:5">
      <c r="A1329" s="3">
        <v>40931</v>
      </c>
      <c r="B1329" s="9">
        <v>4.1189999999999998</v>
      </c>
      <c r="C1329" s="9">
        <v>3.4819999999999998</v>
      </c>
      <c r="D1329" s="9">
        <v>12.545999999999999</v>
      </c>
      <c r="E1329" s="9">
        <v>33.539000000000001</v>
      </c>
    </row>
    <row r="1330" spans="1:5">
      <c r="A1330" s="3">
        <v>40932</v>
      </c>
      <c r="B1330" s="9">
        <v>4.1900000000000004</v>
      </c>
      <c r="C1330" s="9">
        <v>3.476</v>
      </c>
      <c r="D1330" s="9">
        <v>12.472999999999999</v>
      </c>
      <c r="E1330" s="9">
        <v>32.638000000000005</v>
      </c>
    </row>
    <row r="1331" spans="1:5">
      <c r="A1331" s="3">
        <v>40933</v>
      </c>
      <c r="B1331" s="9">
        <v>4.2519999999999998</v>
      </c>
      <c r="C1331" s="9">
        <v>3.4529999999999994</v>
      </c>
      <c r="D1331" s="9">
        <v>12.850000000000001</v>
      </c>
      <c r="E1331" s="9">
        <v>32.932000000000002</v>
      </c>
    </row>
    <row r="1332" spans="1:5">
      <c r="A1332" s="3">
        <v>40934</v>
      </c>
      <c r="B1332" s="9">
        <v>4.149</v>
      </c>
      <c r="C1332" s="9">
        <v>3.335</v>
      </c>
      <c r="D1332" s="9">
        <v>13.215</v>
      </c>
      <c r="E1332" s="9">
        <v>35.808999999999997</v>
      </c>
    </row>
    <row r="1333" spans="1:5">
      <c r="A1333" s="3">
        <v>40935</v>
      </c>
      <c r="B1333" s="9">
        <v>3.9889999999999999</v>
      </c>
      <c r="C1333" s="9">
        <v>3.1280000000000001</v>
      </c>
      <c r="D1333" s="9">
        <v>13.42</v>
      </c>
      <c r="E1333" s="9">
        <v>31.229999999999997</v>
      </c>
    </row>
    <row r="1334" spans="1:5">
      <c r="A1334" s="3">
        <v>40938</v>
      </c>
      <c r="B1334" s="9">
        <v>4.2510000000000003</v>
      </c>
      <c r="C1334" s="9">
        <v>3.2379999999999995</v>
      </c>
      <c r="D1334" s="9">
        <v>15.557</v>
      </c>
      <c r="E1334" s="9">
        <v>32.463999999999999</v>
      </c>
    </row>
    <row r="1335" spans="1:5">
      <c r="A1335" s="3">
        <v>40939</v>
      </c>
      <c r="B1335" s="9">
        <v>4.1550000000000002</v>
      </c>
      <c r="C1335" s="9">
        <v>3.1949999999999994</v>
      </c>
      <c r="D1335" s="9">
        <v>14.612</v>
      </c>
      <c r="E1335" s="9">
        <v>32.509</v>
      </c>
    </row>
    <row r="1336" spans="1:5">
      <c r="A1336" s="3">
        <v>40940</v>
      </c>
      <c r="B1336" s="9">
        <v>3.867</v>
      </c>
      <c r="C1336" s="9">
        <v>3.0190000000000001</v>
      </c>
      <c r="D1336" s="9">
        <v>13.671999999999999</v>
      </c>
      <c r="E1336" s="9">
        <v>32.472999999999999</v>
      </c>
    </row>
    <row r="1337" spans="1:5">
      <c r="A1337" s="3">
        <v>40941</v>
      </c>
      <c r="B1337" s="9">
        <v>3.7850000000000001</v>
      </c>
      <c r="C1337" s="9">
        <v>3.1139999999999999</v>
      </c>
      <c r="D1337" s="9">
        <v>13.185</v>
      </c>
      <c r="E1337" s="9">
        <v>32.431000000000004</v>
      </c>
    </row>
    <row r="1338" spans="1:5">
      <c r="A1338" s="3">
        <v>40942</v>
      </c>
      <c r="B1338" s="9">
        <v>3.7250000000000005</v>
      </c>
      <c r="C1338" s="9">
        <v>3.0369999999999999</v>
      </c>
      <c r="D1338" s="9">
        <v>11.718999999999999</v>
      </c>
      <c r="E1338" s="9">
        <v>32.43</v>
      </c>
    </row>
    <row r="1339" spans="1:5">
      <c r="A1339" s="3">
        <v>40945</v>
      </c>
      <c r="B1339" s="9">
        <v>3.726</v>
      </c>
      <c r="C1339" s="9">
        <v>3.117</v>
      </c>
      <c r="D1339" s="9">
        <v>11.794</v>
      </c>
      <c r="E1339" s="9">
        <v>32.208999999999996</v>
      </c>
    </row>
    <row r="1340" spans="1:5">
      <c r="A1340" s="3">
        <v>40946</v>
      </c>
      <c r="B1340" s="9">
        <v>3.702</v>
      </c>
      <c r="C1340" s="9">
        <v>3.1669999999999998</v>
      </c>
      <c r="D1340" s="9">
        <v>11.759</v>
      </c>
      <c r="E1340" s="9">
        <v>32.149000000000001</v>
      </c>
    </row>
    <row r="1341" spans="1:5">
      <c r="A1341" s="3">
        <v>40947</v>
      </c>
      <c r="B1341" s="9">
        <v>3.5839999999999996</v>
      </c>
      <c r="C1341" s="9">
        <v>3.2690000000000001</v>
      </c>
      <c r="D1341" s="9">
        <v>11.482000000000001</v>
      </c>
      <c r="E1341" s="9">
        <v>32.343000000000004</v>
      </c>
    </row>
    <row r="1342" spans="1:5">
      <c r="A1342" s="3">
        <v>40948</v>
      </c>
      <c r="B1342" s="9">
        <v>3.4659999999999997</v>
      </c>
      <c r="C1342" s="9">
        <v>3.1619999999999995</v>
      </c>
      <c r="D1342" s="9">
        <v>11.583</v>
      </c>
      <c r="E1342" s="9">
        <v>32.088000000000001</v>
      </c>
    </row>
    <row r="1343" spans="1:5">
      <c r="A1343" s="3">
        <v>40949</v>
      </c>
      <c r="B1343" s="9">
        <v>3.63</v>
      </c>
      <c r="C1343" s="9">
        <v>3.3739999999999997</v>
      </c>
      <c r="D1343" s="9">
        <v>10.29</v>
      </c>
      <c r="E1343" s="9">
        <v>31.561000000000003</v>
      </c>
    </row>
    <row r="1344" spans="1:5">
      <c r="A1344" s="3">
        <v>40952</v>
      </c>
      <c r="B1344" s="9">
        <v>3.6170000000000004</v>
      </c>
      <c r="C1344" s="9">
        <v>3.2950000000000004</v>
      </c>
      <c r="D1344" s="9">
        <v>9.9880000000000013</v>
      </c>
      <c r="E1344" s="9">
        <v>32.805</v>
      </c>
    </row>
    <row r="1345" spans="1:5">
      <c r="A1345" s="3">
        <v>40953</v>
      </c>
      <c r="B1345" s="9">
        <v>3.6580000000000004</v>
      </c>
      <c r="C1345" s="9">
        <v>3.3849999999999998</v>
      </c>
      <c r="D1345" s="9">
        <v>10.232999999999999</v>
      </c>
      <c r="E1345" s="9">
        <v>31.875</v>
      </c>
    </row>
    <row r="1346" spans="1:5">
      <c r="A1346" s="3">
        <v>40954</v>
      </c>
      <c r="B1346" s="9">
        <v>3.8260000000000005</v>
      </c>
      <c r="C1346" s="9">
        <v>3.5579999999999998</v>
      </c>
      <c r="D1346" s="9">
        <v>10.209999999999999</v>
      </c>
      <c r="E1346" s="9">
        <v>32.585000000000001</v>
      </c>
    </row>
    <row r="1347" spans="1:5">
      <c r="A1347" s="3">
        <v>40955</v>
      </c>
      <c r="B1347" s="9">
        <v>3.8169999999999997</v>
      </c>
      <c r="C1347" s="9">
        <v>3.4659999999999997</v>
      </c>
      <c r="D1347" s="9">
        <v>10.438000000000001</v>
      </c>
      <c r="E1347" s="9">
        <v>33.501000000000005</v>
      </c>
    </row>
    <row r="1348" spans="1:5">
      <c r="A1348" s="3">
        <v>40956</v>
      </c>
      <c r="B1348" s="9">
        <v>3.6319999999999997</v>
      </c>
      <c r="C1348" s="9">
        <v>3.3229999999999995</v>
      </c>
      <c r="D1348" s="9">
        <v>10.531000000000001</v>
      </c>
      <c r="E1348" s="9">
        <v>33.789000000000001</v>
      </c>
    </row>
    <row r="1349" spans="1:5">
      <c r="A1349" s="3">
        <v>40959</v>
      </c>
      <c r="B1349" s="9">
        <v>3.5049999999999999</v>
      </c>
      <c r="C1349" s="9">
        <v>3.2</v>
      </c>
      <c r="D1349" s="9">
        <v>10.334</v>
      </c>
      <c r="E1349" s="9">
        <v>32.988</v>
      </c>
    </row>
    <row r="1350" spans="1:5">
      <c r="A1350" s="3">
        <v>40960</v>
      </c>
      <c r="B1350" s="9">
        <v>3.468</v>
      </c>
      <c r="C1350" s="9">
        <v>3.1440000000000001</v>
      </c>
      <c r="D1350" s="9">
        <v>10.585000000000001</v>
      </c>
      <c r="E1350" s="9">
        <v>33.137999999999998</v>
      </c>
    </row>
    <row r="1351" spans="1:5">
      <c r="A1351" s="3">
        <v>40961</v>
      </c>
      <c r="B1351" s="9">
        <v>3.5869999999999997</v>
      </c>
      <c r="C1351" s="9">
        <v>3.181</v>
      </c>
      <c r="D1351" s="9">
        <v>10.757999999999999</v>
      </c>
      <c r="E1351" s="9">
        <v>33.741</v>
      </c>
    </row>
    <row r="1352" spans="1:5">
      <c r="A1352" s="3">
        <v>40962</v>
      </c>
      <c r="B1352" s="9">
        <v>3.6309999999999998</v>
      </c>
      <c r="C1352" s="9">
        <v>3.18</v>
      </c>
      <c r="D1352" s="9">
        <v>10.693999999999999</v>
      </c>
      <c r="E1352" s="9">
        <v>34.231999999999999</v>
      </c>
    </row>
    <row r="1353" spans="1:5">
      <c r="A1353" s="3">
        <v>40963</v>
      </c>
      <c r="B1353" s="9">
        <v>3.5759999999999996</v>
      </c>
      <c r="C1353" s="9">
        <v>3.1419999999999995</v>
      </c>
      <c r="D1353" s="9">
        <v>11.048999999999999</v>
      </c>
      <c r="E1353" s="9">
        <v>35.378999999999998</v>
      </c>
    </row>
    <row r="1354" spans="1:5">
      <c r="A1354" s="3">
        <v>40966</v>
      </c>
      <c r="B1354" s="9">
        <v>3.6289999999999996</v>
      </c>
      <c r="C1354" s="9">
        <v>3.1979999999999995</v>
      </c>
      <c r="D1354" s="9">
        <v>11.188000000000001</v>
      </c>
      <c r="E1354" s="9">
        <v>34.171999999999997</v>
      </c>
    </row>
    <row r="1355" spans="1:5">
      <c r="A1355" s="3">
        <v>40967</v>
      </c>
      <c r="B1355" s="9">
        <v>3.5760000000000005</v>
      </c>
      <c r="C1355" s="9">
        <v>3.2250000000000005</v>
      </c>
      <c r="D1355" s="9">
        <v>11.395</v>
      </c>
      <c r="E1355" s="9">
        <v>34.007999999999996</v>
      </c>
    </row>
    <row r="1356" spans="1:5">
      <c r="A1356" s="3">
        <v>40968</v>
      </c>
      <c r="B1356" s="9">
        <v>3.3539999999999996</v>
      </c>
      <c r="C1356" s="9">
        <v>3.1359999999999997</v>
      </c>
      <c r="D1356" s="9">
        <v>11.957000000000001</v>
      </c>
      <c r="E1356" s="9">
        <v>34.754999999999995</v>
      </c>
    </row>
    <row r="1357" spans="1:5">
      <c r="A1357" s="3">
        <v>40969</v>
      </c>
      <c r="B1357" s="9">
        <v>3.0640000000000001</v>
      </c>
      <c r="C1357" s="9">
        <v>2.9820000000000002</v>
      </c>
      <c r="D1357" s="9">
        <v>12.000999999999999</v>
      </c>
      <c r="E1357" s="9">
        <v>34.228999999999999</v>
      </c>
    </row>
    <row r="1358" spans="1:5">
      <c r="A1358" s="3">
        <v>40970</v>
      </c>
      <c r="B1358" s="9">
        <v>3.109</v>
      </c>
      <c r="C1358" s="9">
        <v>3.1080000000000005</v>
      </c>
      <c r="D1358" s="9">
        <v>12.104000000000001</v>
      </c>
      <c r="E1358" s="9">
        <v>34.085999999999999</v>
      </c>
    </row>
    <row r="1359" spans="1:5">
      <c r="A1359" s="3">
        <v>40973</v>
      </c>
      <c r="B1359" s="9">
        <v>3.1339999999999995</v>
      </c>
      <c r="C1359" s="9">
        <v>3.1619999999999999</v>
      </c>
      <c r="D1359" s="9">
        <v>12.125</v>
      </c>
      <c r="E1359" s="9">
        <v>34.82</v>
      </c>
    </row>
    <row r="1360" spans="1:5">
      <c r="A1360" s="3">
        <v>40974</v>
      </c>
      <c r="B1360" s="9">
        <v>3.2770000000000001</v>
      </c>
      <c r="C1360" s="9">
        <v>3.3550000000000004</v>
      </c>
      <c r="D1360" s="9">
        <v>12.231</v>
      </c>
      <c r="E1360" s="9">
        <v>36.421000000000006</v>
      </c>
    </row>
    <row r="1361" spans="1:5">
      <c r="A1361" s="3">
        <v>40975</v>
      </c>
      <c r="B1361" s="9">
        <v>3.1980000000000004</v>
      </c>
      <c r="C1361" s="9">
        <v>3.3609999999999998</v>
      </c>
      <c r="D1361" s="9">
        <v>12.311999999999999</v>
      </c>
      <c r="E1361" s="9">
        <v>36.342999999999996</v>
      </c>
    </row>
    <row r="1362" spans="1:5">
      <c r="A1362" s="3">
        <v>40976</v>
      </c>
      <c r="B1362" s="9">
        <v>3.0350000000000001</v>
      </c>
      <c r="C1362" s="9">
        <v>3.3010000000000002</v>
      </c>
      <c r="D1362" s="9">
        <v>12.247999999999999</v>
      </c>
      <c r="E1362" s="9">
        <v>38.062000000000005</v>
      </c>
    </row>
    <row r="1363" spans="1:5">
      <c r="A1363" s="3">
        <v>40977</v>
      </c>
      <c r="B1363" s="9">
        <v>3.0389999999999997</v>
      </c>
      <c r="C1363" s="9">
        <v>3.202</v>
      </c>
      <c r="D1363" s="9">
        <v>12.211</v>
      </c>
      <c r="E1363" s="9">
        <v>37.165999999999997</v>
      </c>
    </row>
    <row r="1364" spans="1:5">
      <c r="A1364" s="3">
        <v>40980</v>
      </c>
      <c r="B1364" s="9">
        <v>3.1360000000000001</v>
      </c>
      <c r="C1364" s="9">
        <v>3.306</v>
      </c>
      <c r="D1364" s="9">
        <v>12.195</v>
      </c>
      <c r="E1364" s="9">
        <v>17.524999999999999</v>
      </c>
    </row>
    <row r="1365" spans="1:5">
      <c r="A1365" s="3">
        <v>40981</v>
      </c>
      <c r="B1365" s="9">
        <v>3.0569999999999995</v>
      </c>
      <c r="C1365" s="9">
        <v>3.306</v>
      </c>
      <c r="D1365" s="9">
        <v>12.173</v>
      </c>
      <c r="E1365" s="9">
        <v>17.347000000000001</v>
      </c>
    </row>
    <row r="1366" spans="1:5">
      <c r="A1366" s="3">
        <v>40982</v>
      </c>
      <c r="B1366" s="9">
        <v>2.91</v>
      </c>
      <c r="C1366" s="9">
        <v>3.2229999999999999</v>
      </c>
      <c r="D1366" s="9">
        <v>12.054</v>
      </c>
      <c r="E1366" s="9">
        <v>16.776</v>
      </c>
    </row>
    <row r="1367" spans="1:5">
      <c r="A1367" s="3">
        <v>40983</v>
      </c>
      <c r="B1367" s="9">
        <v>2.875</v>
      </c>
      <c r="C1367" s="9">
        <v>3.2119999999999997</v>
      </c>
      <c r="D1367" s="9">
        <v>11.877000000000001</v>
      </c>
      <c r="E1367" s="9">
        <v>16.353999999999999</v>
      </c>
    </row>
    <row r="1368" spans="1:5">
      <c r="A1368" s="3">
        <v>40984</v>
      </c>
      <c r="B1368" s="9">
        <v>2.8130000000000002</v>
      </c>
      <c r="C1368" s="9">
        <v>3.145</v>
      </c>
      <c r="D1368" s="9">
        <v>11.691000000000001</v>
      </c>
      <c r="E1368" s="9">
        <v>16.225000000000001</v>
      </c>
    </row>
    <row r="1369" spans="1:5">
      <c r="A1369" s="3">
        <v>40987</v>
      </c>
      <c r="B1369" s="9">
        <v>2.7869999999999999</v>
      </c>
      <c r="C1369" s="9">
        <v>3.1630000000000003</v>
      </c>
      <c r="D1369" s="9">
        <v>11.751999999999999</v>
      </c>
      <c r="E1369" s="9">
        <v>16.071000000000002</v>
      </c>
    </row>
    <row r="1370" spans="1:5">
      <c r="A1370" s="3">
        <v>40988</v>
      </c>
      <c r="B1370" s="9">
        <v>2.8280000000000003</v>
      </c>
      <c r="C1370" s="9">
        <v>3.1760000000000002</v>
      </c>
      <c r="D1370" s="9">
        <v>10.75</v>
      </c>
      <c r="E1370" s="9">
        <v>16.035999999999998</v>
      </c>
    </row>
    <row r="1371" spans="1:5">
      <c r="A1371" s="3">
        <v>40989</v>
      </c>
      <c r="B1371" s="9">
        <v>2.9870000000000001</v>
      </c>
      <c r="C1371" s="9">
        <v>3.4009999999999998</v>
      </c>
      <c r="D1371" s="9">
        <v>10.658000000000001</v>
      </c>
      <c r="E1371" s="9">
        <v>16.077000000000002</v>
      </c>
    </row>
    <row r="1372" spans="1:5">
      <c r="A1372" s="3">
        <v>40990</v>
      </c>
      <c r="B1372" s="9">
        <v>3.1839999999999997</v>
      </c>
      <c r="C1372" s="9">
        <v>3.6010000000000004</v>
      </c>
      <c r="D1372" s="9">
        <v>10.776</v>
      </c>
      <c r="E1372" s="9">
        <v>16.574999999999999</v>
      </c>
    </row>
    <row r="1373" spans="1:5">
      <c r="A1373" s="3">
        <v>40991</v>
      </c>
      <c r="B1373" s="9">
        <v>3.1819999999999995</v>
      </c>
      <c r="C1373" s="9">
        <v>3.5430000000000001</v>
      </c>
      <c r="D1373" s="9">
        <v>10.851000000000001</v>
      </c>
      <c r="E1373" s="9">
        <v>18.36</v>
      </c>
    </row>
    <row r="1374" spans="1:5">
      <c r="A1374" s="3">
        <v>40994</v>
      </c>
      <c r="B1374" s="9">
        <v>3.0839999999999996</v>
      </c>
      <c r="C1374" s="9">
        <v>3.3920000000000003</v>
      </c>
      <c r="D1374" s="9">
        <v>10.369</v>
      </c>
      <c r="E1374" s="9">
        <v>18.591000000000001</v>
      </c>
    </row>
    <row r="1375" spans="1:5">
      <c r="A1375" s="3">
        <v>40995</v>
      </c>
      <c r="B1375" s="9">
        <v>3.2549999999999999</v>
      </c>
      <c r="C1375" s="9">
        <v>3.4800000000000004</v>
      </c>
      <c r="D1375" s="9">
        <v>9.5470000000000006</v>
      </c>
      <c r="E1375" s="9">
        <v>18.335999999999999</v>
      </c>
    </row>
    <row r="1376" spans="1:5">
      <c r="A1376" s="3">
        <v>40996</v>
      </c>
      <c r="B1376" s="9">
        <v>3.2609999999999997</v>
      </c>
      <c r="C1376" s="9">
        <v>3.4919999999999995</v>
      </c>
      <c r="D1376" s="9">
        <v>9.4920000000000009</v>
      </c>
      <c r="E1376" s="9">
        <v>17.885000000000002</v>
      </c>
    </row>
    <row r="1377" spans="1:5">
      <c r="A1377" s="3">
        <v>40997</v>
      </c>
      <c r="B1377" s="9">
        <v>3.423</v>
      </c>
      <c r="C1377" s="9">
        <v>3.6719999999999997</v>
      </c>
      <c r="D1377" s="9">
        <v>9.745000000000001</v>
      </c>
      <c r="E1377" s="9">
        <v>18.774999999999999</v>
      </c>
    </row>
    <row r="1378" spans="1:5">
      <c r="A1378" s="3">
        <v>40998</v>
      </c>
      <c r="B1378" s="9">
        <v>3.3280000000000003</v>
      </c>
      <c r="C1378" s="9">
        <v>3.5410000000000004</v>
      </c>
      <c r="D1378" s="9">
        <v>9.83</v>
      </c>
      <c r="E1378" s="9">
        <v>19.228000000000002</v>
      </c>
    </row>
    <row r="1379" spans="1:5">
      <c r="A1379" s="3">
        <v>41001</v>
      </c>
      <c r="B1379" s="9">
        <v>3.2789999999999999</v>
      </c>
      <c r="C1379" s="9">
        <v>3.5490000000000004</v>
      </c>
      <c r="D1379" s="9">
        <v>10.006</v>
      </c>
      <c r="E1379" s="9">
        <v>19.29</v>
      </c>
    </row>
    <row r="1380" spans="1:5">
      <c r="A1380" s="3">
        <v>41002</v>
      </c>
      <c r="B1380" s="9">
        <v>3.33</v>
      </c>
      <c r="C1380" s="9">
        <v>3.6099999999999994</v>
      </c>
      <c r="D1380" s="9">
        <v>10.149000000000001</v>
      </c>
      <c r="E1380" s="9">
        <v>19.265999999999998</v>
      </c>
    </row>
    <row r="1381" spans="1:5">
      <c r="A1381" s="3">
        <v>41003</v>
      </c>
      <c r="B1381" s="9">
        <v>3.5129999999999999</v>
      </c>
      <c r="C1381" s="9">
        <v>3.8499999999999996</v>
      </c>
      <c r="D1381" s="9">
        <v>10.551</v>
      </c>
      <c r="E1381" s="9">
        <v>20.069000000000003</v>
      </c>
    </row>
    <row r="1382" spans="1:5">
      <c r="A1382" s="3">
        <v>41004</v>
      </c>
      <c r="B1382" s="9">
        <v>3.7029999999999994</v>
      </c>
      <c r="C1382" s="9">
        <v>4.0179999999999998</v>
      </c>
      <c r="D1382" s="9">
        <v>10.579000000000001</v>
      </c>
      <c r="E1382" s="9">
        <v>20.239000000000001</v>
      </c>
    </row>
    <row r="1383" spans="1:5">
      <c r="A1383" s="3">
        <v>41005</v>
      </c>
      <c r="B1383" s="9">
        <v>3.7039999999999997</v>
      </c>
      <c r="C1383" s="9">
        <v>4.0650000000000004</v>
      </c>
      <c r="D1383" s="9">
        <v>10.66</v>
      </c>
      <c r="E1383" s="9">
        <v>20.576999999999998</v>
      </c>
    </row>
    <row r="1384" spans="1:5">
      <c r="A1384" s="3">
        <v>41008</v>
      </c>
      <c r="B1384" s="9">
        <v>3.7270000000000003</v>
      </c>
      <c r="C1384" s="9">
        <v>4.0520000000000005</v>
      </c>
      <c r="D1384" s="9">
        <v>10.476000000000001</v>
      </c>
      <c r="E1384" s="9">
        <v>20.576999999999998</v>
      </c>
    </row>
    <row r="1385" spans="1:5">
      <c r="A1385" s="3">
        <v>41009</v>
      </c>
      <c r="B1385" s="9">
        <v>3.9639999999999995</v>
      </c>
      <c r="C1385" s="9">
        <v>4.3049999999999997</v>
      </c>
      <c r="D1385" s="9">
        <v>10.891</v>
      </c>
      <c r="E1385" s="9">
        <v>20.329999999999998</v>
      </c>
    </row>
    <row r="1386" spans="1:5">
      <c r="A1386" s="3">
        <v>41010</v>
      </c>
      <c r="B1386" s="9">
        <v>3.7869999999999999</v>
      </c>
      <c r="C1386" s="9">
        <v>4.1360000000000001</v>
      </c>
      <c r="D1386" s="9">
        <v>10.903</v>
      </c>
      <c r="E1386" s="9">
        <v>19.751000000000001</v>
      </c>
    </row>
    <row r="1387" spans="1:5">
      <c r="A1387" s="3">
        <v>41011</v>
      </c>
      <c r="B1387" s="9">
        <v>3.6050000000000004</v>
      </c>
      <c r="C1387" s="9">
        <v>4.0250000000000004</v>
      </c>
      <c r="D1387" s="9">
        <v>10.966999999999999</v>
      </c>
      <c r="E1387" s="9">
        <v>19.422000000000001</v>
      </c>
    </row>
    <row r="1388" spans="1:5">
      <c r="A1388" s="3">
        <v>41012</v>
      </c>
      <c r="B1388" s="9">
        <v>3.774</v>
      </c>
      <c r="C1388" s="9">
        <v>4.258</v>
      </c>
      <c r="D1388" s="9">
        <v>10.954999999999998</v>
      </c>
      <c r="E1388" s="9">
        <v>19.321000000000002</v>
      </c>
    </row>
    <row r="1389" spans="1:5">
      <c r="A1389" s="3">
        <v>41015</v>
      </c>
      <c r="B1389" s="9">
        <v>3.863</v>
      </c>
      <c r="C1389" s="9">
        <v>4.3559999999999999</v>
      </c>
      <c r="D1389" s="9">
        <v>11.247</v>
      </c>
      <c r="E1389" s="9">
        <v>19.242000000000001</v>
      </c>
    </row>
    <row r="1390" spans="1:5">
      <c r="A1390" s="3">
        <v>41016</v>
      </c>
      <c r="B1390" s="9">
        <v>3.7289999999999996</v>
      </c>
      <c r="C1390" s="9">
        <v>4.1620000000000008</v>
      </c>
      <c r="D1390" s="9">
        <v>10.858000000000001</v>
      </c>
      <c r="E1390" s="9">
        <v>19.567999999999998</v>
      </c>
    </row>
    <row r="1391" spans="1:5">
      <c r="A1391" s="3">
        <v>41017</v>
      </c>
      <c r="B1391" s="9">
        <v>3.7720000000000002</v>
      </c>
      <c r="C1391" s="9">
        <v>4.13</v>
      </c>
      <c r="D1391" s="9">
        <v>10.952999999999999</v>
      </c>
      <c r="E1391" s="9">
        <v>19.715</v>
      </c>
    </row>
    <row r="1392" spans="1:5">
      <c r="A1392" s="3">
        <v>41018</v>
      </c>
      <c r="B1392" s="9">
        <v>3.8809999999999998</v>
      </c>
      <c r="C1392" s="9">
        <v>4.2110000000000003</v>
      </c>
      <c r="D1392" s="9">
        <v>10.975999999999999</v>
      </c>
      <c r="E1392" s="9">
        <v>19.678999999999998</v>
      </c>
    </row>
    <row r="1393" spans="1:5">
      <c r="A1393" s="3">
        <v>41019</v>
      </c>
      <c r="B1393" s="9">
        <v>3.915</v>
      </c>
      <c r="C1393" s="9">
        <v>4.242</v>
      </c>
      <c r="D1393" s="9">
        <v>9.9639999999999986</v>
      </c>
      <c r="E1393" s="9">
        <v>19.944000000000003</v>
      </c>
    </row>
    <row r="1394" spans="1:5">
      <c r="A1394" s="3">
        <v>41022</v>
      </c>
      <c r="B1394" s="9">
        <v>4.1040000000000001</v>
      </c>
      <c r="C1394" s="9">
        <v>4.3839999999999995</v>
      </c>
      <c r="D1394" s="9">
        <v>10.062000000000001</v>
      </c>
      <c r="E1394" s="9">
        <v>20.128</v>
      </c>
    </row>
    <row r="1395" spans="1:5">
      <c r="A1395" s="3">
        <v>41023</v>
      </c>
      <c r="B1395" s="9">
        <v>3.9730000000000003</v>
      </c>
      <c r="C1395" s="9">
        <v>4.1829999999999998</v>
      </c>
      <c r="D1395" s="9">
        <v>9.9949999999999992</v>
      </c>
      <c r="E1395" s="9">
        <v>19.748000000000001</v>
      </c>
    </row>
    <row r="1396" spans="1:5">
      <c r="A1396" s="3">
        <v>41024</v>
      </c>
      <c r="B1396" s="9">
        <v>3.9000000000000004</v>
      </c>
      <c r="C1396" s="9">
        <v>4.069</v>
      </c>
      <c r="D1396" s="9">
        <v>9.5760000000000005</v>
      </c>
      <c r="E1396" s="9">
        <v>19.835000000000001</v>
      </c>
    </row>
    <row r="1397" spans="1:5">
      <c r="A1397" s="3">
        <v>41025</v>
      </c>
      <c r="B1397" s="9">
        <v>3.9489999999999998</v>
      </c>
      <c r="C1397" s="9">
        <v>4.1459999999999999</v>
      </c>
      <c r="D1397" s="9">
        <v>9.23</v>
      </c>
      <c r="E1397" s="9">
        <v>19.638000000000002</v>
      </c>
    </row>
    <row r="1398" spans="1:5">
      <c r="A1398" s="3">
        <v>41026</v>
      </c>
      <c r="B1398" s="9">
        <v>3.944</v>
      </c>
      <c r="C1398" s="9">
        <v>4.2060000000000004</v>
      </c>
      <c r="D1398" s="9">
        <v>9.011000000000001</v>
      </c>
      <c r="E1398" s="9">
        <v>19.317</v>
      </c>
    </row>
    <row r="1399" spans="1:5">
      <c r="A1399" s="3">
        <v>41029</v>
      </c>
      <c r="B1399" s="9">
        <v>3.8530000000000006</v>
      </c>
      <c r="C1399" s="9">
        <v>4.117</v>
      </c>
      <c r="D1399" s="9">
        <v>9.1</v>
      </c>
      <c r="E1399" s="9">
        <v>18.899999999999999</v>
      </c>
    </row>
    <row r="1400" spans="1:5">
      <c r="A1400" s="3">
        <v>41030</v>
      </c>
      <c r="B1400" s="9">
        <v>3.8650000000000002</v>
      </c>
      <c r="C1400" s="9">
        <v>4.0970000000000004</v>
      </c>
      <c r="D1400" s="9">
        <v>8.9689999999999994</v>
      </c>
      <c r="E1400" s="9">
        <v>18.891999999999999</v>
      </c>
    </row>
    <row r="1401" spans="1:5">
      <c r="A1401" s="3">
        <v>41031</v>
      </c>
      <c r="B1401" s="9">
        <v>3.9429999999999996</v>
      </c>
      <c r="C1401" s="9">
        <v>4.2670000000000003</v>
      </c>
      <c r="D1401" s="9">
        <v>9.16</v>
      </c>
      <c r="E1401" s="9">
        <v>18.940000000000001</v>
      </c>
    </row>
    <row r="1402" spans="1:5">
      <c r="A1402" s="3">
        <v>41032</v>
      </c>
      <c r="B1402" s="9">
        <v>3.8959999999999999</v>
      </c>
      <c r="C1402" s="9">
        <v>4.1960000000000006</v>
      </c>
      <c r="D1402" s="9">
        <v>9.234</v>
      </c>
      <c r="E1402" s="9">
        <v>19.212</v>
      </c>
    </row>
    <row r="1403" spans="1:5">
      <c r="A1403" s="3">
        <v>41033</v>
      </c>
      <c r="B1403" s="9">
        <v>3.8600000000000003</v>
      </c>
      <c r="C1403" s="9">
        <v>4.1500000000000004</v>
      </c>
      <c r="D1403" s="9">
        <v>9.5489999999999995</v>
      </c>
      <c r="E1403" s="9">
        <v>19.178000000000001</v>
      </c>
    </row>
    <row r="1404" spans="1:5">
      <c r="A1404" s="3">
        <v>41036</v>
      </c>
      <c r="B1404" s="9">
        <v>3.8249999999999997</v>
      </c>
      <c r="C1404" s="9">
        <v>4.1829999999999998</v>
      </c>
      <c r="D1404" s="9">
        <v>9.67</v>
      </c>
      <c r="E1404" s="9">
        <v>21.535999999999998</v>
      </c>
    </row>
    <row r="1405" spans="1:5">
      <c r="A1405" s="3">
        <v>41037</v>
      </c>
      <c r="B1405" s="9">
        <v>4.077</v>
      </c>
      <c r="C1405" s="9">
        <v>4.2239999999999993</v>
      </c>
      <c r="D1405" s="9">
        <v>9.8170000000000002</v>
      </c>
      <c r="E1405" s="9">
        <v>21.796000000000003</v>
      </c>
    </row>
    <row r="1406" spans="1:5">
      <c r="A1406" s="3">
        <v>41038</v>
      </c>
      <c r="B1406" s="9">
        <v>4.266</v>
      </c>
      <c r="C1406" s="9">
        <v>4.5620000000000003</v>
      </c>
      <c r="D1406" s="9">
        <v>10</v>
      </c>
      <c r="E1406" s="9">
        <v>22.094000000000001</v>
      </c>
    </row>
    <row r="1407" spans="1:5">
      <c r="A1407" s="3">
        <v>41039</v>
      </c>
      <c r="B1407" s="9">
        <v>4.1280000000000001</v>
      </c>
      <c r="C1407" s="9">
        <v>4.45</v>
      </c>
      <c r="D1407" s="9">
        <v>9.5689999999999991</v>
      </c>
      <c r="E1407" s="9">
        <v>22.881</v>
      </c>
    </row>
    <row r="1408" spans="1:5">
      <c r="A1408" s="3">
        <v>41040</v>
      </c>
      <c r="B1408" s="9">
        <v>4.1500000000000004</v>
      </c>
      <c r="C1408" s="9">
        <v>4.4910000000000005</v>
      </c>
      <c r="D1408" s="9">
        <v>9.5030000000000001</v>
      </c>
      <c r="E1408" s="9">
        <v>22.925000000000001</v>
      </c>
    </row>
    <row r="1409" spans="1:5">
      <c r="A1409" s="3">
        <v>41043</v>
      </c>
      <c r="B1409" s="9">
        <v>4.4179999999999993</v>
      </c>
      <c r="C1409" s="9">
        <v>4.843</v>
      </c>
      <c r="D1409" s="9">
        <v>9.6760000000000002</v>
      </c>
      <c r="E1409" s="9">
        <v>26.33</v>
      </c>
    </row>
    <row r="1410" spans="1:5">
      <c r="A1410" s="3">
        <v>41044</v>
      </c>
      <c r="B1410" s="9">
        <v>4.5570000000000004</v>
      </c>
      <c r="C1410" s="9">
        <v>4.84</v>
      </c>
      <c r="D1410" s="9">
        <v>10.007</v>
      </c>
      <c r="E1410" s="9">
        <v>28.063000000000002</v>
      </c>
    </row>
    <row r="1411" spans="1:5">
      <c r="A1411" s="3">
        <v>41045</v>
      </c>
      <c r="B1411" s="9">
        <v>4.4710000000000001</v>
      </c>
      <c r="C1411" s="9">
        <v>4.7589999999999995</v>
      </c>
      <c r="D1411" s="9">
        <v>10.321999999999999</v>
      </c>
      <c r="E1411" s="9">
        <v>27.4</v>
      </c>
    </row>
    <row r="1412" spans="1:5">
      <c r="A1412" s="3">
        <v>41046</v>
      </c>
      <c r="B1412" s="9">
        <v>4.5439999999999996</v>
      </c>
      <c r="C1412" s="9">
        <v>4.9020000000000001</v>
      </c>
      <c r="D1412" s="9">
        <v>10.495999999999999</v>
      </c>
      <c r="E1412" s="9">
        <v>27.58</v>
      </c>
    </row>
    <row r="1413" spans="1:5">
      <c r="A1413" s="3">
        <v>41047</v>
      </c>
      <c r="B1413" s="9">
        <v>4.5120000000000005</v>
      </c>
      <c r="C1413" s="9">
        <v>4.82</v>
      </c>
      <c r="D1413" s="9">
        <v>10.888999999999999</v>
      </c>
      <c r="E1413" s="9">
        <v>27.846</v>
      </c>
    </row>
    <row r="1414" spans="1:5">
      <c r="A1414" s="3">
        <v>41050</v>
      </c>
      <c r="B1414" s="9">
        <v>4.4870000000000001</v>
      </c>
      <c r="C1414" s="9">
        <v>4.8340000000000005</v>
      </c>
      <c r="D1414" s="9">
        <v>10.944000000000001</v>
      </c>
      <c r="E1414" s="9">
        <v>27.571999999999999</v>
      </c>
    </row>
    <row r="1415" spans="1:5">
      <c r="A1415" s="3">
        <v>41051</v>
      </c>
      <c r="B1415" s="9">
        <v>4.2490000000000006</v>
      </c>
      <c r="C1415" s="9">
        <v>4.6340000000000003</v>
      </c>
      <c r="D1415" s="9">
        <v>10.841000000000001</v>
      </c>
      <c r="E1415" s="9">
        <v>28.093</v>
      </c>
    </row>
    <row r="1416" spans="1:5">
      <c r="A1416" s="3">
        <v>41052</v>
      </c>
      <c r="B1416" s="9">
        <v>4.4239999999999995</v>
      </c>
      <c r="C1416" s="9">
        <v>4.8330000000000002</v>
      </c>
      <c r="D1416" s="9">
        <v>11.045999999999999</v>
      </c>
      <c r="E1416" s="9">
        <v>28.526</v>
      </c>
    </row>
    <row r="1417" spans="1:5">
      <c r="A1417" s="3">
        <v>41053</v>
      </c>
      <c r="B1417" s="9">
        <v>4.3279999999999994</v>
      </c>
      <c r="C1417" s="9">
        <v>4.7539999999999996</v>
      </c>
      <c r="D1417" s="9">
        <v>11.148</v>
      </c>
      <c r="E1417" s="9">
        <v>28.487000000000002</v>
      </c>
    </row>
    <row r="1418" spans="1:5">
      <c r="A1418" s="3">
        <v>41054</v>
      </c>
      <c r="B1418" s="9">
        <v>4.4239999999999995</v>
      </c>
      <c r="C1418" s="9">
        <v>4.9440000000000008</v>
      </c>
      <c r="D1418" s="9">
        <v>10.997</v>
      </c>
      <c r="E1418" s="9">
        <v>28.285999999999998</v>
      </c>
    </row>
    <row r="1419" spans="1:5">
      <c r="A1419" s="3">
        <v>41057</v>
      </c>
      <c r="B1419" s="9">
        <v>4.51</v>
      </c>
      <c r="C1419" s="9">
        <v>5.1259999999999994</v>
      </c>
      <c r="D1419" s="9">
        <v>11.337</v>
      </c>
      <c r="E1419" s="9">
        <v>28.276</v>
      </c>
    </row>
    <row r="1420" spans="1:5">
      <c r="A1420" s="3">
        <v>41058</v>
      </c>
      <c r="B1420" s="9">
        <v>4.5309999999999997</v>
      </c>
      <c r="C1420" s="9">
        <v>5.0909999999999993</v>
      </c>
      <c r="D1420" s="9">
        <v>10.866999999999999</v>
      </c>
      <c r="E1420" s="9">
        <v>28.348000000000003</v>
      </c>
    </row>
    <row r="1421" spans="1:5">
      <c r="A1421" s="3">
        <v>41059</v>
      </c>
      <c r="B1421" s="9">
        <v>4.7810000000000006</v>
      </c>
      <c r="C1421" s="9">
        <v>5.3350000000000009</v>
      </c>
      <c r="D1421" s="9">
        <v>10.767000000000001</v>
      </c>
      <c r="E1421" s="9">
        <v>27.783999999999999</v>
      </c>
    </row>
    <row r="1422" spans="1:5">
      <c r="A1422" s="3">
        <v>41060</v>
      </c>
      <c r="B1422" s="9">
        <v>4.8220000000000001</v>
      </c>
      <c r="C1422" s="9">
        <v>5.3019999999999996</v>
      </c>
      <c r="D1422" s="9">
        <v>10.968</v>
      </c>
      <c r="E1422" s="9">
        <v>29.805999999999997</v>
      </c>
    </row>
    <row r="1423" spans="1:5">
      <c r="A1423" s="3">
        <v>41061</v>
      </c>
      <c r="B1423" s="9">
        <v>4.6770000000000005</v>
      </c>
      <c r="C1423" s="9">
        <v>5.33</v>
      </c>
      <c r="D1423" s="9">
        <v>10.91</v>
      </c>
      <c r="E1423" s="9">
        <v>29.4</v>
      </c>
    </row>
    <row r="1424" spans="1:5">
      <c r="A1424" s="3">
        <v>41064</v>
      </c>
      <c r="B1424" s="9">
        <v>4.4409999999999998</v>
      </c>
      <c r="C1424" s="9">
        <v>5.157</v>
      </c>
      <c r="D1424" s="9">
        <v>10.825999999999999</v>
      </c>
      <c r="E1424" s="9">
        <v>28.653000000000002</v>
      </c>
    </row>
    <row r="1425" spans="1:5">
      <c r="A1425" s="3">
        <v>41065</v>
      </c>
      <c r="B1425" s="9">
        <v>4.4190000000000005</v>
      </c>
      <c r="C1425" s="9">
        <v>5.0710000000000006</v>
      </c>
      <c r="D1425" s="9">
        <v>10.712</v>
      </c>
      <c r="E1425" s="9">
        <v>28.648</v>
      </c>
    </row>
    <row r="1426" spans="1:5">
      <c r="A1426" s="3">
        <v>41066</v>
      </c>
      <c r="B1426" s="9">
        <v>4.3689999999999998</v>
      </c>
      <c r="C1426" s="9">
        <v>4.9550000000000001</v>
      </c>
      <c r="D1426" s="9">
        <v>10.465999999999999</v>
      </c>
      <c r="E1426" s="9">
        <v>27.535999999999998</v>
      </c>
    </row>
    <row r="1427" spans="1:5">
      <c r="A1427" s="3">
        <v>41067</v>
      </c>
      <c r="B1427" s="9">
        <v>4.3220000000000001</v>
      </c>
      <c r="C1427" s="9">
        <v>4.6430000000000007</v>
      </c>
      <c r="D1427" s="9">
        <v>10.087</v>
      </c>
      <c r="E1427" s="9">
        <v>27.599999999999998</v>
      </c>
    </row>
    <row r="1428" spans="1:5">
      <c r="A1428" s="3">
        <v>41068</v>
      </c>
      <c r="B1428" s="9">
        <v>4.4560000000000004</v>
      </c>
      <c r="C1428" s="9">
        <v>4.9190000000000005</v>
      </c>
      <c r="D1428" s="9">
        <v>9.8889999999999993</v>
      </c>
      <c r="E1428" s="9">
        <v>27.778000000000002</v>
      </c>
    </row>
    <row r="1429" spans="1:5">
      <c r="A1429" s="3">
        <v>41071</v>
      </c>
      <c r="B1429" s="9">
        <v>4.7109999999999994</v>
      </c>
      <c r="C1429" s="9">
        <v>5.1280000000000001</v>
      </c>
      <c r="D1429" s="9">
        <v>9.4240000000000013</v>
      </c>
      <c r="E1429" s="9">
        <v>27.289000000000001</v>
      </c>
    </row>
    <row r="1430" spans="1:5">
      <c r="A1430" s="3">
        <v>41072</v>
      </c>
      <c r="B1430" s="9">
        <v>4.76</v>
      </c>
      <c r="C1430" s="9">
        <v>5.4160000000000004</v>
      </c>
      <c r="D1430" s="9">
        <v>9.32</v>
      </c>
      <c r="E1430" s="9">
        <v>27.91</v>
      </c>
    </row>
    <row r="1431" spans="1:5">
      <c r="A1431" s="3">
        <v>41073</v>
      </c>
      <c r="B1431" s="9">
        <v>4.72</v>
      </c>
      <c r="C1431" s="9">
        <v>5.2780000000000005</v>
      </c>
      <c r="D1431" s="9">
        <v>9.3229999999999986</v>
      </c>
      <c r="E1431" s="9">
        <v>27.45</v>
      </c>
    </row>
    <row r="1432" spans="1:5">
      <c r="A1432" s="3">
        <v>41074</v>
      </c>
      <c r="B1432" s="9">
        <v>4.6760000000000002</v>
      </c>
      <c r="C1432" s="9">
        <v>5.4359999999999999</v>
      </c>
      <c r="D1432" s="9">
        <v>9.3369999999999997</v>
      </c>
      <c r="E1432" s="9">
        <v>26.93</v>
      </c>
    </row>
    <row r="1433" spans="1:5">
      <c r="A1433" s="3">
        <v>41075</v>
      </c>
      <c r="B1433" s="9">
        <v>4.4969999999999999</v>
      </c>
      <c r="C1433" s="9">
        <v>5.5229999999999997</v>
      </c>
      <c r="D1433" s="9">
        <v>9.1800000000000015</v>
      </c>
      <c r="E1433" s="9">
        <v>25.870999999999999</v>
      </c>
    </row>
    <row r="1434" spans="1:5">
      <c r="A1434" s="3">
        <v>41078</v>
      </c>
      <c r="B1434" s="9">
        <v>4.6360000000000001</v>
      </c>
      <c r="C1434" s="9">
        <v>5.7519999999999998</v>
      </c>
      <c r="D1434" s="9">
        <v>9.2089999999999996</v>
      </c>
      <c r="E1434" s="9">
        <v>24.792999999999999</v>
      </c>
    </row>
    <row r="1435" spans="1:5">
      <c r="A1435" s="3">
        <v>41079</v>
      </c>
      <c r="B1435" s="9">
        <v>4.399</v>
      </c>
      <c r="C1435" s="9">
        <v>5.5510000000000002</v>
      </c>
      <c r="D1435" s="9">
        <v>8.9410000000000007</v>
      </c>
      <c r="E1435" s="9">
        <v>24.885999999999999</v>
      </c>
    </row>
    <row r="1436" spans="1:5">
      <c r="A1436" s="3">
        <v>41080</v>
      </c>
      <c r="B1436" s="9">
        <v>4.1340000000000003</v>
      </c>
      <c r="C1436" s="9">
        <v>5.1029999999999998</v>
      </c>
      <c r="D1436" s="9">
        <v>8.9130000000000003</v>
      </c>
      <c r="E1436" s="9">
        <v>25.020999999999997</v>
      </c>
    </row>
    <row r="1437" spans="1:5">
      <c r="A1437" s="3">
        <v>41081</v>
      </c>
      <c r="B1437" s="9">
        <v>4.1909999999999998</v>
      </c>
      <c r="C1437" s="9">
        <v>5.03</v>
      </c>
      <c r="D1437" s="9">
        <v>8.7149999999999999</v>
      </c>
      <c r="E1437" s="9">
        <v>24.925999999999998</v>
      </c>
    </row>
    <row r="1438" spans="1:5">
      <c r="A1438" s="3">
        <v>41082</v>
      </c>
      <c r="B1438" s="9">
        <v>4.2</v>
      </c>
      <c r="C1438" s="9">
        <v>4.8369999999999997</v>
      </c>
      <c r="D1438" s="9">
        <v>8.0030000000000001</v>
      </c>
      <c r="E1438" s="9">
        <v>24.996000000000002</v>
      </c>
    </row>
    <row r="1439" spans="1:5">
      <c r="A1439" s="3">
        <v>41085</v>
      </c>
      <c r="B1439" s="9">
        <v>4.5339999999999998</v>
      </c>
      <c r="C1439" s="9">
        <v>5.1539999999999999</v>
      </c>
      <c r="D1439" s="9">
        <v>8.2350000000000012</v>
      </c>
      <c r="E1439" s="9">
        <v>25.103999999999999</v>
      </c>
    </row>
    <row r="1440" spans="1:5">
      <c r="A1440" s="3">
        <v>41086</v>
      </c>
      <c r="B1440" s="9">
        <v>4.6609999999999996</v>
      </c>
      <c r="C1440" s="9">
        <v>5.2859999999999996</v>
      </c>
      <c r="D1440" s="9">
        <v>8.1920000000000002</v>
      </c>
      <c r="E1440" s="9">
        <v>25.524000000000001</v>
      </c>
    </row>
    <row r="1441" spans="1:5">
      <c r="A1441" s="3">
        <v>41087</v>
      </c>
      <c r="B1441" s="9">
        <v>4.6419999999999995</v>
      </c>
      <c r="C1441" s="9">
        <v>5.3659999999999997</v>
      </c>
      <c r="D1441" s="9">
        <v>8.6359999999999992</v>
      </c>
      <c r="E1441" s="9">
        <v>24.943000000000001</v>
      </c>
    </row>
    <row r="1442" spans="1:5">
      <c r="A1442" s="3">
        <v>41088</v>
      </c>
      <c r="B1442" s="9">
        <v>4.6760000000000002</v>
      </c>
      <c r="C1442" s="9">
        <v>5.4539999999999997</v>
      </c>
      <c r="D1442" s="9">
        <v>8.8249999999999993</v>
      </c>
      <c r="E1442" s="9">
        <v>25.385000000000002</v>
      </c>
    </row>
    <row r="1443" spans="1:5">
      <c r="A1443" s="3">
        <v>41089</v>
      </c>
      <c r="B1443" s="9">
        <v>4.1959999999999997</v>
      </c>
      <c r="C1443" s="9">
        <v>4.8450000000000006</v>
      </c>
      <c r="D1443" s="9">
        <v>8.6259999999999994</v>
      </c>
      <c r="E1443" s="9">
        <v>24.186</v>
      </c>
    </row>
    <row r="1444" spans="1:5">
      <c r="A1444" s="3">
        <v>41092</v>
      </c>
      <c r="B1444" s="9">
        <v>4.2229999999999999</v>
      </c>
      <c r="C1444" s="9">
        <v>4.8460000000000001</v>
      </c>
      <c r="D1444" s="9">
        <v>8.6760000000000002</v>
      </c>
      <c r="E1444" s="9">
        <v>24.359000000000002</v>
      </c>
    </row>
    <row r="1445" spans="1:5">
      <c r="A1445" s="3">
        <v>41093</v>
      </c>
      <c r="B1445" s="9">
        <v>4.1180000000000003</v>
      </c>
      <c r="C1445" s="9">
        <v>4.782</v>
      </c>
      <c r="D1445" s="9">
        <v>8.6370000000000005</v>
      </c>
      <c r="E1445" s="9">
        <v>24.618000000000002</v>
      </c>
    </row>
    <row r="1446" spans="1:5">
      <c r="A1446" s="3">
        <v>41094</v>
      </c>
      <c r="B1446" s="9">
        <v>4.3020000000000005</v>
      </c>
      <c r="C1446" s="9">
        <v>4.92</v>
      </c>
      <c r="D1446" s="9">
        <v>8.7429999999999986</v>
      </c>
      <c r="E1446" s="9">
        <v>24.665000000000003</v>
      </c>
    </row>
    <row r="1447" spans="1:5">
      <c r="A1447" s="3">
        <v>41095</v>
      </c>
      <c r="B1447" s="9">
        <v>4.5590000000000002</v>
      </c>
      <c r="C1447" s="9">
        <v>5.3810000000000002</v>
      </c>
      <c r="D1447" s="9">
        <v>8.8350000000000009</v>
      </c>
      <c r="E1447" s="9">
        <v>24.588000000000001</v>
      </c>
    </row>
    <row r="1448" spans="1:5">
      <c r="A1448" s="3">
        <v>41096</v>
      </c>
      <c r="B1448" s="9">
        <v>4.6900000000000004</v>
      </c>
      <c r="C1448" s="9">
        <v>5.61</v>
      </c>
      <c r="D1448" s="9">
        <v>8.9670000000000005</v>
      </c>
      <c r="E1448" s="9">
        <v>24.684000000000001</v>
      </c>
    </row>
    <row r="1449" spans="1:5">
      <c r="A1449" s="3">
        <v>41099</v>
      </c>
      <c r="B1449" s="9">
        <v>4.7749999999999995</v>
      </c>
      <c r="C1449" s="9">
        <v>5.7299999999999995</v>
      </c>
      <c r="D1449" s="9">
        <v>9.0079999999999991</v>
      </c>
      <c r="E1449" s="9">
        <v>24.762999999999998</v>
      </c>
    </row>
    <row r="1450" spans="1:5">
      <c r="A1450" s="3">
        <v>41100</v>
      </c>
      <c r="B1450" s="9">
        <v>4.6259999999999994</v>
      </c>
      <c r="C1450" s="9">
        <v>5.4429999999999996</v>
      </c>
      <c r="D1450" s="9">
        <v>9.2279999999999998</v>
      </c>
      <c r="E1450" s="9">
        <v>24.615000000000002</v>
      </c>
    </row>
    <row r="1451" spans="1:5">
      <c r="A1451" s="3">
        <v>41101</v>
      </c>
      <c r="B1451" s="9">
        <v>4.5339999999999998</v>
      </c>
      <c r="C1451" s="9">
        <v>5.3079999999999998</v>
      </c>
      <c r="D1451" s="9">
        <v>9.4030000000000005</v>
      </c>
      <c r="E1451" s="9">
        <v>24.117999999999999</v>
      </c>
    </row>
    <row r="1452" spans="1:5">
      <c r="A1452" s="3">
        <v>41102</v>
      </c>
      <c r="B1452" s="9">
        <v>4.6619999999999999</v>
      </c>
      <c r="C1452" s="9">
        <v>5.3719999999999999</v>
      </c>
      <c r="D1452" s="9">
        <v>9.3990000000000009</v>
      </c>
      <c r="E1452" s="9">
        <v>24.145999999999997</v>
      </c>
    </row>
    <row r="1453" spans="1:5">
      <c r="A1453" s="3">
        <v>41103</v>
      </c>
      <c r="B1453" s="9">
        <v>4.7889999999999997</v>
      </c>
      <c r="C1453" s="9">
        <v>5.3540000000000001</v>
      </c>
      <c r="D1453" s="9">
        <v>9.3089999999999993</v>
      </c>
      <c r="E1453" s="9">
        <v>24.094999999999999</v>
      </c>
    </row>
    <row r="1454" spans="1:5">
      <c r="A1454" s="3">
        <v>41106</v>
      </c>
      <c r="B1454" s="9">
        <v>4.8840000000000003</v>
      </c>
      <c r="C1454" s="9">
        <v>5.6000000000000005</v>
      </c>
      <c r="D1454" s="9">
        <v>9.343</v>
      </c>
      <c r="E1454" s="9">
        <v>23.838000000000001</v>
      </c>
    </row>
    <row r="1455" spans="1:5">
      <c r="A1455" s="3">
        <v>41107</v>
      </c>
      <c r="B1455" s="9">
        <v>4.7949999999999999</v>
      </c>
      <c r="C1455" s="9">
        <v>5.5179999999999998</v>
      </c>
      <c r="D1455" s="9">
        <v>9.298</v>
      </c>
      <c r="E1455" s="9">
        <v>23.411999999999999</v>
      </c>
    </row>
    <row r="1456" spans="1:5">
      <c r="A1456" s="3">
        <v>41108</v>
      </c>
      <c r="B1456" s="9">
        <v>4.8599999999999994</v>
      </c>
      <c r="C1456" s="9">
        <v>5.7189999999999994</v>
      </c>
      <c r="D1456" s="9">
        <v>9.3659999999999997</v>
      </c>
      <c r="E1456" s="9">
        <v>23.576000000000001</v>
      </c>
    </row>
    <row r="1457" spans="1:5">
      <c r="A1457" s="3">
        <v>41109</v>
      </c>
      <c r="B1457" s="9">
        <v>4.782</v>
      </c>
      <c r="C1457" s="9">
        <v>5.8029999999999999</v>
      </c>
      <c r="D1457" s="9">
        <v>9.3610000000000007</v>
      </c>
      <c r="E1457" s="9">
        <v>24.207999999999998</v>
      </c>
    </row>
    <row r="1458" spans="1:5">
      <c r="A1458" s="3">
        <v>41110</v>
      </c>
      <c r="B1458" s="9">
        <v>4.9950000000000001</v>
      </c>
      <c r="C1458" s="9">
        <v>6.1219999999999999</v>
      </c>
      <c r="D1458" s="9">
        <v>9.3880000000000017</v>
      </c>
      <c r="E1458" s="9">
        <v>24.718</v>
      </c>
    </row>
    <row r="1459" spans="1:5">
      <c r="A1459" s="3">
        <v>41113</v>
      </c>
      <c r="B1459" s="9">
        <v>5.1430000000000007</v>
      </c>
      <c r="C1459" s="9">
        <v>6.3409999999999993</v>
      </c>
      <c r="D1459" s="9">
        <v>9.6550000000000011</v>
      </c>
      <c r="E1459" s="9">
        <v>26.489000000000001</v>
      </c>
    </row>
    <row r="1460" spans="1:5">
      <c r="A1460" s="3">
        <v>41114</v>
      </c>
      <c r="B1460" s="9">
        <v>5.3180000000000005</v>
      </c>
      <c r="C1460" s="9">
        <v>6.3390000000000004</v>
      </c>
      <c r="D1460" s="9">
        <v>9.59</v>
      </c>
      <c r="E1460" s="9">
        <v>26.757000000000001</v>
      </c>
    </row>
    <row r="1461" spans="1:5">
      <c r="A1461" s="3">
        <v>41115</v>
      </c>
      <c r="B1461" s="9">
        <v>5.1849999999999996</v>
      </c>
      <c r="C1461" s="9">
        <v>6.1669999999999998</v>
      </c>
      <c r="D1461" s="9">
        <v>10.158000000000001</v>
      </c>
      <c r="E1461" s="9">
        <v>26.217000000000002</v>
      </c>
    </row>
    <row r="1462" spans="1:5">
      <c r="A1462" s="3">
        <v>41116</v>
      </c>
      <c r="B1462" s="9">
        <v>4.718</v>
      </c>
      <c r="C1462" s="9">
        <v>5.6240000000000006</v>
      </c>
      <c r="D1462" s="9">
        <v>10.036</v>
      </c>
      <c r="E1462" s="9">
        <v>26.181999999999999</v>
      </c>
    </row>
    <row r="1463" spans="1:5">
      <c r="A1463" s="3">
        <v>41117</v>
      </c>
      <c r="B1463" s="9">
        <v>4.5589999999999993</v>
      </c>
      <c r="C1463" s="9">
        <v>5.3650000000000002</v>
      </c>
      <c r="D1463" s="9">
        <v>9.8970000000000002</v>
      </c>
      <c r="E1463" s="9">
        <v>25.148</v>
      </c>
    </row>
    <row r="1464" spans="1:5">
      <c r="A1464" s="3">
        <v>41120</v>
      </c>
      <c r="B1464" s="9">
        <v>4.62</v>
      </c>
      <c r="C1464" s="9">
        <v>5.218</v>
      </c>
      <c r="D1464" s="9">
        <v>9.8420000000000005</v>
      </c>
      <c r="E1464" s="9">
        <v>23.942</v>
      </c>
    </row>
    <row r="1465" spans="1:5">
      <c r="A1465" s="3">
        <v>41121</v>
      </c>
      <c r="B1465" s="9">
        <v>4.7759999999999998</v>
      </c>
      <c r="C1465" s="9">
        <v>5.4210000000000003</v>
      </c>
      <c r="D1465" s="9">
        <v>9.9429999999999996</v>
      </c>
      <c r="E1465" s="9">
        <v>24.184999999999999</v>
      </c>
    </row>
    <row r="1466" spans="1:5">
      <c r="A1466" s="3">
        <v>41122</v>
      </c>
      <c r="B1466" s="9">
        <v>4.5269999999999992</v>
      </c>
      <c r="C1466" s="9">
        <v>5.3230000000000004</v>
      </c>
      <c r="D1466" s="9">
        <v>9.6870000000000012</v>
      </c>
      <c r="E1466" s="9">
        <v>24.705000000000002</v>
      </c>
    </row>
    <row r="1467" spans="1:5">
      <c r="A1467" s="3">
        <v>41123</v>
      </c>
      <c r="B1467" s="9">
        <v>4.9969999999999999</v>
      </c>
      <c r="C1467" s="9">
        <v>5.7839999999999998</v>
      </c>
      <c r="D1467" s="9">
        <v>9.786999999999999</v>
      </c>
      <c r="E1467" s="9">
        <v>24.632000000000001</v>
      </c>
    </row>
    <row r="1468" spans="1:5">
      <c r="A1468" s="3">
        <v>41124</v>
      </c>
      <c r="B1468" s="9">
        <v>4.6539999999999999</v>
      </c>
      <c r="C1468" s="9">
        <v>5.4980000000000002</v>
      </c>
      <c r="D1468" s="9">
        <v>9.4529999999999994</v>
      </c>
      <c r="E1468" s="9">
        <v>23.808</v>
      </c>
    </row>
    <row r="1469" spans="1:5">
      <c r="A1469" s="3">
        <v>41127</v>
      </c>
      <c r="B1469" s="9">
        <v>4.593</v>
      </c>
      <c r="C1469" s="9">
        <v>5.3879999999999999</v>
      </c>
      <c r="D1469" s="9">
        <v>8.9649999999999999</v>
      </c>
      <c r="E1469" s="9">
        <v>23.994999999999997</v>
      </c>
    </row>
    <row r="1470" spans="1:5">
      <c r="A1470" s="3">
        <v>41128</v>
      </c>
      <c r="B1470" s="9">
        <v>4.49</v>
      </c>
      <c r="C1470" s="9">
        <v>5.2949999999999999</v>
      </c>
      <c r="D1470" s="9">
        <v>8.5309999999999988</v>
      </c>
      <c r="E1470" s="9">
        <v>23.003</v>
      </c>
    </row>
    <row r="1471" spans="1:5">
      <c r="A1471" s="3">
        <v>41129</v>
      </c>
      <c r="B1471" s="9">
        <v>4.47</v>
      </c>
      <c r="C1471" s="9">
        <v>5.4720000000000004</v>
      </c>
      <c r="D1471" s="9">
        <v>8.657</v>
      </c>
      <c r="E1471" s="9">
        <v>23.133000000000003</v>
      </c>
    </row>
    <row r="1472" spans="1:5">
      <c r="A1472" s="3">
        <v>41130</v>
      </c>
      <c r="B1472" s="9">
        <v>4.3979999999999997</v>
      </c>
      <c r="C1472" s="9">
        <v>5.4039999999999999</v>
      </c>
      <c r="D1472" s="9">
        <v>8.4939999999999998</v>
      </c>
      <c r="E1472" s="9">
        <v>22.969000000000001</v>
      </c>
    </row>
    <row r="1473" spans="1:5">
      <c r="A1473" s="3">
        <v>41131</v>
      </c>
      <c r="B1473" s="9">
        <v>4.5309999999999997</v>
      </c>
      <c r="C1473" s="9">
        <v>5.5620000000000003</v>
      </c>
      <c r="D1473" s="9">
        <v>8.6430000000000007</v>
      </c>
      <c r="E1473" s="9">
        <v>23.053000000000001</v>
      </c>
    </row>
    <row r="1474" spans="1:5">
      <c r="A1474" s="3">
        <v>41134</v>
      </c>
      <c r="B1474" s="9">
        <v>4.4779999999999998</v>
      </c>
      <c r="C1474" s="9">
        <v>5.49</v>
      </c>
      <c r="D1474" s="9">
        <v>8.7880000000000003</v>
      </c>
      <c r="E1474" s="9">
        <v>23.067</v>
      </c>
    </row>
    <row r="1475" spans="1:5">
      <c r="A1475" s="3">
        <v>41135</v>
      </c>
      <c r="B1475" s="9">
        <v>4.38</v>
      </c>
      <c r="C1475" s="9">
        <v>5.2789999999999999</v>
      </c>
      <c r="D1475" s="9">
        <v>8.4009999999999998</v>
      </c>
      <c r="E1475" s="9">
        <v>23.013000000000002</v>
      </c>
    </row>
    <row r="1476" spans="1:5">
      <c r="A1476" s="3">
        <v>41136</v>
      </c>
      <c r="B1476" s="9">
        <v>4.2280000000000006</v>
      </c>
      <c r="C1476" s="9">
        <v>5.1350000000000007</v>
      </c>
      <c r="D1476" s="9">
        <v>8.3229999999999986</v>
      </c>
      <c r="E1476" s="9">
        <v>22.992999999999999</v>
      </c>
    </row>
    <row r="1477" spans="1:5">
      <c r="A1477" s="3">
        <v>41137</v>
      </c>
      <c r="B1477" s="9">
        <v>4.2650000000000006</v>
      </c>
      <c r="C1477" s="9">
        <v>5.0359999999999996</v>
      </c>
      <c r="D1477" s="9">
        <v>8.3109999999999999</v>
      </c>
      <c r="E1477" s="9">
        <v>22.996000000000002</v>
      </c>
    </row>
    <row r="1478" spans="1:5">
      <c r="A1478" s="3">
        <v>41138</v>
      </c>
      <c r="B1478" s="9">
        <v>4.2990000000000004</v>
      </c>
      <c r="C1478" s="9">
        <v>5.0020000000000007</v>
      </c>
      <c r="D1478" s="9">
        <v>8.2200000000000006</v>
      </c>
      <c r="E1478" s="9">
        <v>22.809000000000001</v>
      </c>
    </row>
    <row r="1479" spans="1:5">
      <c r="A1479" s="3">
        <v>41141</v>
      </c>
      <c r="B1479" s="9">
        <v>4.2859999999999996</v>
      </c>
      <c r="C1479" s="9">
        <v>4.8460000000000001</v>
      </c>
      <c r="D1479" s="9">
        <v>8.0710000000000015</v>
      </c>
      <c r="E1479" s="9">
        <v>22.710999999999999</v>
      </c>
    </row>
    <row r="1480" spans="1:5">
      <c r="A1480" s="3">
        <v>41142</v>
      </c>
      <c r="B1480" s="9">
        <v>4.1040000000000001</v>
      </c>
      <c r="C1480" s="9">
        <v>4.6880000000000006</v>
      </c>
      <c r="D1480" s="9">
        <v>7.6820000000000004</v>
      </c>
      <c r="E1480" s="9">
        <v>22.535</v>
      </c>
    </row>
    <row r="1481" spans="1:5">
      <c r="A1481" s="3">
        <v>41143</v>
      </c>
      <c r="B1481" s="9">
        <v>4.1880000000000006</v>
      </c>
      <c r="C1481" s="9">
        <v>4.8290000000000006</v>
      </c>
      <c r="D1481" s="9">
        <v>7.8230000000000004</v>
      </c>
      <c r="E1481" s="9">
        <v>22.521000000000001</v>
      </c>
    </row>
    <row r="1482" spans="1:5">
      <c r="A1482" s="3">
        <v>41144</v>
      </c>
      <c r="B1482" s="9">
        <v>4.3320000000000007</v>
      </c>
      <c r="C1482" s="9">
        <v>5.0449999999999999</v>
      </c>
      <c r="D1482" s="9">
        <v>8.0060000000000002</v>
      </c>
      <c r="E1482" s="9">
        <v>22.488</v>
      </c>
    </row>
    <row r="1483" spans="1:5">
      <c r="A1483" s="3">
        <v>41145</v>
      </c>
      <c r="B1483" s="9">
        <v>4.3860000000000001</v>
      </c>
      <c r="C1483" s="9">
        <v>5.13</v>
      </c>
      <c r="D1483" s="9">
        <v>8.097999999999999</v>
      </c>
      <c r="E1483" s="9">
        <v>22.765000000000001</v>
      </c>
    </row>
    <row r="1484" spans="1:5">
      <c r="A1484" s="3">
        <v>41148</v>
      </c>
      <c r="B1484" s="9">
        <v>4.3540000000000001</v>
      </c>
      <c r="C1484" s="9">
        <v>5.0469999999999997</v>
      </c>
      <c r="D1484" s="9">
        <v>8.14</v>
      </c>
      <c r="E1484" s="9">
        <v>22.771000000000001</v>
      </c>
    </row>
    <row r="1485" spans="1:5">
      <c r="A1485" s="3">
        <v>41149</v>
      </c>
      <c r="B1485" s="9">
        <v>4.4720000000000004</v>
      </c>
      <c r="C1485" s="9">
        <v>5.1440000000000001</v>
      </c>
      <c r="D1485" s="9">
        <v>8.2420000000000009</v>
      </c>
      <c r="E1485" s="9">
        <v>22.587</v>
      </c>
    </row>
    <row r="1486" spans="1:5">
      <c r="A1486" s="3">
        <v>41150</v>
      </c>
      <c r="B1486" s="9">
        <v>4.3899999999999997</v>
      </c>
      <c r="C1486" s="9">
        <v>5.0919999999999996</v>
      </c>
      <c r="D1486" s="9">
        <v>8.0980000000000008</v>
      </c>
      <c r="E1486" s="9">
        <v>22.492999999999999</v>
      </c>
    </row>
    <row r="1487" spans="1:5">
      <c r="A1487" s="3">
        <v>41151</v>
      </c>
      <c r="B1487" s="9">
        <v>4.4589999999999996</v>
      </c>
      <c r="C1487" s="9">
        <v>5.2810000000000006</v>
      </c>
      <c r="D1487" s="9">
        <v>8.141</v>
      </c>
      <c r="E1487" s="9">
        <v>22.55</v>
      </c>
    </row>
    <row r="1488" spans="1:5">
      <c r="A1488" s="3">
        <v>41152</v>
      </c>
      <c r="B1488" s="9">
        <v>4.5180000000000007</v>
      </c>
      <c r="C1488" s="9">
        <v>5.4030000000000005</v>
      </c>
      <c r="D1488" s="9">
        <v>8.0280000000000005</v>
      </c>
      <c r="E1488" s="9">
        <v>21.945999999999998</v>
      </c>
    </row>
    <row r="1489" spans="1:5">
      <c r="A1489" s="3">
        <v>41155</v>
      </c>
      <c r="B1489" s="9">
        <v>4.4240000000000004</v>
      </c>
      <c r="C1489" s="9">
        <v>5.5339999999999998</v>
      </c>
      <c r="D1489" s="9">
        <v>7.9489999999999998</v>
      </c>
      <c r="E1489" s="9">
        <v>21.613</v>
      </c>
    </row>
    <row r="1490" spans="1:5">
      <c r="A1490" s="3">
        <v>41156</v>
      </c>
      <c r="B1490" s="9">
        <v>4.2889999999999997</v>
      </c>
      <c r="C1490" s="9">
        <v>5.2349999999999994</v>
      </c>
      <c r="D1490" s="9">
        <v>7.5519999999999996</v>
      </c>
      <c r="E1490" s="9">
        <v>20.265000000000001</v>
      </c>
    </row>
    <row r="1491" spans="1:5">
      <c r="A1491" s="3">
        <v>41157</v>
      </c>
      <c r="B1491" s="9">
        <v>4.1040000000000001</v>
      </c>
      <c r="C1491" s="9">
        <v>5.056</v>
      </c>
      <c r="D1491" s="9">
        <v>7.7280000000000006</v>
      </c>
      <c r="E1491" s="9">
        <v>20.441000000000003</v>
      </c>
    </row>
    <row r="1492" spans="1:5">
      <c r="A1492" s="3">
        <v>41158</v>
      </c>
      <c r="B1492" s="9">
        <v>3.7569999999999997</v>
      </c>
      <c r="C1492" s="9">
        <v>4.5409999999999995</v>
      </c>
      <c r="D1492" s="9">
        <v>7.125</v>
      </c>
      <c r="E1492" s="9">
        <v>20.204000000000001</v>
      </c>
    </row>
    <row r="1493" spans="1:5">
      <c r="A1493" s="3">
        <v>41159</v>
      </c>
      <c r="B1493" s="9">
        <v>3.5590000000000002</v>
      </c>
      <c r="C1493" s="9">
        <v>4.234</v>
      </c>
      <c r="D1493" s="9">
        <v>6.5880000000000001</v>
      </c>
      <c r="E1493" s="9">
        <v>20.137999999999998</v>
      </c>
    </row>
    <row r="1494" spans="1:5">
      <c r="A1494" s="3">
        <v>41162</v>
      </c>
      <c r="B1494" s="9">
        <v>3.633</v>
      </c>
      <c r="C1494" s="9">
        <v>4.1769999999999996</v>
      </c>
      <c r="D1494" s="9">
        <v>6.7850000000000001</v>
      </c>
      <c r="E1494" s="9">
        <v>20.32</v>
      </c>
    </row>
    <row r="1495" spans="1:5">
      <c r="A1495" s="3">
        <v>41163</v>
      </c>
      <c r="B1495" s="9">
        <v>3.5380000000000003</v>
      </c>
      <c r="C1495" s="9">
        <v>4.1589999999999998</v>
      </c>
      <c r="D1495" s="9">
        <v>6.75</v>
      </c>
      <c r="E1495" s="9">
        <v>20.048999999999999</v>
      </c>
    </row>
    <row r="1496" spans="1:5">
      <c r="A1496" s="3">
        <v>41164</v>
      </c>
      <c r="B1496" s="9">
        <v>3.3860000000000001</v>
      </c>
      <c r="C1496" s="9">
        <v>3.9720000000000004</v>
      </c>
      <c r="D1496" s="9">
        <v>6.431</v>
      </c>
      <c r="E1496" s="9">
        <v>19.027000000000001</v>
      </c>
    </row>
    <row r="1497" spans="1:5">
      <c r="A1497" s="3">
        <v>41165</v>
      </c>
      <c r="B1497" s="9">
        <v>3.4469999999999996</v>
      </c>
      <c r="C1497" s="9">
        <v>4.1180000000000003</v>
      </c>
      <c r="D1497" s="9">
        <v>6.51</v>
      </c>
      <c r="E1497" s="9">
        <v>19.389000000000003</v>
      </c>
    </row>
    <row r="1498" spans="1:5">
      <c r="A1498" s="3">
        <v>41166</v>
      </c>
      <c r="B1498" s="9">
        <v>3.3680000000000003</v>
      </c>
      <c r="C1498" s="9">
        <v>4.1100000000000003</v>
      </c>
      <c r="D1498" s="9">
        <v>6.3760000000000003</v>
      </c>
      <c r="E1498" s="9">
        <v>19.029999999999998</v>
      </c>
    </row>
    <row r="1499" spans="1:5">
      <c r="A1499" s="3">
        <v>41169</v>
      </c>
      <c r="B1499" s="9">
        <v>3.4740000000000002</v>
      </c>
      <c r="C1499" s="9">
        <v>4.3239999999999998</v>
      </c>
      <c r="D1499" s="9">
        <v>6.6380000000000008</v>
      </c>
      <c r="E1499" s="9">
        <v>19.164000000000001</v>
      </c>
    </row>
    <row r="1500" spans="1:5">
      <c r="A1500" s="3">
        <v>41170</v>
      </c>
      <c r="B1500" s="9">
        <v>3.4720000000000004</v>
      </c>
      <c r="C1500" s="9">
        <v>4.2969999999999997</v>
      </c>
      <c r="D1500" s="9">
        <v>7.0230000000000006</v>
      </c>
      <c r="E1500" s="9">
        <v>19.151</v>
      </c>
    </row>
    <row r="1501" spans="1:5">
      <c r="A1501" s="3">
        <v>41171</v>
      </c>
      <c r="B1501" s="9">
        <v>3.3849999999999998</v>
      </c>
      <c r="C1501" s="9">
        <v>4.133</v>
      </c>
      <c r="D1501" s="9">
        <v>6.9830000000000005</v>
      </c>
      <c r="E1501" s="9">
        <v>18.734999999999999</v>
      </c>
    </row>
    <row r="1502" spans="1:5">
      <c r="A1502" s="3">
        <v>41172</v>
      </c>
      <c r="B1502" s="9">
        <v>3.468</v>
      </c>
      <c r="C1502" s="9">
        <v>4.2539999999999996</v>
      </c>
      <c r="D1502" s="9">
        <v>6.9839999999999991</v>
      </c>
      <c r="E1502" s="9">
        <v>18.943000000000001</v>
      </c>
    </row>
    <row r="1503" spans="1:5">
      <c r="A1503" s="3">
        <v>41173</v>
      </c>
      <c r="B1503" s="9">
        <v>3.5100000000000007</v>
      </c>
      <c r="C1503" s="9">
        <v>4.181</v>
      </c>
      <c r="D1503" s="9">
        <v>6.9710000000000001</v>
      </c>
      <c r="E1503" s="9">
        <v>18.338999999999999</v>
      </c>
    </row>
    <row r="1504" spans="1:5">
      <c r="A1504" s="3">
        <v>41176</v>
      </c>
      <c r="B1504" s="9">
        <v>3.5500000000000003</v>
      </c>
      <c r="C1504" s="9">
        <v>4.1359999999999992</v>
      </c>
      <c r="D1504" s="9">
        <v>7.0440000000000005</v>
      </c>
      <c r="E1504" s="9">
        <v>17.869</v>
      </c>
    </row>
    <row r="1505" spans="1:5">
      <c r="A1505" s="3">
        <v>41177</v>
      </c>
      <c r="B1505" s="9">
        <v>3.6029999999999998</v>
      </c>
      <c r="C1505" s="9">
        <v>4.2089999999999996</v>
      </c>
      <c r="D1505" s="9">
        <v>7.1790000000000003</v>
      </c>
      <c r="E1505" s="9">
        <v>17.962</v>
      </c>
    </row>
    <row r="1506" spans="1:5">
      <c r="A1506" s="3">
        <v>41178</v>
      </c>
      <c r="B1506" s="9">
        <v>3.8159999999999998</v>
      </c>
      <c r="C1506" s="9">
        <v>4.5780000000000003</v>
      </c>
      <c r="D1506" s="9">
        <v>7.5509999999999993</v>
      </c>
      <c r="E1506" s="9">
        <v>18.131</v>
      </c>
    </row>
    <row r="1507" spans="1:5">
      <c r="A1507" s="3">
        <v>41179</v>
      </c>
      <c r="B1507" s="9">
        <v>3.7290000000000001</v>
      </c>
      <c r="C1507" s="9">
        <v>4.5090000000000003</v>
      </c>
      <c r="D1507" s="9">
        <v>7.492</v>
      </c>
      <c r="E1507" s="9">
        <v>18.547999999999998</v>
      </c>
    </row>
    <row r="1508" spans="1:5">
      <c r="A1508" s="3">
        <v>41180</v>
      </c>
      <c r="B1508" s="9">
        <v>3.7430000000000003</v>
      </c>
      <c r="C1508" s="9">
        <v>4.5389999999999997</v>
      </c>
      <c r="D1508" s="9">
        <v>7.7940000000000005</v>
      </c>
      <c r="E1508" s="9">
        <v>17.976999999999997</v>
      </c>
    </row>
    <row r="1509" spans="1:5">
      <c r="A1509" s="3">
        <v>41183</v>
      </c>
      <c r="B1509" s="9">
        <v>3.6619999999999999</v>
      </c>
      <c r="C1509" s="9">
        <v>4.4039999999999999</v>
      </c>
      <c r="D1509" s="9">
        <v>7.6459999999999999</v>
      </c>
      <c r="E1509" s="9">
        <v>17.725999999999999</v>
      </c>
    </row>
    <row r="1510" spans="1:5">
      <c r="A1510" s="3">
        <v>41184</v>
      </c>
      <c r="B1510" s="9">
        <v>3.6219999999999999</v>
      </c>
      <c r="C1510" s="9">
        <v>4.306</v>
      </c>
      <c r="D1510" s="9">
        <v>7.6359999999999992</v>
      </c>
      <c r="E1510" s="9">
        <v>17.565000000000001</v>
      </c>
    </row>
    <row r="1511" spans="1:5">
      <c r="A1511" s="3">
        <v>41185</v>
      </c>
      <c r="B1511" s="9">
        <v>3.6590000000000007</v>
      </c>
      <c r="C1511" s="9">
        <v>4.3540000000000001</v>
      </c>
      <c r="D1511" s="9">
        <v>7.3190000000000008</v>
      </c>
      <c r="E1511" s="9">
        <v>17.593</v>
      </c>
    </row>
    <row r="1512" spans="1:5">
      <c r="A1512" s="3">
        <v>41186</v>
      </c>
      <c r="B1512" s="9">
        <v>3.6740000000000004</v>
      </c>
      <c r="C1512" s="9">
        <v>4.43</v>
      </c>
      <c r="D1512" s="9">
        <v>7.3809999999999993</v>
      </c>
      <c r="E1512" s="9">
        <v>17.48</v>
      </c>
    </row>
    <row r="1513" spans="1:5">
      <c r="A1513" s="3">
        <v>41187</v>
      </c>
      <c r="B1513" s="9">
        <v>3.5220000000000002</v>
      </c>
      <c r="C1513" s="9">
        <v>4.1900000000000004</v>
      </c>
      <c r="D1513" s="9">
        <v>6.8380000000000001</v>
      </c>
      <c r="E1513" s="9">
        <v>16.695999999999998</v>
      </c>
    </row>
    <row r="1514" spans="1:5">
      <c r="A1514" s="3">
        <v>41190</v>
      </c>
      <c r="B1514" s="9">
        <v>3.5990000000000002</v>
      </c>
      <c r="C1514" s="9">
        <v>4.2629999999999999</v>
      </c>
      <c r="D1514" s="9">
        <v>6.7240000000000002</v>
      </c>
      <c r="E1514" s="9">
        <v>16.715999999999998</v>
      </c>
    </row>
    <row r="1515" spans="1:5">
      <c r="A1515" s="3">
        <v>41191</v>
      </c>
      <c r="B1515" s="9">
        <v>3.6119999999999997</v>
      </c>
      <c r="C1515" s="9">
        <v>4.3249999999999993</v>
      </c>
      <c r="D1515" s="9">
        <v>6.8249999999999993</v>
      </c>
      <c r="E1515" s="9">
        <v>16.636000000000003</v>
      </c>
    </row>
    <row r="1516" spans="1:5">
      <c r="A1516" s="3">
        <v>41192</v>
      </c>
      <c r="B1516" s="9">
        <v>3.5920000000000005</v>
      </c>
      <c r="C1516" s="9">
        <v>4.3020000000000005</v>
      </c>
      <c r="D1516" s="9">
        <v>6.7870000000000008</v>
      </c>
      <c r="E1516" s="9">
        <v>16.855999999999998</v>
      </c>
    </row>
    <row r="1517" spans="1:5">
      <c r="A1517" s="3">
        <v>41193</v>
      </c>
      <c r="B1517" s="9">
        <v>3.4989999999999997</v>
      </c>
      <c r="C1517" s="9">
        <v>4.298</v>
      </c>
      <c r="D1517" s="9">
        <v>6.6509999999999998</v>
      </c>
      <c r="E1517" s="9">
        <v>16.901000000000003</v>
      </c>
    </row>
    <row r="1518" spans="1:5">
      <c r="A1518" s="3">
        <v>41194</v>
      </c>
      <c r="B1518" s="9">
        <v>3.516</v>
      </c>
      <c r="C1518" s="9">
        <v>4.1790000000000003</v>
      </c>
      <c r="D1518" s="9">
        <v>6.5309999999999997</v>
      </c>
      <c r="E1518" s="9">
        <v>16.55</v>
      </c>
    </row>
    <row r="1519" spans="1:5">
      <c r="A1519" s="3">
        <v>41197</v>
      </c>
      <c r="B1519" s="9">
        <v>3.5190000000000001</v>
      </c>
      <c r="C1519" s="9">
        <v>4.3199999999999994</v>
      </c>
      <c r="D1519" s="9">
        <v>6.6609999999999996</v>
      </c>
      <c r="E1519" s="9">
        <v>16.052000000000003</v>
      </c>
    </row>
    <row r="1520" spans="1:5">
      <c r="A1520" s="3">
        <v>41198</v>
      </c>
      <c r="B1520" s="9">
        <v>3.3919999999999995</v>
      </c>
      <c r="C1520" s="9">
        <v>4.2439999999999998</v>
      </c>
      <c r="D1520" s="9">
        <v>6.4739999999999993</v>
      </c>
      <c r="E1520" s="9">
        <v>16.010000000000002</v>
      </c>
    </row>
    <row r="1521" spans="1:5">
      <c r="A1521" s="3">
        <v>41199</v>
      </c>
      <c r="B1521" s="9">
        <v>3.1339999999999995</v>
      </c>
      <c r="C1521" s="9">
        <v>3.8620000000000001</v>
      </c>
      <c r="D1521" s="9">
        <v>6.0620000000000003</v>
      </c>
      <c r="E1521" s="9">
        <v>15.869</v>
      </c>
    </row>
    <row r="1522" spans="1:5">
      <c r="A1522" s="3">
        <v>41200</v>
      </c>
      <c r="B1522" s="9">
        <v>3.1630000000000003</v>
      </c>
      <c r="C1522" s="9">
        <v>3.7839999999999998</v>
      </c>
      <c r="D1522" s="9">
        <v>6.1420000000000003</v>
      </c>
      <c r="E1522" s="9">
        <v>15.401999999999999</v>
      </c>
    </row>
    <row r="1523" spans="1:5">
      <c r="A1523" s="3">
        <v>41201</v>
      </c>
      <c r="B1523" s="9">
        <v>3.17</v>
      </c>
      <c r="C1523" s="9">
        <v>3.76</v>
      </c>
      <c r="D1523" s="9">
        <v>5.9580000000000002</v>
      </c>
      <c r="E1523" s="9">
        <v>14.931000000000001</v>
      </c>
    </row>
    <row r="1524" spans="1:5">
      <c r="A1524" s="3">
        <v>41204</v>
      </c>
      <c r="B1524" s="9">
        <v>3.1470000000000002</v>
      </c>
      <c r="C1524" s="9">
        <v>3.843</v>
      </c>
      <c r="D1524" s="9">
        <v>5.9290000000000003</v>
      </c>
      <c r="E1524" s="9">
        <v>14.866</v>
      </c>
    </row>
    <row r="1525" spans="1:5">
      <c r="A1525" s="3">
        <v>41205</v>
      </c>
      <c r="B1525" s="9">
        <v>3.2960000000000003</v>
      </c>
      <c r="C1525" s="9">
        <v>4.0860000000000003</v>
      </c>
      <c r="D1525" s="9">
        <v>6.2240000000000002</v>
      </c>
      <c r="E1525" s="9">
        <v>15.510999999999999</v>
      </c>
    </row>
    <row r="1526" spans="1:5">
      <c r="A1526" s="3">
        <v>41206</v>
      </c>
      <c r="B1526" s="9">
        <v>3.2650000000000006</v>
      </c>
      <c r="C1526" s="9">
        <v>4.0579999999999998</v>
      </c>
      <c r="D1526" s="9">
        <v>6.2490000000000006</v>
      </c>
      <c r="E1526" s="9">
        <v>15.465999999999999</v>
      </c>
    </row>
    <row r="1527" spans="1:5">
      <c r="A1527" s="3">
        <v>41207</v>
      </c>
      <c r="B1527" s="9">
        <v>3.2590000000000003</v>
      </c>
      <c r="C1527" s="9">
        <v>3.9850000000000003</v>
      </c>
      <c r="D1527" s="9">
        <v>6.2679999999999998</v>
      </c>
      <c r="E1527" s="9">
        <v>15.377999999999998</v>
      </c>
    </row>
    <row r="1528" spans="1:5">
      <c r="A1528" s="3">
        <v>41208</v>
      </c>
      <c r="B1528" s="9">
        <v>3.3610000000000007</v>
      </c>
      <c r="C1528" s="9">
        <v>4.0650000000000004</v>
      </c>
      <c r="D1528" s="9">
        <v>6.5530000000000008</v>
      </c>
      <c r="E1528" s="9">
        <v>15.572000000000001</v>
      </c>
    </row>
    <row r="1529" spans="1:5">
      <c r="A1529" s="3">
        <v>41211</v>
      </c>
      <c r="B1529" s="9">
        <v>3.5259999999999998</v>
      </c>
      <c r="C1529" s="9">
        <v>4.1900000000000004</v>
      </c>
      <c r="D1529" s="9">
        <v>6.6720000000000006</v>
      </c>
      <c r="E1529" s="9">
        <v>15.924999999999999</v>
      </c>
    </row>
    <row r="1530" spans="1:5">
      <c r="A1530" s="3">
        <v>41212</v>
      </c>
      <c r="B1530" s="9">
        <v>3.5089999999999999</v>
      </c>
      <c r="C1530" s="9">
        <v>4.1920000000000002</v>
      </c>
      <c r="D1530" s="9">
        <v>6.6679999999999993</v>
      </c>
      <c r="E1530" s="9">
        <v>16.128</v>
      </c>
    </row>
    <row r="1531" spans="1:5">
      <c r="A1531" s="3">
        <v>41213</v>
      </c>
      <c r="B1531" s="9">
        <v>3.488</v>
      </c>
      <c r="C1531" s="9">
        <v>4.1609999999999996</v>
      </c>
      <c r="D1531" s="9">
        <v>6.7519999999999989</v>
      </c>
      <c r="E1531" s="9">
        <v>16.161999999999999</v>
      </c>
    </row>
    <row r="1532" spans="1:5">
      <c r="A1532" s="3">
        <v>41214</v>
      </c>
      <c r="B1532" s="9">
        <v>3.4419999999999993</v>
      </c>
      <c r="C1532" s="9">
        <v>4.1129999999999995</v>
      </c>
      <c r="D1532" s="9">
        <v>6.7720000000000002</v>
      </c>
      <c r="E1532" s="9">
        <v>16.911000000000001</v>
      </c>
    </row>
    <row r="1533" spans="1:5">
      <c r="A1533" s="3">
        <v>41215</v>
      </c>
      <c r="B1533" s="9">
        <v>3.4899999999999998</v>
      </c>
      <c r="C1533" s="9">
        <v>4.2319999999999993</v>
      </c>
      <c r="D1533" s="9">
        <v>7.0820000000000007</v>
      </c>
      <c r="E1533" s="9">
        <v>16.763999999999999</v>
      </c>
    </row>
    <row r="1534" spans="1:5">
      <c r="A1534" s="3">
        <v>41218</v>
      </c>
      <c r="B1534" s="9">
        <v>3.5950000000000002</v>
      </c>
      <c r="C1534" s="9">
        <v>4.3559999999999999</v>
      </c>
      <c r="D1534" s="9">
        <v>7.2129999999999992</v>
      </c>
      <c r="E1534" s="9">
        <v>16.588999999999999</v>
      </c>
    </row>
    <row r="1535" spans="1:5">
      <c r="A1535" s="3">
        <v>41219</v>
      </c>
      <c r="B1535" s="9">
        <v>3.4729999999999999</v>
      </c>
      <c r="C1535" s="9">
        <v>4.2380000000000004</v>
      </c>
      <c r="D1535" s="9">
        <v>7.1460000000000008</v>
      </c>
      <c r="E1535" s="9">
        <v>15.579999999999998</v>
      </c>
    </row>
    <row r="1536" spans="1:5">
      <c r="A1536" s="3">
        <v>41220</v>
      </c>
      <c r="B1536" s="9">
        <v>3.5469999999999997</v>
      </c>
      <c r="C1536" s="9">
        <v>4.3369999999999997</v>
      </c>
      <c r="D1536" s="9">
        <v>7.1589999999999998</v>
      </c>
      <c r="E1536" s="9">
        <v>15.614999999999998</v>
      </c>
    </row>
    <row r="1537" spans="1:5">
      <c r="A1537" s="3">
        <v>41221</v>
      </c>
      <c r="B1537" s="9">
        <v>3.6360000000000001</v>
      </c>
      <c r="C1537" s="9">
        <v>4.4989999999999997</v>
      </c>
      <c r="D1537" s="9">
        <v>7.2890000000000006</v>
      </c>
      <c r="E1537" s="9">
        <v>16.29</v>
      </c>
    </row>
    <row r="1538" spans="1:5">
      <c r="A1538" s="3">
        <v>41222</v>
      </c>
      <c r="B1538" s="9">
        <v>3.6459999999999999</v>
      </c>
      <c r="C1538" s="9">
        <v>4.5060000000000002</v>
      </c>
      <c r="D1538" s="9">
        <v>7.4340000000000002</v>
      </c>
      <c r="E1538" s="9">
        <v>16.785</v>
      </c>
    </row>
    <row r="1539" spans="1:5">
      <c r="A1539" s="3">
        <v>41225</v>
      </c>
      <c r="B1539" s="9">
        <v>3.6660000000000004</v>
      </c>
      <c r="C1539" s="9">
        <v>4.5460000000000003</v>
      </c>
      <c r="D1539" s="9">
        <v>7.4449999999999994</v>
      </c>
      <c r="E1539" s="9">
        <v>16.736000000000001</v>
      </c>
    </row>
    <row r="1540" spans="1:5">
      <c r="A1540" s="3">
        <v>41226</v>
      </c>
      <c r="B1540" s="9">
        <v>3.6689999999999996</v>
      </c>
      <c r="C1540" s="9">
        <v>4.609</v>
      </c>
      <c r="D1540" s="9">
        <v>7.5299999999999994</v>
      </c>
      <c r="E1540" s="9">
        <v>16.41</v>
      </c>
    </row>
    <row r="1541" spans="1:5">
      <c r="A1541" s="3">
        <v>41227</v>
      </c>
      <c r="B1541" s="9">
        <v>3.6139999999999999</v>
      </c>
      <c r="C1541" s="9">
        <v>4.5720000000000001</v>
      </c>
      <c r="D1541" s="9">
        <v>7.4780000000000006</v>
      </c>
      <c r="E1541" s="9">
        <v>16.315000000000001</v>
      </c>
    </row>
    <row r="1542" spans="1:5">
      <c r="A1542" s="3">
        <v>41228</v>
      </c>
      <c r="B1542" s="9">
        <v>3.55</v>
      </c>
      <c r="C1542" s="9">
        <v>4.5510000000000002</v>
      </c>
      <c r="D1542" s="9">
        <v>7.5550000000000006</v>
      </c>
      <c r="E1542" s="9">
        <v>16.327999999999999</v>
      </c>
    </row>
    <row r="1543" spans="1:5">
      <c r="A1543" s="3">
        <v>41229</v>
      </c>
      <c r="B1543" s="9">
        <v>3.5460000000000003</v>
      </c>
      <c r="C1543" s="9">
        <v>4.5510000000000002</v>
      </c>
      <c r="D1543" s="9">
        <v>7.4859999999999998</v>
      </c>
      <c r="E1543" s="9">
        <v>16.131</v>
      </c>
    </row>
    <row r="1544" spans="1:5">
      <c r="A1544" s="3">
        <v>41232</v>
      </c>
      <c r="B1544" s="9">
        <v>3.5270000000000001</v>
      </c>
      <c r="C1544" s="9">
        <v>4.5419999999999998</v>
      </c>
      <c r="D1544" s="9">
        <v>7.0869999999999997</v>
      </c>
      <c r="E1544" s="9">
        <v>15.933000000000002</v>
      </c>
    </row>
    <row r="1545" spans="1:5">
      <c r="A1545" s="3">
        <v>41233</v>
      </c>
      <c r="B1545" s="9">
        <v>3.4750000000000001</v>
      </c>
      <c r="C1545" s="9">
        <v>4.4670000000000005</v>
      </c>
      <c r="D1545" s="9">
        <v>6.8209999999999997</v>
      </c>
      <c r="E1545" s="9">
        <v>15.686999999999999</v>
      </c>
    </row>
    <row r="1546" spans="1:5">
      <c r="A1546" s="3">
        <v>41234</v>
      </c>
      <c r="B1546" s="9">
        <v>3.4059999999999997</v>
      </c>
      <c r="C1546" s="9">
        <v>4.2880000000000003</v>
      </c>
      <c r="D1546" s="9">
        <v>6.5010000000000003</v>
      </c>
      <c r="E1546" s="9">
        <v>15.332000000000001</v>
      </c>
    </row>
    <row r="1547" spans="1:5">
      <c r="A1547" s="3">
        <v>41235</v>
      </c>
      <c r="B1547" s="9">
        <v>3.3590000000000004</v>
      </c>
      <c r="C1547" s="9">
        <v>4.2240000000000002</v>
      </c>
      <c r="D1547" s="9">
        <v>6.4440000000000008</v>
      </c>
      <c r="E1547" s="9">
        <v>14.877999999999998</v>
      </c>
    </row>
    <row r="1548" spans="1:5">
      <c r="A1548" s="3">
        <v>41236</v>
      </c>
      <c r="B1548" s="9">
        <v>3.2929999999999997</v>
      </c>
      <c r="C1548" s="9">
        <v>4.1739999999999995</v>
      </c>
      <c r="D1548" s="9">
        <v>6.4489999999999998</v>
      </c>
      <c r="E1548" s="9">
        <v>15.050999999999998</v>
      </c>
    </row>
    <row r="1549" spans="1:5">
      <c r="A1549" s="3">
        <v>41239</v>
      </c>
      <c r="B1549" s="9">
        <v>3.3450000000000002</v>
      </c>
      <c r="C1549" s="9">
        <v>4.2159999999999993</v>
      </c>
      <c r="D1549" s="9">
        <v>6.6429999999999989</v>
      </c>
      <c r="E1549" s="9">
        <v>15.123000000000001</v>
      </c>
    </row>
    <row r="1550" spans="1:5">
      <c r="A1550" s="3">
        <v>41240</v>
      </c>
      <c r="B1550" s="9">
        <v>3.323</v>
      </c>
      <c r="C1550" s="9">
        <v>4.125</v>
      </c>
      <c r="D1550" s="9">
        <v>6.391</v>
      </c>
      <c r="E1550" s="9">
        <v>14.773</v>
      </c>
    </row>
    <row r="1551" spans="1:5">
      <c r="A1551" s="3">
        <v>41241</v>
      </c>
      <c r="B1551" s="9">
        <v>3.2239999999999993</v>
      </c>
      <c r="C1551" s="9">
        <v>3.9649999999999999</v>
      </c>
      <c r="D1551" s="9">
        <v>6.399</v>
      </c>
      <c r="E1551" s="9">
        <v>15.087999999999999</v>
      </c>
    </row>
    <row r="1552" spans="1:5">
      <c r="A1552" s="3">
        <v>41242</v>
      </c>
      <c r="B1552" s="9">
        <v>3.1930000000000001</v>
      </c>
      <c r="C1552" s="9">
        <v>4.0120000000000005</v>
      </c>
      <c r="D1552" s="9">
        <v>6.3079999999999998</v>
      </c>
      <c r="E1552" s="9">
        <v>14.961</v>
      </c>
    </row>
    <row r="1553" spans="1:5">
      <c r="A1553" s="3">
        <v>41243</v>
      </c>
      <c r="B1553" s="9">
        <v>3.1239999999999997</v>
      </c>
      <c r="C1553" s="9">
        <v>3.9879999999999995</v>
      </c>
      <c r="D1553" s="9">
        <v>6.3659999999999997</v>
      </c>
      <c r="E1553" s="9">
        <v>14.794</v>
      </c>
    </row>
    <row r="1554" spans="1:5">
      <c r="A1554" s="3">
        <v>41246</v>
      </c>
      <c r="B1554" s="9">
        <v>3.024</v>
      </c>
      <c r="C1554" s="9">
        <v>3.8020000000000005</v>
      </c>
      <c r="D1554" s="9">
        <v>6.141</v>
      </c>
      <c r="E1554" s="9">
        <v>13.242000000000001</v>
      </c>
    </row>
    <row r="1555" spans="1:5">
      <c r="A1555" s="3">
        <v>41247</v>
      </c>
      <c r="B1555" s="9">
        <v>3.0190000000000001</v>
      </c>
      <c r="C1555" s="9">
        <v>3.8529999999999998</v>
      </c>
      <c r="D1555" s="9">
        <v>6.2</v>
      </c>
      <c r="E1555" s="9">
        <v>13.513999999999999</v>
      </c>
    </row>
    <row r="1556" spans="1:5">
      <c r="A1556" s="3">
        <v>41248</v>
      </c>
      <c r="B1556" s="9">
        <v>3.1110000000000002</v>
      </c>
      <c r="C1556" s="9">
        <v>4.0820000000000007</v>
      </c>
      <c r="D1556" s="9">
        <v>6.2110000000000003</v>
      </c>
      <c r="E1556" s="9">
        <v>13.851000000000001</v>
      </c>
    </row>
    <row r="1557" spans="1:5">
      <c r="A1557" s="3">
        <v>41249</v>
      </c>
      <c r="B1557" s="9">
        <v>3.2959999999999994</v>
      </c>
      <c r="C1557" s="9">
        <v>4.1629999999999994</v>
      </c>
      <c r="D1557" s="9">
        <v>6.282</v>
      </c>
      <c r="E1557" s="9">
        <v>13.814</v>
      </c>
    </row>
    <row r="1558" spans="1:5">
      <c r="A1558" s="3">
        <v>41250</v>
      </c>
      <c r="B1558" s="9">
        <v>3.25</v>
      </c>
      <c r="C1558" s="9">
        <v>4.2160000000000002</v>
      </c>
      <c r="D1558" s="9">
        <v>6.306</v>
      </c>
      <c r="E1558" s="9">
        <v>13.67</v>
      </c>
    </row>
    <row r="1559" spans="1:5">
      <c r="A1559" s="3">
        <v>41253</v>
      </c>
      <c r="B1559" s="9">
        <v>3.5220000000000002</v>
      </c>
      <c r="C1559" s="9">
        <v>4.2709999999999999</v>
      </c>
      <c r="D1559" s="9">
        <v>6.3220000000000001</v>
      </c>
      <c r="E1559" s="9">
        <v>12.917</v>
      </c>
    </row>
    <row r="1560" spans="1:5">
      <c r="A1560" s="3">
        <v>41254</v>
      </c>
      <c r="B1560" s="9">
        <v>3.3900000000000006</v>
      </c>
      <c r="C1560" s="9">
        <v>4.1430000000000007</v>
      </c>
      <c r="D1560" s="9">
        <v>6.2560000000000002</v>
      </c>
      <c r="E1560" s="9">
        <v>12.084</v>
      </c>
    </row>
    <row r="1561" spans="1:5">
      <c r="A1561" s="3">
        <v>41255</v>
      </c>
      <c r="B1561" s="9">
        <v>3.3050000000000002</v>
      </c>
      <c r="C1561" s="9">
        <v>4.048</v>
      </c>
      <c r="D1561" s="9">
        <v>6.0470000000000006</v>
      </c>
      <c r="E1561" s="9">
        <v>12.231999999999999</v>
      </c>
    </row>
    <row r="1562" spans="1:5">
      <c r="A1562" s="3">
        <v>41256</v>
      </c>
      <c r="B1562" s="9">
        <v>3.2909999999999999</v>
      </c>
      <c r="C1562" s="9">
        <v>4.0600000000000005</v>
      </c>
      <c r="D1562" s="9">
        <v>5.911999999999999</v>
      </c>
      <c r="E1562" s="9">
        <v>11.595000000000001</v>
      </c>
    </row>
    <row r="1563" spans="1:5">
      <c r="A1563" s="3">
        <v>41257</v>
      </c>
      <c r="B1563" s="9">
        <v>3.2410000000000005</v>
      </c>
      <c r="C1563" s="9">
        <v>4.0330000000000004</v>
      </c>
      <c r="D1563" s="9">
        <v>5.8109999999999999</v>
      </c>
      <c r="E1563" s="9">
        <v>11.592000000000001</v>
      </c>
    </row>
    <row r="1564" spans="1:5">
      <c r="A1564" s="3">
        <v>41260</v>
      </c>
      <c r="B1564" s="9">
        <v>3.194</v>
      </c>
      <c r="C1564" s="9">
        <v>4.0709999999999997</v>
      </c>
      <c r="D1564" s="9">
        <v>5.8049999999999997</v>
      </c>
      <c r="E1564" s="9">
        <v>11.581</v>
      </c>
    </row>
    <row r="1565" spans="1:5">
      <c r="A1565" s="3">
        <v>41261</v>
      </c>
      <c r="B1565" s="9">
        <v>3.0310000000000001</v>
      </c>
      <c r="C1565" s="9">
        <v>3.8989999999999996</v>
      </c>
      <c r="D1565" s="9">
        <v>5.7210000000000001</v>
      </c>
      <c r="E1565" s="9">
        <v>11.35</v>
      </c>
    </row>
    <row r="1566" spans="1:5">
      <c r="A1566" s="3">
        <v>41262</v>
      </c>
      <c r="B1566" s="9">
        <v>2.9649999999999999</v>
      </c>
      <c r="C1566" s="9">
        <v>3.843</v>
      </c>
      <c r="D1566" s="9">
        <v>5.6360000000000001</v>
      </c>
      <c r="E1566" s="9">
        <v>9.9319999999999986</v>
      </c>
    </row>
    <row r="1567" spans="1:5">
      <c r="A1567" s="3">
        <v>41263</v>
      </c>
      <c r="B1567" s="9">
        <v>2.9989999999999997</v>
      </c>
      <c r="C1567" s="9">
        <v>3.8129999999999997</v>
      </c>
      <c r="D1567" s="9">
        <v>5.6280000000000001</v>
      </c>
      <c r="E1567" s="9">
        <v>10.199999999999999</v>
      </c>
    </row>
    <row r="1568" spans="1:5">
      <c r="A1568" s="3">
        <v>41264</v>
      </c>
      <c r="B1568" s="9">
        <v>3.0920000000000005</v>
      </c>
      <c r="C1568" s="9">
        <v>3.8879999999999999</v>
      </c>
      <c r="D1568" s="9">
        <v>5.6560000000000006</v>
      </c>
      <c r="E1568" s="9">
        <v>10.432</v>
      </c>
    </row>
    <row r="1569" spans="1:5">
      <c r="A1569" s="3">
        <v>41267</v>
      </c>
      <c r="B1569" s="9">
        <v>3.1160000000000005</v>
      </c>
      <c r="C1569" s="9">
        <v>3.9340000000000002</v>
      </c>
      <c r="D1569" s="9">
        <v>5.6750000000000007</v>
      </c>
      <c r="E1569" s="9">
        <v>10.645</v>
      </c>
    </row>
    <row r="1570" spans="1:5">
      <c r="A1570" s="3">
        <v>41268</v>
      </c>
      <c r="B1570" s="9">
        <v>3.1160000000000005</v>
      </c>
      <c r="C1570" s="9">
        <v>3.9270000000000005</v>
      </c>
      <c r="D1570" s="9">
        <v>5.6740000000000004</v>
      </c>
      <c r="E1570" s="9">
        <v>10.667</v>
      </c>
    </row>
    <row r="1571" spans="1:5">
      <c r="A1571" s="3">
        <v>41269</v>
      </c>
      <c r="B1571" s="9">
        <v>3.1190000000000007</v>
      </c>
      <c r="C1571" s="9">
        <v>3.8900000000000006</v>
      </c>
      <c r="D1571" s="9">
        <v>5.6779999999999999</v>
      </c>
      <c r="E1571" s="9">
        <v>10.636000000000001</v>
      </c>
    </row>
    <row r="1572" spans="1:5">
      <c r="A1572" s="3">
        <v>41270</v>
      </c>
      <c r="B1572" s="9">
        <v>3.2050000000000001</v>
      </c>
      <c r="C1572" s="9">
        <v>3.9569999999999999</v>
      </c>
      <c r="D1572" s="9">
        <v>5.7089999999999996</v>
      </c>
      <c r="E1572" s="9">
        <v>10.589</v>
      </c>
    </row>
    <row r="1573" spans="1:5">
      <c r="A1573" s="3">
        <v>41271</v>
      </c>
      <c r="B1573" s="9">
        <v>3.202</v>
      </c>
      <c r="C1573" s="9">
        <v>3.9950000000000001</v>
      </c>
      <c r="D1573" s="9">
        <v>5.742</v>
      </c>
      <c r="E1573" s="9">
        <v>10.614000000000001</v>
      </c>
    </row>
    <row r="1574" spans="1:5">
      <c r="A1574" s="3">
        <v>41274</v>
      </c>
      <c r="B1574" s="9">
        <v>3.2250000000000005</v>
      </c>
      <c r="C1574" s="9">
        <v>4.0070000000000006</v>
      </c>
      <c r="D1574" s="9">
        <v>5.6950000000000003</v>
      </c>
      <c r="E1574" s="9">
        <v>10.538</v>
      </c>
    </row>
    <row r="1575" spans="1:5">
      <c r="A1575" s="3">
        <v>41275</v>
      </c>
      <c r="B1575" s="9">
        <v>3.2250000000000005</v>
      </c>
      <c r="C1575" s="9">
        <v>4.0070000000000006</v>
      </c>
      <c r="D1575" s="9">
        <v>5.673</v>
      </c>
      <c r="E1575" s="9">
        <v>10.538</v>
      </c>
    </row>
    <row r="1576" spans="1:5">
      <c r="A1576" s="3">
        <v>41276</v>
      </c>
      <c r="B1576" s="9">
        <v>2.835</v>
      </c>
      <c r="C1576" s="9">
        <v>3.5979999999999999</v>
      </c>
      <c r="D1576" s="9">
        <v>5.1980000000000004</v>
      </c>
      <c r="E1576" s="9">
        <v>10.170999999999999</v>
      </c>
    </row>
    <row r="1577" spans="1:5">
      <c r="A1577" s="3">
        <v>41277</v>
      </c>
      <c r="B1577" s="9">
        <v>2.7770000000000001</v>
      </c>
      <c r="C1577" s="9">
        <v>3.5579999999999998</v>
      </c>
      <c r="D1577" s="9">
        <v>4.9770000000000003</v>
      </c>
      <c r="E1577" s="9">
        <v>9.8919999999999995</v>
      </c>
    </row>
    <row r="1578" spans="1:5">
      <c r="A1578" s="3">
        <v>41278</v>
      </c>
      <c r="B1578" s="9">
        <v>2.7159999999999997</v>
      </c>
      <c r="C1578" s="9">
        <v>3.5169999999999999</v>
      </c>
      <c r="D1578" s="9">
        <v>4.8290000000000006</v>
      </c>
      <c r="E1578" s="9">
        <v>9.6869999999999994</v>
      </c>
    </row>
    <row r="1579" spans="1:5">
      <c r="A1579" s="3">
        <v>41281</v>
      </c>
      <c r="B1579" s="9">
        <v>2.83</v>
      </c>
      <c r="C1579" s="9">
        <v>3.5819999999999999</v>
      </c>
      <c r="D1579" s="9">
        <v>4.8650000000000002</v>
      </c>
      <c r="E1579" s="9">
        <v>9.7089999999999996</v>
      </c>
    </row>
    <row r="1580" spans="1:5">
      <c r="A1580" s="3">
        <v>41282</v>
      </c>
      <c r="B1580" s="9">
        <v>2.7989999999999995</v>
      </c>
      <c r="C1580" s="9">
        <v>3.5839999999999996</v>
      </c>
      <c r="D1580" s="9">
        <v>4.9429999999999996</v>
      </c>
      <c r="E1580" s="9">
        <v>9.7839999999999989</v>
      </c>
    </row>
    <row r="1581" spans="1:5">
      <c r="A1581" s="3">
        <v>41283</v>
      </c>
      <c r="B1581" s="9">
        <v>2.7930000000000001</v>
      </c>
      <c r="C1581" s="9">
        <v>3.6459999999999999</v>
      </c>
      <c r="D1581" s="9">
        <v>5.0529999999999999</v>
      </c>
      <c r="E1581" s="9">
        <v>10.179</v>
      </c>
    </row>
    <row r="1582" spans="1:5">
      <c r="A1582" s="3">
        <v>41284</v>
      </c>
      <c r="B1582" s="9">
        <v>2.6029999999999998</v>
      </c>
      <c r="C1582" s="9">
        <v>3.3559999999999999</v>
      </c>
      <c r="D1582" s="9">
        <v>4.7709999999999999</v>
      </c>
      <c r="E1582" s="9">
        <v>10.144</v>
      </c>
    </row>
    <row r="1583" spans="1:5">
      <c r="A1583" s="3">
        <v>41285</v>
      </c>
      <c r="B1583" s="9">
        <v>2.5429999999999997</v>
      </c>
      <c r="C1583" s="9">
        <v>3.2870000000000004</v>
      </c>
      <c r="D1583" s="9">
        <v>4.6349999999999998</v>
      </c>
      <c r="E1583" s="9">
        <v>10.162000000000001</v>
      </c>
    </row>
    <row r="1584" spans="1:5">
      <c r="A1584" s="3">
        <v>41288</v>
      </c>
      <c r="B1584" s="9">
        <v>2.645</v>
      </c>
      <c r="C1584" s="9">
        <v>3.5130000000000003</v>
      </c>
      <c r="D1584" s="9">
        <v>4.8100000000000005</v>
      </c>
      <c r="E1584" s="9">
        <v>10.15</v>
      </c>
    </row>
    <row r="1585" spans="1:5">
      <c r="A1585" s="3">
        <v>41289</v>
      </c>
      <c r="B1585" s="9">
        <v>2.7160000000000002</v>
      </c>
      <c r="C1585" s="9">
        <v>3.5129999999999999</v>
      </c>
      <c r="D1585" s="9">
        <v>4.8529999999999998</v>
      </c>
      <c r="E1585" s="9">
        <v>10.215</v>
      </c>
    </row>
    <row r="1586" spans="1:5">
      <c r="A1586" s="3">
        <v>41290</v>
      </c>
      <c r="B1586" s="9">
        <v>2.6819999999999999</v>
      </c>
      <c r="C1586" s="9">
        <v>3.5379999999999998</v>
      </c>
      <c r="D1586" s="9">
        <v>4.9640000000000004</v>
      </c>
      <c r="E1586" s="9">
        <v>10.165000000000001</v>
      </c>
    </row>
    <row r="1587" spans="1:5">
      <c r="A1587" s="3">
        <v>41291</v>
      </c>
      <c r="B1587" s="9">
        <v>2.64</v>
      </c>
      <c r="C1587" s="9">
        <v>3.5470000000000002</v>
      </c>
      <c r="D1587" s="9">
        <v>4.7889999999999997</v>
      </c>
      <c r="E1587" s="9">
        <v>9.7999999999999989</v>
      </c>
    </row>
    <row r="1588" spans="1:5">
      <c r="A1588" s="3">
        <v>41292</v>
      </c>
      <c r="B1588" s="9">
        <v>2.6029999999999998</v>
      </c>
      <c r="C1588" s="9">
        <v>3.5070000000000006</v>
      </c>
      <c r="D1588" s="9">
        <v>4.6390000000000002</v>
      </c>
      <c r="E1588" s="9">
        <v>9.4640000000000004</v>
      </c>
    </row>
    <row r="1589" spans="1:5">
      <c r="A1589" s="3">
        <v>41295</v>
      </c>
      <c r="B1589" s="9">
        <v>2.63</v>
      </c>
      <c r="C1589" s="9">
        <v>3.5520000000000005</v>
      </c>
      <c r="D1589" s="9">
        <v>4.55</v>
      </c>
      <c r="E1589" s="9">
        <v>8.8539999999999992</v>
      </c>
    </row>
    <row r="1590" spans="1:5">
      <c r="A1590" s="3">
        <v>41296</v>
      </c>
      <c r="B1590" s="9">
        <v>2.6179999999999994</v>
      </c>
      <c r="C1590" s="9">
        <v>3.548</v>
      </c>
      <c r="D1590" s="9">
        <v>4.3229999999999995</v>
      </c>
      <c r="E1590" s="9">
        <v>8.8600000000000012</v>
      </c>
    </row>
    <row r="1591" spans="1:5">
      <c r="A1591" s="3">
        <v>41297</v>
      </c>
      <c r="B1591" s="9">
        <v>2.6479999999999997</v>
      </c>
      <c r="C1591" s="9">
        <v>3.5270000000000001</v>
      </c>
      <c r="D1591" s="9">
        <v>4.3280000000000003</v>
      </c>
      <c r="E1591" s="9">
        <v>9.0650000000000013</v>
      </c>
    </row>
    <row r="1592" spans="1:5">
      <c r="A1592" s="3">
        <v>41298</v>
      </c>
      <c r="B1592" s="9">
        <v>2.5900000000000003</v>
      </c>
      <c r="C1592" s="9">
        <v>3.4339999999999997</v>
      </c>
      <c r="D1592" s="9">
        <v>4.4390000000000001</v>
      </c>
      <c r="E1592" s="9">
        <v>8.9770000000000003</v>
      </c>
    </row>
    <row r="1593" spans="1:5">
      <c r="A1593" s="3">
        <v>41299</v>
      </c>
      <c r="B1593" s="9">
        <v>2.4900000000000002</v>
      </c>
      <c r="C1593" s="9">
        <v>3.5289999999999999</v>
      </c>
      <c r="D1593" s="9">
        <v>4.5170000000000003</v>
      </c>
      <c r="E1593" s="9">
        <v>8.7360000000000007</v>
      </c>
    </row>
    <row r="1594" spans="1:5">
      <c r="A1594" s="3">
        <v>41302</v>
      </c>
      <c r="B1594" s="9">
        <v>2.5049999999999999</v>
      </c>
      <c r="C1594" s="9">
        <v>3.532</v>
      </c>
      <c r="D1594" s="9">
        <v>4.5650000000000004</v>
      </c>
      <c r="E1594" s="9">
        <v>8.61</v>
      </c>
    </row>
    <row r="1595" spans="1:5">
      <c r="A1595" s="3">
        <v>41303</v>
      </c>
      <c r="B1595" s="9">
        <v>2.4679999999999995</v>
      </c>
      <c r="C1595" s="9">
        <v>3.4679999999999995</v>
      </c>
      <c r="D1595" s="9">
        <v>4.4269999999999996</v>
      </c>
      <c r="E1595" s="9">
        <v>8.4809999999999999</v>
      </c>
    </row>
    <row r="1596" spans="1:5">
      <c r="A1596" s="3">
        <v>41304</v>
      </c>
      <c r="B1596" s="9">
        <v>2.5739999999999998</v>
      </c>
      <c r="C1596" s="9">
        <v>3.4560000000000004</v>
      </c>
      <c r="D1596" s="9">
        <v>4.3650000000000002</v>
      </c>
      <c r="E1596" s="9">
        <v>8.7270000000000003</v>
      </c>
    </row>
    <row r="1597" spans="1:5">
      <c r="A1597" s="3">
        <v>41305</v>
      </c>
      <c r="B1597" s="9">
        <v>2.6319999999999997</v>
      </c>
      <c r="C1597" s="9">
        <v>3.5510000000000002</v>
      </c>
      <c r="D1597" s="9">
        <v>4.4859999999999998</v>
      </c>
      <c r="E1597" s="9">
        <v>9.1589999999999989</v>
      </c>
    </row>
    <row r="1598" spans="1:5">
      <c r="A1598" s="3">
        <v>41306</v>
      </c>
      <c r="B1598" s="9">
        <v>2.661</v>
      </c>
      <c r="C1598" s="9">
        <v>3.536</v>
      </c>
      <c r="D1598" s="9">
        <v>4.5410000000000004</v>
      </c>
      <c r="E1598" s="9">
        <v>9.1150000000000002</v>
      </c>
    </row>
    <row r="1599" spans="1:5">
      <c r="A1599" s="3">
        <v>41309</v>
      </c>
      <c r="B1599" s="9">
        <v>2.8540000000000001</v>
      </c>
      <c r="C1599" s="9">
        <v>3.8109999999999999</v>
      </c>
      <c r="D1599" s="9">
        <v>4.8780000000000001</v>
      </c>
      <c r="E1599" s="9">
        <v>9.3089999999999993</v>
      </c>
    </row>
    <row r="1600" spans="1:5">
      <c r="A1600" s="3">
        <v>41310</v>
      </c>
      <c r="B1600" s="9">
        <v>2.7919999999999998</v>
      </c>
      <c r="C1600" s="9">
        <v>3.6980000000000004</v>
      </c>
      <c r="D1600" s="9">
        <v>4.7629999999999999</v>
      </c>
      <c r="E1600" s="9">
        <v>9.2779999999999987</v>
      </c>
    </row>
    <row r="1601" spans="1:5">
      <c r="A1601" s="3">
        <v>41311</v>
      </c>
      <c r="B1601" s="9">
        <v>2.9260000000000002</v>
      </c>
      <c r="C1601" s="9">
        <v>3.7699999999999996</v>
      </c>
      <c r="D1601" s="9">
        <v>4.9210000000000003</v>
      </c>
      <c r="E1601" s="9">
        <v>9.2100000000000009</v>
      </c>
    </row>
    <row r="1602" spans="1:5">
      <c r="A1602" s="3">
        <v>41312</v>
      </c>
      <c r="B1602" s="9">
        <v>2.9690000000000003</v>
      </c>
      <c r="C1602" s="9">
        <v>3.7919999999999998</v>
      </c>
      <c r="D1602" s="9">
        <v>4.9930000000000003</v>
      </c>
      <c r="E1602" s="9">
        <v>9.245000000000001</v>
      </c>
    </row>
    <row r="1603" spans="1:5">
      <c r="A1603" s="3">
        <v>41313</v>
      </c>
      <c r="B1603" s="9">
        <v>2.9470000000000001</v>
      </c>
      <c r="C1603" s="9">
        <v>3.7549999999999999</v>
      </c>
      <c r="D1603" s="9">
        <v>4.9479999999999995</v>
      </c>
      <c r="E1603" s="9">
        <v>9.2810000000000006</v>
      </c>
    </row>
    <row r="1604" spans="1:5">
      <c r="A1604" s="3">
        <v>41316</v>
      </c>
      <c r="B1604" s="9">
        <v>3.0059999999999993</v>
      </c>
      <c r="C1604" s="9">
        <v>3.827</v>
      </c>
      <c r="D1604" s="9">
        <v>5.0429999999999993</v>
      </c>
      <c r="E1604" s="9">
        <v>9.4410000000000007</v>
      </c>
    </row>
    <row r="1605" spans="1:5">
      <c r="A1605" s="3">
        <v>41317</v>
      </c>
      <c r="B1605" s="9">
        <v>2.8659999999999997</v>
      </c>
      <c r="C1605" s="9">
        <v>3.6849999999999996</v>
      </c>
      <c r="D1605" s="9">
        <v>4.9160000000000004</v>
      </c>
      <c r="E1605" s="9">
        <v>9.6199999999999992</v>
      </c>
    </row>
    <row r="1606" spans="1:5">
      <c r="A1606" s="3">
        <v>41318</v>
      </c>
      <c r="B1606" s="9">
        <v>2.7140000000000004</v>
      </c>
      <c r="C1606" s="9">
        <v>3.548</v>
      </c>
      <c r="D1606" s="9">
        <v>4.6950000000000003</v>
      </c>
      <c r="E1606" s="9">
        <v>9.1389999999999993</v>
      </c>
    </row>
    <row r="1607" spans="1:5">
      <c r="A1607" s="3">
        <v>41319</v>
      </c>
      <c r="B1607" s="9">
        <v>2.7549999999999999</v>
      </c>
      <c r="C1607" s="9">
        <v>3.5350000000000001</v>
      </c>
      <c r="D1607" s="9">
        <v>4.5860000000000003</v>
      </c>
      <c r="E1607" s="9">
        <v>9.0910000000000011</v>
      </c>
    </row>
    <row r="1608" spans="1:5">
      <c r="A1608" s="3">
        <v>41320</v>
      </c>
      <c r="B1608" s="9">
        <v>2.7170000000000005</v>
      </c>
      <c r="C1608" s="9">
        <v>3.524</v>
      </c>
      <c r="D1608" s="9">
        <v>4.5680000000000005</v>
      </c>
      <c r="E1608" s="9">
        <v>9.218</v>
      </c>
    </row>
    <row r="1609" spans="1:5">
      <c r="A1609" s="3">
        <v>41323</v>
      </c>
      <c r="B1609" s="9">
        <v>2.774</v>
      </c>
      <c r="C1609" s="9">
        <v>3.6139999999999999</v>
      </c>
      <c r="D1609" s="9">
        <v>4.6550000000000002</v>
      </c>
      <c r="E1609" s="9">
        <v>9.3999999999999986</v>
      </c>
    </row>
    <row r="1610" spans="1:5">
      <c r="A1610" s="3">
        <v>41324</v>
      </c>
      <c r="B1610" s="9">
        <v>2.7779999999999996</v>
      </c>
      <c r="C1610" s="9">
        <v>3.5759999999999996</v>
      </c>
      <c r="D1610" s="9">
        <v>4.6360000000000001</v>
      </c>
      <c r="E1610" s="9">
        <v>9.5300000000000011</v>
      </c>
    </row>
    <row r="1611" spans="1:5">
      <c r="A1611" s="3">
        <v>41325</v>
      </c>
      <c r="B1611" s="9">
        <v>2.7589999999999995</v>
      </c>
      <c r="C1611" s="9">
        <v>3.5219999999999994</v>
      </c>
      <c r="D1611" s="9">
        <v>4.577</v>
      </c>
      <c r="E1611" s="9">
        <v>9.4290000000000003</v>
      </c>
    </row>
    <row r="1612" spans="1:5">
      <c r="A1612" s="3">
        <v>41326</v>
      </c>
      <c r="B1612" s="9">
        <v>2.911</v>
      </c>
      <c r="C1612" s="9">
        <v>3.6279999999999997</v>
      </c>
      <c r="D1612" s="9">
        <v>4.8149999999999995</v>
      </c>
      <c r="E1612" s="9">
        <v>9.5620000000000012</v>
      </c>
    </row>
    <row r="1613" spans="1:5">
      <c r="A1613" s="3">
        <v>41327</v>
      </c>
      <c r="B1613" s="9">
        <v>2.8819999999999997</v>
      </c>
      <c r="C1613" s="9">
        <v>3.59</v>
      </c>
      <c r="D1613" s="9">
        <v>4.7530000000000001</v>
      </c>
      <c r="E1613" s="9">
        <v>9.4459999999999997</v>
      </c>
    </row>
    <row r="1614" spans="1:5">
      <c r="A1614" s="3">
        <v>41330</v>
      </c>
      <c r="B1614" s="9">
        <v>2.8100000000000005</v>
      </c>
      <c r="C1614" s="9">
        <v>3.5090000000000003</v>
      </c>
      <c r="D1614" s="9">
        <v>4.617</v>
      </c>
      <c r="E1614" s="9">
        <v>9.2679999999999989</v>
      </c>
    </row>
    <row r="1615" spans="1:5">
      <c r="A1615" s="3">
        <v>41331</v>
      </c>
      <c r="B1615" s="9">
        <v>3.4339999999999997</v>
      </c>
      <c r="C1615" s="9">
        <v>3.8889999999999998</v>
      </c>
      <c r="D1615" s="9">
        <v>5.1400000000000006</v>
      </c>
      <c r="E1615" s="9">
        <v>9.5609999999999999</v>
      </c>
    </row>
    <row r="1616" spans="1:5">
      <c r="A1616" s="3">
        <v>41332</v>
      </c>
      <c r="B1616" s="9">
        <v>3.3569999999999998</v>
      </c>
      <c r="C1616" s="9">
        <v>3.802</v>
      </c>
      <c r="D1616" s="9">
        <v>5.0909999999999993</v>
      </c>
      <c r="E1616" s="9">
        <v>9.9339999999999993</v>
      </c>
    </row>
    <row r="1617" spans="1:5">
      <c r="A1617" s="3">
        <v>41333</v>
      </c>
      <c r="B1617" s="9">
        <v>3.2729999999999997</v>
      </c>
      <c r="C1617" s="9">
        <v>3.6680000000000001</v>
      </c>
      <c r="D1617" s="9">
        <v>4.9000000000000004</v>
      </c>
      <c r="E1617" s="9">
        <v>9.5040000000000013</v>
      </c>
    </row>
    <row r="1618" spans="1:5">
      <c r="A1618" s="3">
        <v>41334</v>
      </c>
      <c r="B1618" s="9">
        <v>3.3729999999999993</v>
      </c>
      <c r="C1618" s="9">
        <v>3.7</v>
      </c>
      <c r="D1618" s="9">
        <v>5.0049999999999999</v>
      </c>
      <c r="E1618" s="9">
        <v>9.5909999999999993</v>
      </c>
    </row>
    <row r="1619" spans="1:5">
      <c r="A1619" s="3">
        <v>41337</v>
      </c>
      <c r="B1619" s="9">
        <v>3.4550000000000001</v>
      </c>
      <c r="C1619" s="9">
        <v>3.6829999999999998</v>
      </c>
      <c r="D1619" s="9">
        <v>5.0060000000000002</v>
      </c>
      <c r="E1619" s="9">
        <v>9.6390000000000011</v>
      </c>
    </row>
    <row r="1620" spans="1:5">
      <c r="A1620" s="3">
        <v>41338</v>
      </c>
      <c r="B1620" s="9">
        <v>3.2779999999999996</v>
      </c>
      <c r="C1620" s="9">
        <v>3.6079999999999997</v>
      </c>
      <c r="D1620" s="9">
        <v>4.7389999999999999</v>
      </c>
      <c r="E1620" s="9">
        <v>9.5340000000000007</v>
      </c>
    </row>
    <row r="1621" spans="1:5">
      <c r="A1621" s="3">
        <v>41339</v>
      </c>
      <c r="B1621" s="9">
        <v>3.2069999999999999</v>
      </c>
      <c r="C1621" s="9">
        <v>3.5630000000000006</v>
      </c>
      <c r="D1621" s="9">
        <v>4.7560000000000002</v>
      </c>
      <c r="E1621" s="9">
        <v>9.4130000000000003</v>
      </c>
    </row>
    <row r="1622" spans="1:5">
      <c r="A1622" s="3">
        <v>41340</v>
      </c>
      <c r="B1622" s="9">
        <v>3.101</v>
      </c>
      <c r="C1622" s="9">
        <v>3.4079999999999995</v>
      </c>
      <c r="D1622" s="9">
        <v>4.4819999999999993</v>
      </c>
      <c r="E1622" s="9">
        <v>9.3019999999999996</v>
      </c>
    </row>
    <row r="1623" spans="1:5">
      <c r="A1623" s="3">
        <v>41341</v>
      </c>
      <c r="B1623" s="9">
        <v>3.0629999999999997</v>
      </c>
      <c r="C1623" s="9">
        <v>3.2359999999999998</v>
      </c>
      <c r="D1623" s="9">
        <v>4.4359999999999999</v>
      </c>
      <c r="E1623" s="9">
        <v>9.088000000000001</v>
      </c>
    </row>
    <row r="1624" spans="1:5">
      <c r="A1624" s="3">
        <v>41344</v>
      </c>
      <c r="B1624" s="9">
        <v>3.1230000000000002</v>
      </c>
      <c r="C1624" s="9">
        <v>3.2530000000000001</v>
      </c>
      <c r="D1624" s="9">
        <v>4.5220000000000002</v>
      </c>
      <c r="E1624" s="9">
        <v>9.0950000000000006</v>
      </c>
    </row>
    <row r="1625" spans="1:5">
      <c r="A1625" s="3">
        <v>41345</v>
      </c>
      <c r="B1625" s="9">
        <v>3.1179999999999994</v>
      </c>
      <c r="C1625" s="9">
        <v>3.2549999999999999</v>
      </c>
      <c r="D1625" s="9">
        <v>4.4569999999999999</v>
      </c>
      <c r="E1625" s="9">
        <v>9.1230000000000011</v>
      </c>
    </row>
    <row r="1626" spans="1:5">
      <c r="A1626" s="3">
        <v>41346</v>
      </c>
      <c r="B1626" s="9">
        <v>3.2010000000000001</v>
      </c>
      <c r="C1626" s="9">
        <v>3.2869999999999995</v>
      </c>
      <c r="D1626" s="9">
        <v>4.4580000000000002</v>
      </c>
      <c r="E1626" s="9">
        <v>9.1750000000000007</v>
      </c>
    </row>
    <row r="1627" spans="1:5">
      <c r="A1627" s="3">
        <v>41347</v>
      </c>
      <c r="B1627" s="9">
        <v>3.1749999999999998</v>
      </c>
      <c r="C1627" s="9">
        <v>3.3769999999999998</v>
      </c>
      <c r="D1627" s="9">
        <v>4.4470000000000001</v>
      </c>
      <c r="E1627" s="9">
        <v>9.2010000000000005</v>
      </c>
    </row>
    <row r="1628" spans="1:5">
      <c r="A1628" s="3">
        <v>41348</v>
      </c>
      <c r="B1628" s="9">
        <v>3.149</v>
      </c>
      <c r="C1628" s="9">
        <v>3.4579999999999993</v>
      </c>
      <c r="D1628" s="9">
        <v>4.4849999999999994</v>
      </c>
      <c r="E1628" s="9">
        <v>9.3120000000000012</v>
      </c>
    </row>
    <row r="1629" spans="1:5">
      <c r="A1629" s="3">
        <v>41351</v>
      </c>
      <c r="B1629" s="9">
        <v>3.2229999999999999</v>
      </c>
      <c r="C1629" s="9">
        <v>3.5840000000000005</v>
      </c>
      <c r="D1629" s="9">
        <v>4.6980000000000004</v>
      </c>
      <c r="E1629" s="9">
        <v>9.8369999999999997</v>
      </c>
    </row>
    <row r="1630" spans="1:5">
      <c r="A1630" s="3">
        <v>41352</v>
      </c>
      <c r="B1630" s="9">
        <v>3.3569999999999998</v>
      </c>
      <c r="C1630" s="9">
        <v>3.661</v>
      </c>
      <c r="D1630" s="9">
        <v>4.8900000000000006</v>
      </c>
      <c r="E1630" s="9">
        <v>10.288</v>
      </c>
    </row>
    <row r="1631" spans="1:5">
      <c r="A1631" s="3">
        <v>41353</v>
      </c>
      <c r="B1631" s="9">
        <v>3.2399999999999993</v>
      </c>
      <c r="C1631" s="9">
        <v>3.5919999999999996</v>
      </c>
      <c r="D1631" s="9">
        <v>4.6280000000000001</v>
      </c>
      <c r="E1631" s="9">
        <v>10.399000000000001</v>
      </c>
    </row>
    <row r="1632" spans="1:5">
      <c r="A1632" s="3">
        <v>41354</v>
      </c>
      <c r="B1632" s="9">
        <v>3.2260000000000004</v>
      </c>
      <c r="C1632" s="9">
        <v>3.5159999999999996</v>
      </c>
      <c r="D1632" s="9">
        <v>4.657</v>
      </c>
      <c r="E1632" s="9">
        <v>10.385</v>
      </c>
    </row>
    <row r="1633" spans="1:5">
      <c r="A1633" s="3">
        <v>41355</v>
      </c>
      <c r="B1633" s="9">
        <v>3.1449999999999996</v>
      </c>
      <c r="C1633" s="9">
        <v>3.4539999999999997</v>
      </c>
      <c r="D1633" s="9">
        <v>4.6609999999999996</v>
      </c>
      <c r="E1633" s="9">
        <v>10.407</v>
      </c>
    </row>
    <row r="1634" spans="1:5">
      <c r="A1634" s="3">
        <v>41358</v>
      </c>
      <c r="B1634" s="9">
        <v>3.2449999999999997</v>
      </c>
      <c r="C1634" s="9">
        <v>3.6220000000000003</v>
      </c>
      <c r="D1634" s="9">
        <v>4.7379999999999995</v>
      </c>
      <c r="E1634" s="9">
        <v>10.216999999999999</v>
      </c>
    </row>
    <row r="1635" spans="1:5">
      <c r="A1635" s="3">
        <v>41359</v>
      </c>
      <c r="B1635" s="9">
        <v>3.2549999999999999</v>
      </c>
      <c r="C1635" s="9">
        <v>3.5970000000000004</v>
      </c>
      <c r="D1635" s="9">
        <v>4.88</v>
      </c>
      <c r="E1635" s="9">
        <v>10.818</v>
      </c>
    </row>
    <row r="1636" spans="1:5">
      <c r="A1636" s="3">
        <v>41360</v>
      </c>
      <c r="B1636" s="9">
        <v>3.4809999999999999</v>
      </c>
      <c r="C1636" s="9">
        <v>3.7869999999999999</v>
      </c>
      <c r="D1636" s="9">
        <v>5.1070000000000002</v>
      </c>
      <c r="E1636" s="9">
        <v>11.803000000000001</v>
      </c>
    </row>
    <row r="1637" spans="1:5">
      <c r="A1637" s="3">
        <v>41361</v>
      </c>
      <c r="B1637" s="9">
        <v>3.4859999999999998</v>
      </c>
      <c r="C1637" s="9">
        <v>3.7770000000000001</v>
      </c>
      <c r="D1637" s="9">
        <v>5.14</v>
      </c>
      <c r="E1637" s="9">
        <v>11.395000000000001</v>
      </c>
    </row>
    <row r="1638" spans="1:5">
      <c r="A1638" s="3">
        <v>41362</v>
      </c>
      <c r="B1638" s="9">
        <v>3.5030000000000001</v>
      </c>
      <c r="C1638" s="9">
        <v>3.7770000000000001</v>
      </c>
      <c r="D1638" s="9">
        <v>5.1440000000000001</v>
      </c>
      <c r="E1638" s="9">
        <v>11.195</v>
      </c>
    </row>
    <row r="1639" spans="1:5">
      <c r="A1639" s="3">
        <v>41365</v>
      </c>
      <c r="B1639" s="9">
        <v>3.5009999999999994</v>
      </c>
      <c r="C1639" s="9">
        <v>3.7770000000000001</v>
      </c>
      <c r="D1639" s="9">
        <v>5.1440000000000001</v>
      </c>
      <c r="E1639" s="9">
        <v>11.198</v>
      </c>
    </row>
    <row r="1640" spans="1:5">
      <c r="A1640" s="3">
        <v>41366</v>
      </c>
      <c r="B1640" s="9">
        <v>3.319</v>
      </c>
      <c r="C1640" s="9">
        <v>3.6659999999999995</v>
      </c>
      <c r="D1640" s="9">
        <v>5.1719999999999997</v>
      </c>
      <c r="E1640" s="9">
        <v>10.987</v>
      </c>
    </row>
    <row r="1641" spans="1:5">
      <c r="A1641" s="3">
        <v>41367</v>
      </c>
      <c r="B1641" s="9">
        <v>3.3120000000000003</v>
      </c>
      <c r="C1641" s="9">
        <v>3.6260000000000003</v>
      </c>
      <c r="D1641" s="9">
        <v>5.1020000000000003</v>
      </c>
      <c r="E1641" s="9">
        <v>10.782</v>
      </c>
    </row>
    <row r="1642" spans="1:5">
      <c r="A1642" s="3">
        <v>41368</v>
      </c>
      <c r="B1642" s="9">
        <v>3.3140000000000001</v>
      </c>
      <c r="C1642" s="9">
        <v>3.6680000000000001</v>
      </c>
      <c r="D1642" s="9">
        <v>5.234</v>
      </c>
      <c r="E1642" s="9">
        <v>10.82</v>
      </c>
    </row>
    <row r="1643" spans="1:5">
      <c r="A1643" s="3">
        <v>41369</v>
      </c>
      <c r="B1643" s="9">
        <v>3.2110000000000003</v>
      </c>
      <c r="C1643" s="9">
        <v>3.585</v>
      </c>
      <c r="D1643" s="9">
        <v>5.1959999999999997</v>
      </c>
      <c r="E1643" s="9">
        <v>11.036999999999999</v>
      </c>
    </row>
    <row r="1644" spans="1:5">
      <c r="A1644" s="3">
        <v>41372</v>
      </c>
      <c r="B1644" s="9">
        <v>3.1050000000000004</v>
      </c>
      <c r="C1644" s="9">
        <v>3.5110000000000001</v>
      </c>
      <c r="D1644" s="9">
        <v>5.23</v>
      </c>
      <c r="E1644" s="9">
        <v>10.613999999999999</v>
      </c>
    </row>
    <row r="1645" spans="1:5">
      <c r="A1645" s="3">
        <v>41373</v>
      </c>
      <c r="B1645" s="9">
        <v>3.0959999999999996</v>
      </c>
      <c r="C1645" s="9">
        <v>3.4680000000000004</v>
      </c>
      <c r="D1645" s="9">
        <v>5.218</v>
      </c>
      <c r="E1645" s="9">
        <v>10.131</v>
      </c>
    </row>
    <row r="1646" spans="1:5">
      <c r="A1646" s="3">
        <v>41374</v>
      </c>
      <c r="B1646" s="9">
        <v>3.0030000000000001</v>
      </c>
      <c r="C1646" s="9">
        <v>3.327</v>
      </c>
      <c r="D1646" s="9">
        <v>5.1530000000000005</v>
      </c>
      <c r="E1646" s="9">
        <v>10.055</v>
      </c>
    </row>
    <row r="1647" spans="1:5">
      <c r="A1647" s="3">
        <v>41375</v>
      </c>
      <c r="B1647" s="9">
        <v>3.0179999999999998</v>
      </c>
      <c r="C1647" s="9">
        <v>3.3540000000000001</v>
      </c>
      <c r="D1647" s="9">
        <v>5.0569999999999995</v>
      </c>
      <c r="E1647" s="9">
        <v>10.103000000000002</v>
      </c>
    </row>
    <row r="1648" spans="1:5">
      <c r="A1648" s="3">
        <v>41376</v>
      </c>
      <c r="B1648" s="9">
        <v>3.077</v>
      </c>
      <c r="C1648" s="9">
        <v>3.4350000000000005</v>
      </c>
      <c r="D1648" s="9">
        <v>5.0449999999999999</v>
      </c>
      <c r="E1648" s="9">
        <v>10.154999999999999</v>
      </c>
    </row>
    <row r="1649" spans="1:5">
      <c r="A1649" s="3">
        <v>41379</v>
      </c>
      <c r="B1649" s="9">
        <v>3.0939999999999994</v>
      </c>
      <c r="C1649" s="9">
        <v>3.4779999999999998</v>
      </c>
      <c r="D1649" s="9">
        <v>4.9980000000000002</v>
      </c>
      <c r="E1649" s="9">
        <v>10.195</v>
      </c>
    </row>
    <row r="1650" spans="1:5">
      <c r="A1650" s="3">
        <v>41380</v>
      </c>
      <c r="B1650" s="9">
        <v>3.0460000000000003</v>
      </c>
      <c r="C1650" s="9">
        <v>3.46</v>
      </c>
      <c r="D1650" s="9">
        <v>4.8340000000000005</v>
      </c>
      <c r="E1650" s="9">
        <v>10.173</v>
      </c>
    </row>
    <row r="1651" spans="1:5">
      <c r="A1651" s="3">
        <v>41381</v>
      </c>
      <c r="B1651" s="9">
        <v>3.02</v>
      </c>
      <c r="C1651" s="9">
        <v>3.4259999999999997</v>
      </c>
      <c r="D1651" s="9">
        <v>4.9149999999999991</v>
      </c>
      <c r="E1651" s="9">
        <v>10.145</v>
      </c>
    </row>
    <row r="1652" spans="1:5">
      <c r="A1652" s="3">
        <v>41382</v>
      </c>
      <c r="B1652" s="9">
        <v>3.0140000000000002</v>
      </c>
      <c r="C1652" s="9">
        <v>3.4189999999999996</v>
      </c>
      <c r="D1652" s="9">
        <v>4.9020000000000001</v>
      </c>
      <c r="E1652" s="9">
        <v>10.275</v>
      </c>
    </row>
    <row r="1653" spans="1:5">
      <c r="A1653" s="3">
        <v>41383</v>
      </c>
      <c r="B1653" s="9">
        <v>2.9740000000000002</v>
      </c>
      <c r="C1653" s="9">
        <v>3.3760000000000003</v>
      </c>
      <c r="D1653" s="9">
        <v>4.8230000000000004</v>
      </c>
      <c r="E1653" s="9">
        <v>10.206999999999999</v>
      </c>
    </row>
    <row r="1654" spans="1:5">
      <c r="A1654" s="3">
        <v>41386</v>
      </c>
      <c r="B1654" s="9">
        <v>2.8449999999999998</v>
      </c>
      <c r="C1654" s="9">
        <v>3.2829999999999995</v>
      </c>
      <c r="D1654" s="9">
        <v>4.6520000000000001</v>
      </c>
      <c r="E1654" s="9">
        <v>10.199999999999999</v>
      </c>
    </row>
    <row r="1655" spans="1:5">
      <c r="A1655" s="3">
        <v>41387</v>
      </c>
      <c r="B1655" s="9">
        <v>2.6989999999999998</v>
      </c>
      <c r="C1655" s="9">
        <v>3.0110000000000001</v>
      </c>
      <c r="D1655" s="9">
        <v>4.5030000000000001</v>
      </c>
      <c r="E1655" s="9">
        <v>10.055999999999999</v>
      </c>
    </row>
    <row r="1656" spans="1:5">
      <c r="A1656" s="3">
        <v>41388</v>
      </c>
      <c r="B1656" s="9">
        <v>2.766</v>
      </c>
      <c r="C1656" s="9">
        <v>3.0510000000000002</v>
      </c>
      <c r="D1656" s="9">
        <v>4.5430000000000001</v>
      </c>
      <c r="E1656" s="9">
        <v>10.023999999999999</v>
      </c>
    </row>
    <row r="1657" spans="1:5">
      <c r="A1657" s="3">
        <v>41389</v>
      </c>
      <c r="B1657" s="9">
        <v>2.8239999999999998</v>
      </c>
      <c r="C1657" s="9">
        <v>3.0809999999999995</v>
      </c>
      <c r="D1657" s="9">
        <v>4.6049999999999995</v>
      </c>
      <c r="E1657" s="9">
        <v>10.190999999999999</v>
      </c>
    </row>
    <row r="1658" spans="1:5">
      <c r="A1658" s="3">
        <v>41390</v>
      </c>
      <c r="B1658" s="9">
        <v>2.8600000000000003</v>
      </c>
      <c r="C1658" s="9">
        <v>3.05</v>
      </c>
      <c r="D1658" s="9">
        <v>4.6740000000000004</v>
      </c>
      <c r="E1658" s="9">
        <v>10.256</v>
      </c>
    </row>
    <row r="1659" spans="1:5">
      <c r="A1659" s="3">
        <v>41393</v>
      </c>
      <c r="B1659" s="9">
        <v>2.7149999999999999</v>
      </c>
      <c r="C1659" s="9">
        <v>2.9799999999999995</v>
      </c>
      <c r="D1659" s="9">
        <v>4.6459999999999999</v>
      </c>
      <c r="E1659" s="9">
        <v>9.9969999999999999</v>
      </c>
    </row>
    <row r="1660" spans="1:5">
      <c r="A1660" s="3">
        <v>41394</v>
      </c>
      <c r="B1660" s="9">
        <v>2.6859999999999999</v>
      </c>
      <c r="C1660" s="9">
        <v>2.91</v>
      </c>
      <c r="D1660" s="9">
        <v>4.5030000000000001</v>
      </c>
      <c r="E1660" s="9">
        <v>9.85</v>
      </c>
    </row>
    <row r="1661" spans="1:5">
      <c r="A1661" s="3">
        <v>41395</v>
      </c>
      <c r="B1661" s="9">
        <v>2.7039999999999997</v>
      </c>
      <c r="C1661" s="9">
        <v>2.91</v>
      </c>
      <c r="D1661" s="9">
        <v>4.476</v>
      </c>
      <c r="E1661" s="9">
        <v>9.9109999999999996</v>
      </c>
    </row>
    <row r="1662" spans="1:5">
      <c r="A1662" s="3">
        <v>41396</v>
      </c>
      <c r="B1662" s="9">
        <v>2.6190000000000002</v>
      </c>
      <c r="C1662" s="9">
        <v>2.9579999999999997</v>
      </c>
      <c r="D1662" s="9">
        <v>4.5560000000000009</v>
      </c>
      <c r="E1662" s="9">
        <v>9.3520000000000003</v>
      </c>
    </row>
    <row r="1663" spans="1:5">
      <c r="A1663" s="3">
        <v>41397</v>
      </c>
      <c r="B1663" s="9">
        <v>2.5739999999999998</v>
      </c>
      <c r="C1663" s="9">
        <v>2.7279999999999998</v>
      </c>
      <c r="D1663" s="9">
        <v>4.2829999999999995</v>
      </c>
      <c r="E1663" s="9">
        <v>8.963000000000001</v>
      </c>
    </row>
    <row r="1664" spans="1:5">
      <c r="A1664" s="3">
        <v>41400</v>
      </c>
      <c r="B1664" s="9">
        <v>2.629</v>
      </c>
      <c r="C1664" s="9">
        <v>2.8499999999999996</v>
      </c>
      <c r="D1664" s="9">
        <v>4.282</v>
      </c>
      <c r="E1664" s="9">
        <v>9.18</v>
      </c>
    </row>
    <row r="1665" spans="1:5">
      <c r="A1665" s="3">
        <v>41401</v>
      </c>
      <c r="B1665" s="9">
        <v>2.5229999999999997</v>
      </c>
      <c r="C1665" s="9">
        <v>2.806</v>
      </c>
      <c r="D1665" s="9">
        <v>4.2359999999999998</v>
      </c>
      <c r="E1665" s="9">
        <v>8.4750000000000014</v>
      </c>
    </row>
    <row r="1666" spans="1:5">
      <c r="A1666" s="3">
        <v>41402</v>
      </c>
      <c r="B1666" s="9">
        <v>2.5710000000000002</v>
      </c>
      <c r="C1666" s="9">
        <v>2.8400000000000003</v>
      </c>
      <c r="D1666" s="9">
        <v>4.2089999999999996</v>
      </c>
      <c r="E1666" s="9">
        <v>8.3570000000000011</v>
      </c>
    </row>
    <row r="1667" spans="1:5">
      <c r="A1667" s="3">
        <v>41403</v>
      </c>
      <c r="B1667" s="9">
        <v>2.6159999999999997</v>
      </c>
      <c r="C1667" s="9">
        <v>2.9390000000000001</v>
      </c>
      <c r="D1667" s="9">
        <v>4.1989999999999998</v>
      </c>
      <c r="E1667" s="9">
        <v>8.3679999999999986</v>
      </c>
    </row>
    <row r="1668" spans="1:5">
      <c r="A1668" s="3">
        <v>41404</v>
      </c>
      <c r="B1668" s="9">
        <v>2.5099999999999998</v>
      </c>
      <c r="C1668" s="9">
        <v>2.8170000000000002</v>
      </c>
      <c r="D1668" s="9">
        <v>4.0870000000000006</v>
      </c>
      <c r="E1668" s="9">
        <v>8.2509999999999994</v>
      </c>
    </row>
    <row r="1669" spans="1:5">
      <c r="A1669" s="3">
        <v>41407</v>
      </c>
      <c r="B1669" s="9">
        <v>2.6230000000000002</v>
      </c>
      <c r="C1669" s="9">
        <v>2.9180000000000001</v>
      </c>
      <c r="D1669" s="9">
        <v>4.1280000000000001</v>
      </c>
      <c r="E1669" s="9">
        <v>8.2940000000000005</v>
      </c>
    </row>
    <row r="1670" spans="1:5">
      <c r="A1670" s="3">
        <v>41408</v>
      </c>
      <c r="B1670" s="9">
        <v>2.6489999999999996</v>
      </c>
      <c r="C1670" s="9">
        <v>2.9149999999999996</v>
      </c>
      <c r="D1670" s="9">
        <v>4.0749999999999993</v>
      </c>
      <c r="E1670" s="9">
        <v>7.9269999999999996</v>
      </c>
    </row>
    <row r="1671" spans="1:5">
      <c r="A1671" s="3">
        <v>41409</v>
      </c>
      <c r="B1671" s="9">
        <v>2.6399999999999997</v>
      </c>
      <c r="C1671" s="9">
        <v>2.968</v>
      </c>
      <c r="D1671" s="9">
        <v>4.032</v>
      </c>
      <c r="E1671" s="9">
        <v>7.3040000000000003</v>
      </c>
    </row>
    <row r="1672" spans="1:5">
      <c r="A1672" s="3">
        <v>41410</v>
      </c>
      <c r="B1672" s="9">
        <v>2.645</v>
      </c>
      <c r="C1672" s="9">
        <v>2.9419999999999997</v>
      </c>
      <c r="D1672" s="9">
        <v>3.9419999999999997</v>
      </c>
      <c r="E1672" s="9">
        <v>7.2860000000000014</v>
      </c>
    </row>
    <row r="1673" spans="1:5">
      <c r="A1673" s="3">
        <v>41411</v>
      </c>
      <c r="B1673" s="9">
        <v>2.5839999999999996</v>
      </c>
      <c r="C1673" s="9">
        <v>2.8959999999999999</v>
      </c>
      <c r="D1673" s="9">
        <v>3.9320000000000004</v>
      </c>
      <c r="E1673" s="9">
        <v>6.9029999999999996</v>
      </c>
    </row>
    <row r="1674" spans="1:5">
      <c r="A1674" s="3">
        <v>41414</v>
      </c>
      <c r="B1674" s="9">
        <v>2.5339999999999998</v>
      </c>
      <c r="C1674" s="9">
        <v>2.8249999999999997</v>
      </c>
      <c r="D1674" s="9">
        <v>3.86</v>
      </c>
      <c r="E1674" s="9">
        <v>6.7479999999999993</v>
      </c>
    </row>
    <row r="1675" spans="1:5">
      <c r="A1675" s="3">
        <v>41415</v>
      </c>
      <c r="B1675" s="9">
        <v>2.5339999999999998</v>
      </c>
      <c r="C1675" s="9">
        <v>2.7840000000000007</v>
      </c>
      <c r="D1675" s="9">
        <v>3.8310000000000004</v>
      </c>
      <c r="E1675" s="9">
        <v>6.7840000000000007</v>
      </c>
    </row>
    <row r="1676" spans="1:5">
      <c r="A1676" s="3">
        <v>41416</v>
      </c>
      <c r="B1676" s="9">
        <v>2.5379999999999998</v>
      </c>
      <c r="C1676" s="9">
        <v>2.8029999999999999</v>
      </c>
      <c r="D1676" s="9">
        <v>3.8609999999999998</v>
      </c>
      <c r="E1676" s="9">
        <v>6.7539999999999996</v>
      </c>
    </row>
    <row r="1677" spans="1:5">
      <c r="A1677" s="3">
        <v>41417</v>
      </c>
      <c r="B1677" s="9">
        <v>2.59</v>
      </c>
      <c r="C1677" s="9">
        <v>2.859</v>
      </c>
      <c r="D1677" s="9">
        <v>3.99</v>
      </c>
      <c r="E1677" s="9">
        <v>7.4550000000000001</v>
      </c>
    </row>
    <row r="1678" spans="1:5">
      <c r="A1678" s="3">
        <v>41418</v>
      </c>
      <c r="B1678" s="9">
        <v>2.7229999999999999</v>
      </c>
      <c r="C1678" s="9">
        <v>3.0129999999999999</v>
      </c>
      <c r="D1678" s="9">
        <v>4.1040000000000001</v>
      </c>
      <c r="E1678" s="9">
        <v>7.4559999999999995</v>
      </c>
    </row>
    <row r="1679" spans="1:5">
      <c r="A1679" s="3">
        <v>41421</v>
      </c>
      <c r="B1679" s="9">
        <v>2.5939999999999994</v>
      </c>
      <c r="C1679" s="9">
        <v>2.8780000000000001</v>
      </c>
      <c r="D1679" s="9">
        <v>4.0830000000000002</v>
      </c>
      <c r="E1679" s="9">
        <v>7.6210000000000004</v>
      </c>
    </row>
    <row r="1680" spans="1:5">
      <c r="A1680" s="3">
        <v>41422</v>
      </c>
      <c r="B1680" s="9">
        <v>2.5459999999999994</v>
      </c>
      <c r="C1680" s="9">
        <v>2.7709999999999999</v>
      </c>
      <c r="D1680" s="9">
        <v>3.9109999999999996</v>
      </c>
      <c r="E1680" s="9">
        <v>7.141</v>
      </c>
    </row>
    <row r="1681" spans="1:5">
      <c r="A1681" s="3">
        <v>41423</v>
      </c>
      <c r="B1681" s="9">
        <v>2.6479999999999997</v>
      </c>
      <c r="C1681" s="9">
        <v>2.8629999999999995</v>
      </c>
      <c r="D1681" s="9">
        <v>3.9950000000000001</v>
      </c>
      <c r="E1681" s="9">
        <v>7.2689999999999992</v>
      </c>
    </row>
    <row r="1682" spans="1:5">
      <c r="A1682" s="3">
        <v>41424</v>
      </c>
      <c r="B1682" s="9">
        <v>2.5999999999999996</v>
      </c>
      <c r="C1682" s="9">
        <v>2.8390000000000004</v>
      </c>
      <c r="D1682" s="9">
        <v>4.008</v>
      </c>
      <c r="E1682" s="9">
        <v>7.6449999999999996</v>
      </c>
    </row>
    <row r="1683" spans="1:5">
      <c r="A1683" s="3">
        <v>41425</v>
      </c>
      <c r="B1683" s="9">
        <v>2.649</v>
      </c>
      <c r="C1683" s="9">
        <v>2.9319999999999995</v>
      </c>
      <c r="D1683" s="9">
        <v>4.0969999999999995</v>
      </c>
      <c r="E1683" s="9">
        <v>7.944</v>
      </c>
    </row>
    <row r="1684" spans="1:5">
      <c r="A1684" s="3">
        <v>41428</v>
      </c>
      <c r="B1684" s="9">
        <v>2.633</v>
      </c>
      <c r="C1684" s="9">
        <v>2.976</v>
      </c>
      <c r="D1684" s="9">
        <v>4.3</v>
      </c>
      <c r="E1684" s="9">
        <v>7.8920000000000003</v>
      </c>
    </row>
    <row r="1685" spans="1:5">
      <c r="A1685" s="3">
        <v>41429</v>
      </c>
      <c r="B1685" s="9">
        <v>2.5530000000000004</v>
      </c>
      <c r="C1685" s="9">
        <v>2.8740000000000001</v>
      </c>
      <c r="D1685" s="9">
        <v>4.1660000000000004</v>
      </c>
      <c r="E1685" s="9">
        <v>7.5250000000000004</v>
      </c>
    </row>
    <row r="1686" spans="1:5">
      <c r="A1686" s="3">
        <v>41430</v>
      </c>
      <c r="B1686" s="9">
        <v>2.6319999999999997</v>
      </c>
      <c r="C1686" s="9">
        <v>2.9110000000000005</v>
      </c>
      <c r="D1686" s="9">
        <v>4.2919999999999998</v>
      </c>
      <c r="E1686" s="9">
        <v>7.7390000000000008</v>
      </c>
    </row>
    <row r="1687" spans="1:5">
      <c r="A1687" s="3">
        <v>41431</v>
      </c>
      <c r="B1687" s="9">
        <v>2.806</v>
      </c>
      <c r="C1687" s="9">
        <v>3.1019999999999994</v>
      </c>
      <c r="D1687" s="9">
        <v>4.532</v>
      </c>
      <c r="E1687" s="9">
        <v>7.8049999999999997</v>
      </c>
    </row>
    <row r="1688" spans="1:5">
      <c r="A1688" s="3">
        <v>41432</v>
      </c>
      <c r="B1688" s="9">
        <v>2.6449999999999996</v>
      </c>
      <c r="C1688" s="9">
        <v>3.0250000000000004</v>
      </c>
      <c r="D1688" s="9">
        <v>4.6020000000000003</v>
      </c>
      <c r="E1688" s="9">
        <v>8.0820000000000007</v>
      </c>
    </row>
    <row r="1689" spans="1:5">
      <c r="A1689" s="3">
        <v>41435</v>
      </c>
      <c r="B1689" s="9">
        <v>2.7109999999999999</v>
      </c>
      <c r="C1689" s="9">
        <v>2.9750000000000001</v>
      </c>
      <c r="D1689" s="9">
        <v>4.6630000000000003</v>
      </c>
      <c r="E1689" s="9">
        <v>8.0640000000000001</v>
      </c>
    </row>
    <row r="1690" spans="1:5">
      <c r="A1690" s="3">
        <v>41436</v>
      </c>
      <c r="B1690" s="9">
        <v>2.7420000000000004</v>
      </c>
      <c r="C1690" s="9">
        <v>3.0760000000000001</v>
      </c>
      <c r="D1690" s="9">
        <v>4.8499999999999996</v>
      </c>
      <c r="E1690" s="9">
        <v>9.0129999999999999</v>
      </c>
    </row>
    <row r="1691" spans="1:5">
      <c r="A1691" s="3">
        <v>41437</v>
      </c>
      <c r="B1691" s="9">
        <v>2.7679999999999998</v>
      </c>
      <c r="C1691" s="9">
        <v>3.0119999999999996</v>
      </c>
      <c r="D1691" s="9">
        <v>4.835</v>
      </c>
      <c r="E1691" s="9">
        <v>8.7010000000000005</v>
      </c>
    </row>
    <row r="1692" spans="1:5">
      <c r="A1692" s="3">
        <v>41438</v>
      </c>
      <c r="B1692" s="9">
        <v>2.7850000000000001</v>
      </c>
      <c r="C1692" s="9">
        <v>3.0410000000000004</v>
      </c>
      <c r="D1692" s="9">
        <v>4.9539999999999997</v>
      </c>
      <c r="E1692" s="9">
        <v>8.7510000000000012</v>
      </c>
    </row>
    <row r="1693" spans="1:5">
      <c r="A1693" s="3">
        <v>41439</v>
      </c>
      <c r="B1693" s="9">
        <v>2.774</v>
      </c>
      <c r="C1693" s="9">
        <v>3.0440000000000005</v>
      </c>
      <c r="D1693" s="9">
        <v>4.8079999999999998</v>
      </c>
      <c r="E1693" s="9">
        <v>8.49</v>
      </c>
    </row>
    <row r="1694" spans="1:5">
      <c r="A1694" s="3">
        <v>41442</v>
      </c>
      <c r="B1694" s="9">
        <v>2.7390000000000003</v>
      </c>
      <c r="C1694" s="9">
        <v>3.0630000000000002</v>
      </c>
      <c r="D1694" s="9">
        <v>4.7490000000000006</v>
      </c>
      <c r="E1694" s="9">
        <v>8.488999999999999</v>
      </c>
    </row>
    <row r="1695" spans="1:5">
      <c r="A1695" s="3">
        <v>41443</v>
      </c>
      <c r="B1695" s="9">
        <v>2.7220000000000004</v>
      </c>
      <c r="C1695" s="9">
        <v>2.9930000000000003</v>
      </c>
      <c r="D1695" s="9">
        <v>4.5470000000000006</v>
      </c>
      <c r="E1695" s="9">
        <v>8.5670000000000002</v>
      </c>
    </row>
    <row r="1696" spans="1:5">
      <c r="A1696" s="3">
        <v>41444</v>
      </c>
      <c r="B1696" s="9">
        <v>2.6959999999999997</v>
      </c>
      <c r="C1696" s="9">
        <v>2.9659999999999993</v>
      </c>
      <c r="D1696" s="9">
        <v>4.5179999999999998</v>
      </c>
      <c r="E1696" s="9">
        <v>8.6610000000000014</v>
      </c>
    </row>
    <row r="1697" spans="1:5">
      <c r="A1697" s="3">
        <v>41445</v>
      </c>
      <c r="B1697" s="9">
        <v>2.879</v>
      </c>
      <c r="C1697" s="9">
        <v>3.1720000000000002</v>
      </c>
      <c r="D1697" s="9">
        <v>4.7490000000000006</v>
      </c>
      <c r="E1697" s="9">
        <v>9.2050000000000001</v>
      </c>
    </row>
    <row r="1698" spans="1:5">
      <c r="A1698" s="3">
        <v>41446</v>
      </c>
      <c r="B1698" s="9">
        <v>2.8630000000000004</v>
      </c>
      <c r="C1698" s="9">
        <v>3.1529999999999996</v>
      </c>
      <c r="D1698" s="9">
        <v>4.7060000000000004</v>
      </c>
      <c r="E1698" s="9">
        <v>9.6549999999999994</v>
      </c>
    </row>
    <row r="1699" spans="1:5">
      <c r="A1699" s="3">
        <v>41449</v>
      </c>
      <c r="B1699" s="9">
        <v>2.9830000000000001</v>
      </c>
      <c r="C1699" s="9">
        <v>3.27</v>
      </c>
      <c r="D1699" s="9">
        <v>5.0210000000000008</v>
      </c>
      <c r="E1699" s="9">
        <v>9.8859999999999992</v>
      </c>
    </row>
    <row r="1700" spans="1:5">
      <c r="A1700" s="3">
        <v>41450</v>
      </c>
      <c r="B1700" s="9">
        <v>3.0709999999999997</v>
      </c>
      <c r="C1700" s="9">
        <v>3.3040000000000003</v>
      </c>
      <c r="D1700" s="9">
        <v>5.1180000000000003</v>
      </c>
      <c r="E1700" s="9">
        <v>9.7759999999999998</v>
      </c>
    </row>
    <row r="1701" spans="1:5">
      <c r="A1701" s="3">
        <v>41451</v>
      </c>
      <c r="B1701" s="9">
        <v>2.9409999999999998</v>
      </c>
      <c r="C1701" s="9">
        <v>3.1149999999999993</v>
      </c>
      <c r="D1701" s="9">
        <v>4.9189999999999996</v>
      </c>
      <c r="E1701" s="9">
        <v>9.3280000000000012</v>
      </c>
    </row>
    <row r="1702" spans="1:5">
      <c r="A1702" s="3">
        <v>41452</v>
      </c>
      <c r="B1702" s="9">
        <v>2.8410000000000002</v>
      </c>
      <c r="C1702" s="9">
        <v>3.0310000000000006</v>
      </c>
      <c r="D1702" s="9">
        <v>4.7770000000000001</v>
      </c>
      <c r="E1702" s="9">
        <v>8.8719999999999999</v>
      </c>
    </row>
    <row r="1703" spans="1:5">
      <c r="A1703" s="3">
        <v>41453</v>
      </c>
      <c r="B1703" s="9">
        <v>2.81</v>
      </c>
      <c r="C1703" s="9">
        <v>3.0539999999999998</v>
      </c>
      <c r="D1703" s="9">
        <v>4.7750000000000004</v>
      </c>
      <c r="E1703" s="9">
        <v>9.4019999999999992</v>
      </c>
    </row>
    <row r="1704" spans="1:5">
      <c r="A1704" s="3">
        <v>41456</v>
      </c>
      <c r="B1704" s="9">
        <v>2.7279999999999998</v>
      </c>
      <c r="C1704" s="9">
        <v>2.9089999999999998</v>
      </c>
      <c r="D1704" s="9">
        <v>4.6589999999999998</v>
      </c>
      <c r="E1704" s="9">
        <v>9.245000000000001</v>
      </c>
    </row>
    <row r="1705" spans="1:5">
      <c r="A1705" s="3">
        <v>41457</v>
      </c>
      <c r="B1705" s="9">
        <v>2.6870000000000003</v>
      </c>
      <c r="C1705" s="9">
        <v>2.8940000000000001</v>
      </c>
      <c r="D1705" s="9">
        <v>4.8289999999999997</v>
      </c>
      <c r="E1705" s="9">
        <v>9.495000000000001</v>
      </c>
    </row>
    <row r="1706" spans="1:5">
      <c r="A1706" s="3">
        <v>41458</v>
      </c>
      <c r="B1706" s="9">
        <v>2.847</v>
      </c>
      <c r="C1706" s="9">
        <v>3.1179999999999999</v>
      </c>
      <c r="D1706" s="9">
        <v>5.8000000000000007</v>
      </c>
      <c r="E1706" s="9">
        <v>10.075999999999999</v>
      </c>
    </row>
    <row r="1707" spans="1:5">
      <c r="A1707" s="3">
        <v>41459</v>
      </c>
      <c r="B1707" s="9">
        <v>2.7640000000000002</v>
      </c>
      <c r="C1707" s="9">
        <v>3.0620000000000003</v>
      </c>
      <c r="D1707" s="9">
        <v>5.6470000000000002</v>
      </c>
      <c r="E1707" s="9">
        <v>10.058000000000002</v>
      </c>
    </row>
    <row r="1708" spans="1:5">
      <c r="A1708" s="3">
        <v>41460</v>
      </c>
      <c r="B1708" s="9">
        <v>2.6989999999999998</v>
      </c>
      <c r="C1708" s="9">
        <v>2.92</v>
      </c>
      <c r="D1708" s="9">
        <v>5.3789999999999996</v>
      </c>
      <c r="E1708" s="9">
        <v>9.5590000000000011</v>
      </c>
    </row>
    <row r="1709" spans="1:5">
      <c r="A1709" s="3">
        <v>41463</v>
      </c>
      <c r="B1709" s="9">
        <v>2.6809999999999996</v>
      </c>
      <c r="C1709" s="9">
        <v>2.9529999999999998</v>
      </c>
      <c r="D1709" s="9">
        <v>5.2360000000000007</v>
      </c>
      <c r="E1709" s="9">
        <v>9.222999999999999</v>
      </c>
    </row>
    <row r="1710" spans="1:5">
      <c r="A1710" s="3">
        <v>41464</v>
      </c>
      <c r="B1710" s="9">
        <v>2.758</v>
      </c>
      <c r="C1710" s="9">
        <v>3.0720000000000001</v>
      </c>
      <c r="D1710" s="9">
        <v>5.0720000000000001</v>
      </c>
      <c r="E1710" s="9">
        <v>9.4190000000000005</v>
      </c>
    </row>
    <row r="1711" spans="1:5">
      <c r="A1711" s="3">
        <v>41465</v>
      </c>
      <c r="B1711" s="9">
        <v>2.786</v>
      </c>
      <c r="C1711" s="9">
        <v>3.1860000000000004</v>
      </c>
      <c r="D1711" s="9">
        <v>5.1489999999999991</v>
      </c>
      <c r="E1711" s="9">
        <v>9.4989999999999988</v>
      </c>
    </row>
    <row r="1712" spans="1:5">
      <c r="A1712" s="3">
        <v>41466</v>
      </c>
      <c r="B1712" s="9">
        <v>2.867</v>
      </c>
      <c r="C1712" s="9">
        <v>3.2410000000000005</v>
      </c>
      <c r="D1712" s="9">
        <v>5.266</v>
      </c>
      <c r="E1712" s="9">
        <v>9.4930000000000003</v>
      </c>
    </row>
    <row r="1713" spans="1:5">
      <c r="A1713" s="3">
        <v>41467</v>
      </c>
      <c r="B1713" s="9">
        <v>2.931</v>
      </c>
      <c r="C1713" s="9">
        <v>3.2459999999999996</v>
      </c>
      <c r="D1713" s="9">
        <v>5.9610000000000003</v>
      </c>
      <c r="E1713" s="9">
        <v>9.222999999999999</v>
      </c>
    </row>
    <row r="1714" spans="1:5">
      <c r="A1714" s="3">
        <v>41470</v>
      </c>
      <c r="B1714" s="9">
        <v>2.8890000000000002</v>
      </c>
      <c r="C1714" s="9">
        <v>3.1660000000000004</v>
      </c>
      <c r="D1714" s="9">
        <v>5.694</v>
      </c>
      <c r="E1714" s="9">
        <v>8.902000000000001</v>
      </c>
    </row>
    <row r="1715" spans="1:5">
      <c r="A1715" s="3">
        <v>41471</v>
      </c>
      <c r="B1715" s="9">
        <v>2.923</v>
      </c>
      <c r="C1715" s="9">
        <v>3.157</v>
      </c>
      <c r="D1715" s="9">
        <v>5.593</v>
      </c>
      <c r="E1715" s="9">
        <v>8.8669999999999991</v>
      </c>
    </row>
    <row r="1716" spans="1:5">
      <c r="A1716" s="3">
        <v>41472</v>
      </c>
      <c r="B1716" s="9">
        <v>2.9539999999999997</v>
      </c>
      <c r="C1716" s="9">
        <v>3.1769999999999996</v>
      </c>
      <c r="D1716" s="9">
        <v>5.6470000000000002</v>
      </c>
      <c r="E1716" s="9">
        <v>8.8820000000000014</v>
      </c>
    </row>
    <row r="1717" spans="1:5">
      <c r="A1717" s="3">
        <v>41473</v>
      </c>
      <c r="B1717" s="9">
        <v>2.9039999999999999</v>
      </c>
      <c r="C1717" s="9">
        <v>3.1349999999999998</v>
      </c>
      <c r="D1717" s="9">
        <v>5.4939999999999998</v>
      </c>
      <c r="E1717" s="9">
        <v>8.74</v>
      </c>
    </row>
    <row r="1718" spans="1:5">
      <c r="A1718" s="3">
        <v>41474</v>
      </c>
      <c r="B1718" s="9">
        <v>2.8939999999999997</v>
      </c>
      <c r="C1718" s="9">
        <v>3.1519999999999997</v>
      </c>
      <c r="D1718" s="9">
        <v>5.3119999999999994</v>
      </c>
      <c r="E1718" s="9">
        <v>8.6920000000000002</v>
      </c>
    </row>
    <row r="1719" spans="1:5">
      <c r="A1719" s="3">
        <v>41477</v>
      </c>
      <c r="B1719" s="9">
        <v>2.8130000000000006</v>
      </c>
      <c r="C1719" s="9">
        <v>3.1050000000000004</v>
      </c>
      <c r="D1719" s="9">
        <v>4.87</v>
      </c>
      <c r="E1719" s="9">
        <v>8.7269999999999985</v>
      </c>
    </row>
    <row r="1720" spans="1:5">
      <c r="A1720" s="3">
        <v>41478</v>
      </c>
      <c r="B1720" s="9">
        <v>2.8030000000000004</v>
      </c>
      <c r="C1720" s="9">
        <v>3.1249999999999996</v>
      </c>
      <c r="D1720" s="9">
        <v>4.8780000000000001</v>
      </c>
      <c r="E1720" s="9">
        <v>8.6460000000000008</v>
      </c>
    </row>
    <row r="1721" spans="1:5">
      <c r="A1721" s="3">
        <v>41479</v>
      </c>
      <c r="B1721" s="9">
        <v>2.7199999999999998</v>
      </c>
      <c r="C1721" s="9">
        <v>3.0289999999999999</v>
      </c>
      <c r="D1721" s="9">
        <v>4.7969999999999997</v>
      </c>
      <c r="E1721" s="9">
        <v>8.6259999999999994</v>
      </c>
    </row>
    <row r="1722" spans="1:5">
      <c r="A1722" s="3">
        <v>41480</v>
      </c>
      <c r="B1722" s="9">
        <v>2.7119999999999997</v>
      </c>
      <c r="C1722" s="9">
        <v>2.9609999999999994</v>
      </c>
      <c r="D1722" s="9">
        <v>4.7919999999999998</v>
      </c>
      <c r="E1722" s="9">
        <v>8.5580000000000016</v>
      </c>
    </row>
    <row r="1723" spans="1:5">
      <c r="A1723" s="3">
        <v>41481</v>
      </c>
      <c r="B1723" s="9">
        <v>2.7279999999999998</v>
      </c>
      <c r="C1723" s="9">
        <v>2.96</v>
      </c>
      <c r="D1723" s="9">
        <v>4.8129999999999997</v>
      </c>
      <c r="E1723" s="9">
        <v>8.4150000000000009</v>
      </c>
    </row>
    <row r="1724" spans="1:5">
      <c r="A1724" s="3">
        <v>41484</v>
      </c>
      <c r="B1724" s="9">
        <v>2.7929999999999997</v>
      </c>
      <c r="C1724" s="9">
        <v>2.9849999999999999</v>
      </c>
      <c r="D1724" s="9">
        <v>4.7889999999999997</v>
      </c>
      <c r="E1724" s="9">
        <v>8.411999999999999</v>
      </c>
    </row>
    <row r="1725" spans="1:5">
      <c r="A1725" s="3">
        <v>41485</v>
      </c>
      <c r="B1725" s="9">
        <v>2.7410000000000001</v>
      </c>
      <c r="C1725" s="9">
        <v>3.0009999999999999</v>
      </c>
      <c r="D1725" s="9">
        <v>4.7850000000000001</v>
      </c>
      <c r="E1725" s="9">
        <v>8.456999999999999</v>
      </c>
    </row>
    <row r="1726" spans="1:5">
      <c r="A1726" s="3">
        <v>41486</v>
      </c>
      <c r="B1726" s="9">
        <v>2.7349999999999994</v>
      </c>
      <c r="C1726" s="9">
        <v>2.984</v>
      </c>
      <c r="D1726" s="9">
        <v>4.7720000000000002</v>
      </c>
      <c r="E1726" s="9">
        <v>8.42</v>
      </c>
    </row>
    <row r="1727" spans="1:5">
      <c r="A1727" s="3">
        <v>41487</v>
      </c>
      <c r="B1727" s="9">
        <v>2.6980000000000004</v>
      </c>
      <c r="C1727" s="9">
        <v>2.9660000000000002</v>
      </c>
      <c r="D1727" s="9">
        <v>4.7600000000000007</v>
      </c>
      <c r="E1727" s="9">
        <v>8.2839999999999989</v>
      </c>
    </row>
    <row r="1728" spans="1:5">
      <c r="A1728" s="3">
        <v>41488</v>
      </c>
      <c r="B1728" s="9">
        <v>2.6109999999999998</v>
      </c>
      <c r="C1728" s="9">
        <v>2.9480000000000004</v>
      </c>
      <c r="D1728" s="9">
        <v>4.9340000000000002</v>
      </c>
      <c r="E1728" s="9">
        <v>8.2889999999999997</v>
      </c>
    </row>
    <row r="1729" spans="1:5">
      <c r="A1729" s="3">
        <v>41491</v>
      </c>
      <c r="B1729" s="9">
        <v>2.5990000000000002</v>
      </c>
      <c r="C1729" s="9">
        <v>2.8940000000000001</v>
      </c>
      <c r="D1729" s="9">
        <v>4.8950000000000005</v>
      </c>
      <c r="E1729" s="9">
        <v>8.2749999999999986</v>
      </c>
    </row>
    <row r="1730" spans="1:5">
      <c r="A1730" s="3">
        <v>41492</v>
      </c>
      <c r="B1730" s="9">
        <v>2.5529999999999999</v>
      </c>
      <c r="C1730" s="9">
        <v>2.8620000000000001</v>
      </c>
      <c r="D1730" s="9">
        <v>4.87</v>
      </c>
      <c r="E1730" s="9">
        <v>8.2240000000000002</v>
      </c>
    </row>
    <row r="1731" spans="1:5">
      <c r="A1731" s="3">
        <v>41493</v>
      </c>
      <c r="B1731" s="9">
        <v>2.5619999999999998</v>
      </c>
      <c r="C1731" s="9">
        <v>2.8740000000000001</v>
      </c>
      <c r="D1731" s="9">
        <v>4.8859999999999992</v>
      </c>
      <c r="E1731" s="9">
        <v>8.2260000000000009</v>
      </c>
    </row>
    <row r="1732" spans="1:5">
      <c r="A1732" s="3">
        <v>41494</v>
      </c>
      <c r="B1732" s="9">
        <v>2.5289999999999999</v>
      </c>
      <c r="C1732" s="9">
        <v>2.8679999999999994</v>
      </c>
      <c r="D1732" s="9">
        <v>4.9269999999999996</v>
      </c>
      <c r="E1732" s="9">
        <v>8.1989999999999998</v>
      </c>
    </row>
    <row r="1733" spans="1:5">
      <c r="A1733" s="3">
        <v>41495</v>
      </c>
      <c r="B1733" s="9">
        <v>2.5079999999999996</v>
      </c>
      <c r="C1733" s="9">
        <v>2.8059999999999996</v>
      </c>
      <c r="D1733" s="9">
        <v>4.9049999999999994</v>
      </c>
      <c r="E1733" s="9">
        <v>8.1140000000000008</v>
      </c>
    </row>
    <row r="1734" spans="1:5">
      <c r="A1734" s="3">
        <v>41498</v>
      </c>
      <c r="B1734" s="9">
        <v>2.4540000000000006</v>
      </c>
      <c r="C1734" s="9">
        <v>2.774</v>
      </c>
      <c r="D1734" s="9">
        <v>4.8970000000000002</v>
      </c>
      <c r="E1734" s="9">
        <v>8.1310000000000002</v>
      </c>
    </row>
    <row r="1735" spans="1:5">
      <c r="A1735" s="3">
        <v>41499</v>
      </c>
      <c r="B1735" s="9">
        <v>2.4109999999999996</v>
      </c>
      <c r="C1735" s="9">
        <v>2.6539999999999999</v>
      </c>
      <c r="D1735" s="9">
        <v>4.798</v>
      </c>
      <c r="E1735" s="9">
        <v>7.8869999999999996</v>
      </c>
    </row>
    <row r="1736" spans="1:5">
      <c r="A1736" s="3">
        <v>41500</v>
      </c>
      <c r="B1736" s="9">
        <v>2.3709999999999996</v>
      </c>
      <c r="C1736" s="9">
        <v>2.6139999999999999</v>
      </c>
      <c r="D1736" s="9">
        <v>4.7389999999999999</v>
      </c>
      <c r="E1736" s="9">
        <v>7.9050000000000002</v>
      </c>
    </row>
    <row r="1737" spans="1:5">
      <c r="A1737" s="3">
        <v>41501</v>
      </c>
      <c r="B1737" s="9">
        <v>2.3579999999999997</v>
      </c>
      <c r="C1737" s="9">
        <v>2.5750000000000002</v>
      </c>
      <c r="D1737" s="9">
        <v>4.54</v>
      </c>
      <c r="E1737" s="9">
        <v>7.8180000000000005</v>
      </c>
    </row>
    <row r="1738" spans="1:5">
      <c r="A1738" s="3">
        <v>41502</v>
      </c>
      <c r="B1738" s="9">
        <v>2.3159999999999998</v>
      </c>
      <c r="C1738" s="9">
        <v>2.4829999999999997</v>
      </c>
      <c r="D1738" s="9">
        <v>4.5019999999999998</v>
      </c>
      <c r="E1738" s="9">
        <v>7.8439999999999994</v>
      </c>
    </row>
    <row r="1739" spans="1:5">
      <c r="A1739" s="3">
        <v>41505</v>
      </c>
      <c r="B1739" s="9">
        <v>2.3719999999999999</v>
      </c>
      <c r="C1739" s="9">
        <v>2.524</v>
      </c>
      <c r="D1739" s="9">
        <v>4.4399999999999995</v>
      </c>
      <c r="E1739" s="9">
        <v>7.8559999999999999</v>
      </c>
    </row>
    <row r="1740" spans="1:5">
      <c r="A1740" s="3">
        <v>41506</v>
      </c>
      <c r="B1740" s="9">
        <v>2.4699999999999998</v>
      </c>
      <c r="C1740" s="9">
        <v>2.6319999999999997</v>
      </c>
      <c r="D1740" s="9">
        <v>4.5709999999999997</v>
      </c>
      <c r="E1740" s="9">
        <v>8.1000000000000014</v>
      </c>
    </row>
    <row r="1741" spans="1:5">
      <c r="A1741" s="3">
        <v>41507</v>
      </c>
      <c r="B1741" s="9">
        <v>2.4729999999999999</v>
      </c>
      <c r="C1741" s="9">
        <v>2.66</v>
      </c>
      <c r="D1741" s="9">
        <v>4.5869999999999997</v>
      </c>
      <c r="E1741" s="9">
        <v>8.3039999999999985</v>
      </c>
    </row>
    <row r="1742" spans="1:5">
      <c r="A1742" s="3">
        <v>41508</v>
      </c>
      <c r="B1742" s="9">
        <v>2.3970000000000002</v>
      </c>
      <c r="C1742" s="9">
        <v>2.5600000000000005</v>
      </c>
      <c r="D1742" s="9">
        <v>4.6830000000000007</v>
      </c>
      <c r="E1742" s="9">
        <v>8.3539999999999992</v>
      </c>
    </row>
    <row r="1743" spans="1:5">
      <c r="A1743" s="3">
        <v>41509</v>
      </c>
      <c r="B1743" s="9">
        <v>2.4029999999999996</v>
      </c>
      <c r="C1743" s="9">
        <v>2.5359999999999996</v>
      </c>
      <c r="D1743" s="9">
        <v>4.6840000000000002</v>
      </c>
      <c r="E1743" s="9">
        <v>8.1870000000000012</v>
      </c>
    </row>
    <row r="1744" spans="1:5">
      <c r="A1744" s="3">
        <v>41512</v>
      </c>
      <c r="B1744" s="9">
        <v>2.4850000000000003</v>
      </c>
      <c r="C1744" s="9">
        <v>2.5750000000000002</v>
      </c>
      <c r="D1744" s="9">
        <v>4.6440000000000001</v>
      </c>
      <c r="E1744" s="9">
        <v>8.2149999999999999</v>
      </c>
    </row>
    <row r="1745" spans="1:5">
      <c r="A1745" s="3">
        <v>41513</v>
      </c>
      <c r="B1745" s="9">
        <v>2.601</v>
      </c>
      <c r="C1745" s="9">
        <v>2.6429999999999998</v>
      </c>
      <c r="D1745" s="9">
        <v>4.7359999999999998</v>
      </c>
      <c r="E1745" s="9">
        <v>8.5129999999999999</v>
      </c>
    </row>
    <row r="1746" spans="1:5">
      <c r="A1746" s="3">
        <v>41514</v>
      </c>
      <c r="B1746" s="9">
        <v>2.5289999999999999</v>
      </c>
      <c r="C1746" s="9">
        <v>2.6749999999999998</v>
      </c>
      <c r="D1746" s="9">
        <v>4.7250000000000005</v>
      </c>
      <c r="E1746" s="9">
        <v>8.5019999999999989</v>
      </c>
    </row>
    <row r="1747" spans="1:5">
      <c r="A1747" s="3">
        <v>41515</v>
      </c>
      <c r="B1747" s="9">
        <v>2.5140000000000002</v>
      </c>
      <c r="C1747" s="9">
        <v>2.6770000000000005</v>
      </c>
      <c r="D1747" s="9">
        <v>4.7490000000000006</v>
      </c>
      <c r="E1747" s="9">
        <v>8.5649999999999995</v>
      </c>
    </row>
    <row r="1748" spans="1:5">
      <c r="A1748" s="3">
        <v>41516</v>
      </c>
      <c r="B1748" s="9">
        <v>2.5309999999999997</v>
      </c>
      <c r="C1748" s="9">
        <v>2.6659999999999995</v>
      </c>
      <c r="D1748" s="9">
        <v>4.944</v>
      </c>
      <c r="E1748" s="9">
        <v>8.5449999999999999</v>
      </c>
    </row>
    <row r="1749" spans="1:5">
      <c r="A1749" s="3">
        <v>41519</v>
      </c>
      <c r="B1749" s="9">
        <v>2.4480000000000004</v>
      </c>
      <c r="C1749" s="9">
        <v>2.5250000000000004</v>
      </c>
      <c r="D1749" s="9">
        <v>4.7700000000000005</v>
      </c>
      <c r="E1749" s="9">
        <v>8.5060000000000002</v>
      </c>
    </row>
    <row r="1750" spans="1:5">
      <c r="A1750" s="3">
        <v>41520</v>
      </c>
      <c r="B1750" s="9">
        <v>2.4019999999999997</v>
      </c>
      <c r="C1750" s="9">
        <v>2.5399999999999996</v>
      </c>
      <c r="D1750" s="9">
        <v>4.7850000000000001</v>
      </c>
      <c r="E1750" s="9">
        <v>8.4670000000000005</v>
      </c>
    </row>
    <row r="1751" spans="1:5">
      <c r="A1751" s="3">
        <v>41521</v>
      </c>
      <c r="B1751" s="9">
        <v>2.4860000000000002</v>
      </c>
      <c r="C1751" s="9">
        <v>2.5710000000000002</v>
      </c>
      <c r="D1751" s="9">
        <v>4.8650000000000002</v>
      </c>
      <c r="E1751" s="9">
        <v>8.6039999999999992</v>
      </c>
    </row>
    <row r="1752" spans="1:5">
      <c r="A1752" s="3">
        <v>41522</v>
      </c>
      <c r="B1752" s="9">
        <v>2.4950000000000001</v>
      </c>
      <c r="C1752" s="9">
        <v>2.5330000000000004</v>
      </c>
      <c r="D1752" s="9">
        <v>4.9909999999999997</v>
      </c>
      <c r="E1752" s="9">
        <v>8.5960000000000001</v>
      </c>
    </row>
    <row r="1753" spans="1:5">
      <c r="A1753" s="3">
        <v>41523</v>
      </c>
      <c r="B1753" s="9">
        <v>2.5550000000000002</v>
      </c>
      <c r="C1753" s="9">
        <v>2.5749999999999997</v>
      </c>
      <c r="D1753" s="9">
        <v>5.1869999999999994</v>
      </c>
      <c r="E1753" s="9">
        <v>8.6399999999999988</v>
      </c>
    </row>
    <row r="1754" spans="1:5">
      <c r="A1754" s="3">
        <v>41526</v>
      </c>
      <c r="B1754" s="9">
        <v>2.5709999999999997</v>
      </c>
      <c r="C1754" s="9">
        <v>2.5819999999999999</v>
      </c>
      <c r="D1754" s="9">
        <v>5.0939999999999994</v>
      </c>
      <c r="E1754" s="9">
        <v>8.6840000000000011</v>
      </c>
    </row>
    <row r="1755" spans="1:5">
      <c r="A1755" s="3">
        <v>41527</v>
      </c>
      <c r="B1755" s="9">
        <v>2.496</v>
      </c>
      <c r="C1755" s="9">
        <v>2.504</v>
      </c>
      <c r="D1755" s="9">
        <v>5.1029999999999998</v>
      </c>
      <c r="E1755" s="9">
        <v>8.3980000000000015</v>
      </c>
    </row>
    <row r="1756" spans="1:5">
      <c r="A1756" s="3">
        <v>41528</v>
      </c>
      <c r="B1756" s="9">
        <v>2.532</v>
      </c>
      <c r="C1756" s="9">
        <v>2.4930000000000003</v>
      </c>
      <c r="D1756" s="9">
        <v>5.15</v>
      </c>
      <c r="E1756" s="9">
        <v>8.3049999999999997</v>
      </c>
    </row>
    <row r="1757" spans="1:5">
      <c r="A1757" s="3">
        <v>41529</v>
      </c>
      <c r="B1757" s="9">
        <v>2.5219999999999998</v>
      </c>
      <c r="C1757" s="9">
        <v>2.4650000000000003</v>
      </c>
      <c r="D1757" s="9">
        <v>5.2690000000000001</v>
      </c>
      <c r="E1757" s="9">
        <v>8.3480000000000008</v>
      </c>
    </row>
    <row r="1758" spans="1:5">
      <c r="A1758" s="3">
        <v>41530</v>
      </c>
      <c r="B1758" s="9">
        <v>2.6100000000000003</v>
      </c>
      <c r="C1758" s="9">
        <v>2.5170000000000003</v>
      </c>
      <c r="D1758" s="9">
        <v>5.4880000000000004</v>
      </c>
      <c r="E1758" s="9">
        <v>8.4579999999999984</v>
      </c>
    </row>
    <row r="1759" spans="1:5">
      <c r="A1759" s="3">
        <v>41533</v>
      </c>
      <c r="B1759" s="9">
        <v>2.6509999999999998</v>
      </c>
      <c r="C1759" s="9">
        <v>2.5059999999999993</v>
      </c>
      <c r="D1759" s="9">
        <v>5.3609999999999998</v>
      </c>
      <c r="E1759" s="9">
        <v>8.4969999999999999</v>
      </c>
    </row>
    <row r="1760" spans="1:5">
      <c r="A1760" s="3">
        <v>41534</v>
      </c>
      <c r="B1760" s="9">
        <v>2.5549999999999997</v>
      </c>
      <c r="C1760" s="9">
        <v>2.4239999999999995</v>
      </c>
      <c r="D1760" s="9">
        <v>5.2089999999999996</v>
      </c>
      <c r="E1760" s="9">
        <v>8.42</v>
      </c>
    </row>
    <row r="1761" spans="1:5">
      <c r="A1761" s="3">
        <v>41535</v>
      </c>
      <c r="B1761" s="9">
        <v>2.5179999999999998</v>
      </c>
      <c r="C1761" s="9">
        <v>2.4110000000000005</v>
      </c>
      <c r="D1761" s="9">
        <v>5.2220000000000004</v>
      </c>
      <c r="E1761" s="9">
        <v>8.7899999999999991</v>
      </c>
    </row>
    <row r="1762" spans="1:5">
      <c r="A1762" s="3">
        <v>41536</v>
      </c>
      <c r="B1762" s="9">
        <v>2.4939999999999998</v>
      </c>
      <c r="C1762" s="9">
        <v>2.4110000000000005</v>
      </c>
      <c r="D1762" s="9">
        <v>5.2640000000000002</v>
      </c>
      <c r="E1762" s="9">
        <v>8.6509999999999998</v>
      </c>
    </row>
    <row r="1763" spans="1:5">
      <c r="A1763" s="3">
        <v>41537</v>
      </c>
      <c r="B1763" s="9">
        <v>2.4729999999999999</v>
      </c>
      <c r="C1763" s="9">
        <v>2.3730000000000002</v>
      </c>
      <c r="D1763" s="9">
        <v>5.274</v>
      </c>
      <c r="E1763" s="9">
        <v>8.4079999999999995</v>
      </c>
    </row>
    <row r="1764" spans="1:5">
      <c r="A1764" s="3">
        <v>41540</v>
      </c>
      <c r="B1764" s="9">
        <v>2.4729999999999999</v>
      </c>
      <c r="C1764" s="9">
        <v>2.3570000000000002</v>
      </c>
      <c r="D1764" s="9">
        <v>5.3179999999999996</v>
      </c>
      <c r="E1764" s="9">
        <v>8.4440000000000008</v>
      </c>
    </row>
    <row r="1765" spans="1:5">
      <c r="A1765" s="3">
        <v>41541</v>
      </c>
      <c r="B1765" s="9">
        <v>2.5229999999999997</v>
      </c>
      <c r="C1765" s="9">
        <v>2.415</v>
      </c>
      <c r="D1765" s="9">
        <v>5.2459999999999996</v>
      </c>
      <c r="E1765" s="9">
        <v>8.48</v>
      </c>
    </row>
    <row r="1766" spans="1:5">
      <c r="A1766" s="3">
        <v>41542</v>
      </c>
      <c r="B1766" s="9">
        <v>2.5430000000000001</v>
      </c>
      <c r="C1766" s="9">
        <v>2.4550000000000001</v>
      </c>
      <c r="D1766" s="9">
        <v>5.2570000000000006</v>
      </c>
      <c r="E1766" s="9">
        <v>8.3239999999999998</v>
      </c>
    </row>
    <row r="1767" spans="1:5">
      <c r="A1767" s="3">
        <v>41543</v>
      </c>
      <c r="B1767" s="9">
        <v>2.6429999999999998</v>
      </c>
      <c r="C1767" s="9">
        <v>2.5040000000000004</v>
      </c>
      <c r="D1767" s="9">
        <v>5.2439999999999998</v>
      </c>
      <c r="E1767" s="9">
        <v>8.3069999999999986</v>
      </c>
    </row>
    <row r="1768" spans="1:5">
      <c r="A1768" s="3">
        <v>41544</v>
      </c>
      <c r="B1768" s="9">
        <v>2.79</v>
      </c>
      <c r="C1768" s="9">
        <v>2.5789999999999997</v>
      </c>
      <c r="D1768" s="9">
        <v>5.109</v>
      </c>
      <c r="E1768" s="9">
        <v>8.16</v>
      </c>
    </row>
    <row r="1769" spans="1:5">
      <c r="A1769" s="3">
        <v>41547</v>
      </c>
      <c r="B1769" s="9">
        <v>2.7930000000000001</v>
      </c>
      <c r="C1769" s="9">
        <v>2.5339999999999998</v>
      </c>
      <c r="D1769" s="9">
        <v>4.9449999999999994</v>
      </c>
      <c r="E1769" s="9">
        <v>8.0220000000000002</v>
      </c>
    </row>
    <row r="1770" spans="1:5">
      <c r="A1770" s="3">
        <v>41548</v>
      </c>
      <c r="B1770" s="9">
        <v>2.6309999999999993</v>
      </c>
      <c r="C1770" s="9">
        <v>2.3940000000000001</v>
      </c>
      <c r="D1770" s="9">
        <v>4.8099999999999996</v>
      </c>
      <c r="E1770" s="9">
        <v>7.6429999999999989</v>
      </c>
    </row>
    <row r="1771" spans="1:5">
      <c r="A1771" s="3">
        <v>41549</v>
      </c>
      <c r="B1771" s="9">
        <v>2.5609999999999999</v>
      </c>
      <c r="C1771" s="9">
        <v>2.4370000000000003</v>
      </c>
      <c r="D1771" s="9">
        <v>5.0010000000000003</v>
      </c>
      <c r="E1771" s="9">
        <v>7.7309999999999999</v>
      </c>
    </row>
    <row r="1772" spans="1:5">
      <c r="A1772" s="3">
        <v>41550</v>
      </c>
      <c r="B1772" s="9">
        <v>2.5629999999999997</v>
      </c>
      <c r="C1772" s="9">
        <v>2.4470000000000001</v>
      </c>
      <c r="D1772" s="9">
        <v>4.8120000000000003</v>
      </c>
      <c r="E1772" s="9">
        <v>7.8250000000000002</v>
      </c>
    </row>
    <row r="1773" spans="1:5">
      <c r="A1773" s="3">
        <v>41551</v>
      </c>
      <c r="B1773" s="9">
        <v>2.4799999999999995</v>
      </c>
      <c r="C1773" s="9">
        <v>2.37</v>
      </c>
      <c r="D1773" s="9">
        <v>4.6289999999999996</v>
      </c>
      <c r="E1773" s="9">
        <v>7.6809999999999992</v>
      </c>
    </row>
    <row r="1774" spans="1:5">
      <c r="A1774" s="3">
        <v>41554</v>
      </c>
      <c r="B1774" s="9">
        <v>2.4900000000000002</v>
      </c>
      <c r="C1774" s="9">
        <v>2.4089999999999998</v>
      </c>
      <c r="D1774" s="9">
        <v>4.6209999999999996</v>
      </c>
      <c r="E1774" s="9">
        <v>7.6980000000000004</v>
      </c>
    </row>
    <row r="1775" spans="1:5">
      <c r="A1775" s="3">
        <v>41555</v>
      </c>
      <c r="B1775" s="9">
        <v>2.5289999999999999</v>
      </c>
      <c r="C1775" s="9">
        <v>2.4860000000000007</v>
      </c>
      <c r="D1775" s="9">
        <v>4.6030000000000006</v>
      </c>
      <c r="E1775" s="9">
        <v>7.7340000000000009</v>
      </c>
    </row>
    <row r="1776" spans="1:5">
      <c r="A1776" s="3">
        <v>41556</v>
      </c>
      <c r="B1776" s="9">
        <v>2.56</v>
      </c>
      <c r="C1776" s="9">
        <v>2.5109999999999997</v>
      </c>
      <c r="D1776" s="9">
        <v>4.6349999999999998</v>
      </c>
      <c r="E1776" s="9">
        <v>7.6859999999999999</v>
      </c>
    </row>
    <row r="1777" spans="1:5">
      <c r="A1777" s="3">
        <v>41557</v>
      </c>
      <c r="B1777" s="9">
        <v>2.4590000000000001</v>
      </c>
      <c r="C1777" s="9">
        <v>2.4780000000000002</v>
      </c>
      <c r="D1777" s="9">
        <v>4.6140000000000008</v>
      </c>
      <c r="E1777" s="9">
        <v>7.375</v>
      </c>
    </row>
    <row r="1778" spans="1:5">
      <c r="A1778" s="3">
        <v>41558</v>
      </c>
      <c r="B1778" s="9">
        <v>2.4249999999999998</v>
      </c>
      <c r="C1778" s="9">
        <v>2.4499999999999993</v>
      </c>
      <c r="D1778" s="9">
        <v>4.4449999999999994</v>
      </c>
      <c r="E1778" s="9">
        <v>7.1420000000000003</v>
      </c>
    </row>
    <row r="1779" spans="1:5">
      <c r="A1779" s="3">
        <v>41561</v>
      </c>
      <c r="B1779" s="9">
        <v>2.4009999999999998</v>
      </c>
      <c r="C1779" s="9">
        <v>2.4130000000000003</v>
      </c>
      <c r="D1779" s="9">
        <v>4.41</v>
      </c>
      <c r="E1779" s="9">
        <v>7.0090000000000003</v>
      </c>
    </row>
    <row r="1780" spans="1:5">
      <c r="A1780" s="3">
        <v>41562</v>
      </c>
      <c r="B1780" s="9">
        <v>2.3340000000000001</v>
      </c>
      <c r="C1780" s="9">
        <v>2.3960000000000004</v>
      </c>
      <c r="D1780" s="9">
        <v>4.3219999999999992</v>
      </c>
      <c r="E1780" s="9">
        <v>6.7330000000000005</v>
      </c>
    </row>
    <row r="1781" spans="1:5">
      <c r="A1781" s="3">
        <v>41563</v>
      </c>
      <c r="B1781" s="9">
        <v>2.3099999999999996</v>
      </c>
      <c r="C1781" s="9">
        <v>2.3609999999999998</v>
      </c>
      <c r="D1781" s="9">
        <v>4.3179999999999996</v>
      </c>
      <c r="E1781" s="9">
        <v>6.6800000000000006</v>
      </c>
    </row>
    <row r="1782" spans="1:5">
      <c r="A1782" s="3">
        <v>41564</v>
      </c>
      <c r="B1782" s="9">
        <v>2.3329999999999993</v>
      </c>
      <c r="C1782" s="9">
        <v>2.4319999999999995</v>
      </c>
      <c r="D1782" s="9">
        <v>4.4039999999999999</v>
      </c>
      <c r="E1782" s="9">
        <v>6.83</v>
      </c>
    </row>
    <row r="1783" spans="1:5">
      <c r="A1783" s="3">
        <v>41565</v>
      </c>
      <c r="B1783" s="9">
        <v>2.3380000000000001</v>
      </c>
      <c r="C1783" s="9">
        <v>2.4400000000000004</v>
      </c>
      <c r="D1783" s="9">
        <v>4.4690000000000003</v>
      </c>
      <c r="E1783" s="9">
        <v>6.8630000000000004</v>
      </c>
    </row>
    <row r="1784" spans="1:5">
      <c r="A1784" s="3">
        <v>41568</v>
      </c>
      <c r="B1784" s="9">
        <v>2.3459999999999996</v>
      </c>
      <c r="C1784" s="9">
        <v>2.4309999999999996</v>
      </c>
      <c r="D1784" s="9">
        <v>4.375</v>
      </c>
      <c r="E1784" s="9">
        <v>6.8010000000000002</v>
      </c>
    </row>
    <row r="1785" spans="1:5">
      <c r="A1785" s="3">
        <v>41569</v>
      </c>
      <c r="B1785" s="9">
        <v>2.319</v>
      </c>
      <c r="C1785" s="9">
        <v>2.399</v>
      </c>
      <c r="D1785" s="9">
        <v>4.391</v>
      </c>
      <c r="E1785" s="9">
        <v>6.9409999999999998</v>
      </c>
    </row>
    <row r="1786" spans="1:5">
      <c r="A1786" s="3">
        <v>41570</v>
      </c>
      <c r="B1786" s="9">
        <v>2.3559999999999999</v>
      </c>
      <c r="C1786" s="9">
        <v>2.383</v>
      </c>
      <c r="D1786" s="9">
        <v>4.4429999999999996</v>
      </c>
      <c r="E1786" s="9">
        <v>7.0040000000000004</v>
      </c>
    </row>
    <row r="1787" spans="1:5">
      <c r="A1787" s="3">
        <v>41571</v>
      </c>
      <c r="B1787" s="9">
        <v>2.3769999999999998</v>
      </c>
      <c r="C1787" s="9">
        <v>2.3780000000000001</v>
      </c>
      <c r="D1787" s="9">
        <v>4.4669999999999996</v>
      </c>
      <c r="E1787" s="9">
        <v>7.0169999999999995</v>
      </c>
    </row>
    <row r="1788" spans="1:5">
      <c r="A1788" s="3">
        <v>41572</v>
      </c>
      <c r="B1788" s="9">
        <v>2.4620000000000002</v>
      </c>
      <c r="C1788" s="9">
        <v>2.4049999999999998</v>
      </c>
      <c r="D1788" s="9">
        <v>4.4589999999999996</v>
      </c>
      <c r="E1788" s="9">
        <v>7.0340000000000007</v>
      </c>
    </row>
    <row r="1789" spans="1:5">
      <c r="A1789" s="3">
        <v>41575</v>
      </c>
      <c r="B1789" s="9">
        <v>2.4400000000000004</v>
      </c>
      <c r="C1789" s="9">
        <v>2.3559999999999999</v>
      </c>
      <c r="D1789" s="9">
        <v>4.4580000000000002</v>
      </c>
      <c r="E1789" s="9">
        <v>7.0500000000000007</v>
      </c>
    </row>
    <row r="1790" spans="1:5">
      <c r="A1790" s="3">
        <v>41576</v>
      </c>
      <c r="B1790" s="9">
        <v>2.4049999999999998</v>
      </c>
      <c r="C1790" s="9">
        <v>2.3180000000000001</v>
      </c>
      <c r="D1790" s="9">
        <v>4.4740000000000002</v>
      </c>
      <c r="E1790" s="9">
        <v>7.043000000000001</v>
      </c>
    </row>
    <row r="1791" spans="1:5">
      <c r="A1791" s="3">
        <v>41577</v>
      </c>
      <c r="B1791" s="9">
        <v>2.4920000000000004</v>
      </c>
      <c r="C1791" s="9">
        <v>2.3740000000000001</v>
      </c>
      <c r="D1791" s="9">
        <v>4.5640000000000001</v>
      </c>
      <c r="E1791" s="9">
        <v>6.9690000000000012</v>
      </c>
    </row>
    <row r="1792" spans="1:5">
      <c r="A1792" s="3">
        <v>41578</v>
      </c>
      <c r="B1792" s="9">
        <v>2.4550000000000001</v>
      </c>
      <c r="C1792" s="9">
        <v>2.38</v>
      </c>
      <c r="D1792" s="9">
        <v>4.5789999999999997</v>
      </c>
      <c r="E1792" s="9">
        <v>6.7600000000000007</v>
      </c>
    </row>
    <row r="1793" spans="1:5">
      <c r="A1793" s="3">
        <v>41579</v>
      </c>
      <c r="B1793" s="9">
        <v>2.4239999999999999</v>
      </c>
      <c r="C1793" s="9">
        <v>2.3080000000000003</v>
      </c>
      <c r="D1793" s="9">
        <v>4.4469999999999992</v>
      </c>
      <c r="E1793" s="9">
        <v>6.609</v>
      </c>
    </row>
    <row r="1794" spans="1:5">
      <c r="A1794" s="3">
        <v>41582</v>
      </c>
      <c r="B1794" s="9">
        <v>2.4249999999999998</v>
      </c>
      <c r="C1794" s="9">
        <v>2.3289999999999997</v>
      </c>
      <c r="D1794" s="9">
        <v>4.45</v>
      </c>
      <c r="E1794" s="9">
        <v>6.5449999999999999</v>
      </c>
    </row>
    <row r="1795" spans="1:5">
      <c r="A1795" s="3">
        <v>41583</v>
      </c>
      <c r="B1795" s="9">
        <v>2.4269999999999996</v>
      </c>
      <c r="C1795" s="9">
        <v>2.3559999999999999</v>
      </c>
      <c r="D1795" s="9">
        <v>4.3959999999999999</v>
      </c>
      <c r="E1795" s="9">
        <v>6.7069999999999999</v>
      </c>
    </row>
    <row r="1796" spans="1:5">
      <c r="A1796" s="3">
        <v>41584</v>
      </c>
      <c r="B1796" s="9">
        <v>2.4420000000000002</v>
      </c>
      <c r="C1796" s="9">
        <v>2.367</v>
      </c>
      <c r="D1796" s="9">
        <v>4.2009999999999996</v>
      </c>
      <c r="E1796" s="9">
        <v>6.6360000000000001</v>
      </c>
    </row>
    <row r="1797" spans="1:5">
      <c r="A1797" s="3">
        <v>41585</v>
      </c>
      <c r="B1797" s="9">
        <v>2.4020000000000001</v>
      </c>
      <c r="C1797" s="9">
        <v>2.3860000000000001</v>
      </c>
      <c r="D1797" s="9">
        <v>4.1830000000000007</v>
      </c>
      <c r="E1797" s="9">
        <v>6.6139999999999999</v>
      </c>
    </row>
    <row r="1798" spans="1:5">
      <c r="A1798" s="3">
        <v>41586</v>
      </c>
      <c r="B1798" s="9">
        <v>2.3860000000000001</v>
      </c>
      <c r="C1798" s="9">
        <v>2.3620000000000001</v>
      </c>
      <c r="D1798" s="9">
        <v>4.2240000000000002</v>
      </c>
      <c r="E1798" s="9">
        <v>6.7809999999999997</v>
      </c>
    </row>
    <row r="1799" spans="1:5">
      <c r="A1799" s="3">
        <v>41589</v>
      </c>
      <c r="B1799" s="9">
        <v>2.3740000000000001</v>
      </c>
      <c r="C1799" s="9">
        <v>2.3379999999999996</v>
      </c>
      <c r="D1799" s="9">
        <v>4.1189999999999998</v>
      </c>
      <c r="E1799" s="9">
        <v>6.6820000000000004</v>
      </c>
    </row>
    <row r="1800" spans="1:5">
      <c r="A1800" s="3">
        <v>41590</v>
      </c>
      <c r="B1800" s="9">
        <v>2.3609999999999998</v>
      </c>
      <c r="C1800" s="9">
        <v>2.3250000000000002</v>
      </c>
      <c r="D1800" s="9">
        <v>4.1619999999999999</v>
      </c>
      <c r="E1800" s="9">
        <v>7.0079999999999991</v>
      </c>
    </row>
    <row r="1801" spans="1:5">
      <c r="A1801" s="3">
        <v>41591</v>
      </c>
      <c r="B1801" s="9">
        <v>2.38</v>
      </c>
      <c r="C1801" s="9">
        <v>2.3570000000000002</v>
      </c>
      <c r="D1801" s="9">
        <v>4.2160000000000002</v>
      </c>
      <c r="E1801" s="9">
        <v>7.1720000000000006</v>
      </c>
    </row>
    <row r="1802" spans="1:5">
      <c r="A1802" s="3">
        <v>41592</v>
      </c>
      <c r="B1802" s="9">
        <v>2.3570000000000002</v>
      </c>
      <c r="C1802" s="9">
        <v>2.3630000000000004</v>
      </c>
      <c r="D1802" s="9">
        <v>4.2590000000000003</v>
      </c>
      <c r="E1802" s="9">
        <v>7.0429999999999993</v>
      </c>
    </row>
    <row r="1803" spans="1:5">
      <c r="A1803" s="3">
        <v>41593</v>
      </c>
      <c r="B1803" s="9">
        <v>2.3840000000000003</v>
      </c>
      <c r="C1803" s="9">
        <v>2.3760000000000003</v>
      </c>
      <c r="D1803" s="9">
        <v>4.2510000000000003</v>
      </c>
      <c r="E1803" s="9">
        <v>7.0390000000000006</v>
      </c>
    </row>
    <row r="1804" spans="1:5">
      <c r="A1804" s="3">
        <v>41596</v>
      </c>
      <c r="B1804" s="9">
        <v>2.3850000000000002</v>
      </c>
      <c r="C1804" s="9">
        <v>2.3880000000000003</v>
      </c>
      <c r="D1804" s="9">
        <v>4.2989999999999995</v>
      </c>
      <c r="E1804" s="9">
        <v>7.0410000000000004</v>
      </c>
    </row>
    <row r="1805" spans="1:5">
      <c r="A1805" s="3">
        <v>41597</v>
      </c>
      <c r="B1805" s="9">
        <v>2.3569999999999993</v>
      </c>
      <c r="C1805" s="9">
        <v>2.3649999999999993</v>
      </c>
      <c r="D1805" s="9">
        <v>4.2629999999999999</v>
      </c>
      <c r="E1805" s="9">
        <v>7.0319999999999991</v>
      </c>
    </row>
    <row r="1806" spans="1:5">
      <c r="A1806" s="3">
        <v>41598</v>
      </c>
      <c r="B1806" s="9">
        <v>2.3590000000000004</v>
      </c>
      <c r="C1806" s="9">
        <v>2.3590000000000004</v>
      </c>
      <c r="D1806" s="9">
        <v>4.3290000000000006</v>
      </c>
      <c r="E1806" s="9">
        <v>7.1219999999999999</v>
      </c>
    </row>
    <row r="1807" spans="1:5">
      <c r="A1807" s="3">
        <v>41599</v>
      </c>
      <c r="B1807" s="9">
        <v>2.3569999999999998</v>
      </c>
      <c r="C1807" s="9">
        <v>2.3959999999999995</v>
      </c>
      <c r="D1807" s="9">
        <v>4.3119999999999994</v>
      </c>
      <c r="E1807" s="9">
        <v>7.17</v>
      </c>
    </row>
    <row r="1808" spans="1:5">
      <c r="A1808" s="3">
        <v>41600</v>
      </c>
      <c r="B1808" s="9">
        <v>2.331</v>
      </c>
      <c r="C1808" s="9">
        <v>2.3649999999999998</v>
      </c>
      <c r="D1808" s="9">
        <v>4.2430000000000003</v>
      </c>
      <c r="E1808" s="9">
        <v>7.234</v>
      </c>
    </row>
    <row r="1809" spans="1:5">
      <c r="A1809" s="3">
        <v>41603</v>
      </c>
      <c r="B1809" s="9">
        <v>2.3620000000000001</v>
      </c>
      <c r="C1809" s="9">
        <v>2.4259999999999993</v>
      </c>
      <c r="D1809" s="9">
        <v>4.2370000000000001</v>
      </c>
      <c r="E1809" s="9">
        <v>7.2379999999999995</v>
      </c>
    </row>
    <row r="1810" spans="1:5">
      <c r="A1810" s="3">
        <v>41604</v>
      </c>
      <c r="B1810" s="9">
        <v>2.3720000000000003</v>
      </c>
      <c r="C1810" s="9">
        <v>2.4759999999999995</v>
      </c>
      <c r="D1810" s="9">
        <v>4.2129999999999992</v>
      </c>
      <c r="E1810" s="9">
        <v>7.3019999999999996</v>
      </c>
    </row>
    <row r="1811" spans="1:5">
      <c r="A1811" s="3">
        <v>41605</v>
      </c>
      <c r="B1811" s="9">
        <v>2.3540000000000001</v>
      </c>
      <c r="C1811" s="9">
        <v>2.4450000000000003</v>
      </c>
      <c r="D1811" s="9">
        <v>4.1739999999999995</v>
      </c>
      <c r="E1811" s="9">
        <v>7.27</v>
      </c>
    </row>
    <row r="1812" spans="1:5">
      <c r="A1812" s="3">
        <v>41606</v>
      </c>
      <c r="B1812" s="9">
        <v>2.3439999999999999</v>
      </c>
      <c r="C1812" s="9">
        <v>2.4549999999999996</v>
      </c>
      <c r="D1812" s="9">
        <v>4.2249999999999996</v>
      </c>
      <c r="E1812" s="9">
        <v>7.2919999999999998</v>
      </c>
    </row>
    <row r="1813" spans="1:5">
      <c r="A1813" s="3">
        <v>41607</v>
      </c>
      <c r="B1813" s="9">
        <v>2.3589999999999995</v>
      </c>
      <c r="C1813" s="9">
        <v>2.4289999999999998</v>
      </c>
      <c r="D1813" s="9">
        <v>4.1939999999999991</v>
      </c>
      <c r="E1813" s="9">
        <v>7.2379999999999995</v>
      </c>
    </row>
    <row r="1814" spans="1:5">
      <c r="A1814" s="3">
        <v>41610</v>
      </c>
      <c r="B1814" s="9">
        <v>2.3389999999999995</v>
      </c>
      <c r="C1814" s="9">
        <v>2.4129999999999994</v>
      </c>
      <c r="D1814" s="9">
        <v>4.2279999999999998</v>
      </c>
      <c r="E1814" s="9">
        <v>7.1169999999999991</v>
      </c>
    </row>
    <row r="1815" spans="1:5">
      <c r="A1815" s="3">
        <v>41611</v>
      </c>
      <c r="B1815" s="9">
        <v>2.367</v>
      </c>
      <c r="C1815" s="9">
        <v>2.4009999999999998</v>
      </c>
      <c r="D1815" s="9">
        <v>4.1589999999999998</v>
      </c>
      <c r="E1815" s="9">
        <v>7.1610000000000005</v>
      </c>
    </row>
    <row r="1816" spans="1:5">
      <c r="A1816" s="3">
        <v>41612</v>
      </c>
      <c r="B1816" s="9">
        <v>2.3360000000000003</v>
      </c>
      <c r="C1816" s="9">
        <v>2.351</v>
      </c>
      <c r="D1816" s="9">
        <v>4.1450000000000005</v>
      </c>
      <c r="E1816" s="9">
        <v>7.0949999999999998</v>
      </c>
    </row>
    <row r="1817" spans="1:5">
      <c r="A1817" s="3">
        <v>41613</v>
      </c>
      <c r="B1817" s="9">
        <v>2.3840000000000003</v>
      </c>
      <c r="C1817" s="9">
        <v>2.38</v>
      </c>
      <c r="D1817" s="9">
        <v>4.1530000000000005</v>
      </c>
      <c r="E1817" s="9">
        <v>7.1239999999999997</v>
      </c>
    </row>
    <row r="1818" spans="1:5">
      <c r="A1818" s="3">
        <v>41614</v>
      </c>
      <c r="B1818" s="9">
        <v>2.3490000000000002</v>
      </c>
      <c r="C1818" s="9">
        <v>2.3440000000000003</v>
      </c>
      <c r="D1818" s="9">
        <v>4.2130000000000001</v>
      </c>
      <c r="E1818" s="9">
        <v>7.173</v>
      </c>
    </row>
    <row r="1819" spans="1:5">
      <c r="A1819" s="3">
        <v>41617</v>
      </c>
      <c r="B1819" s="9">
        <v>2.2959999999999994</v>
      </c>
      <c r="C1819" s="9">
        <v>2.2919999999999998</v>
      </c>
      <c r="D1819" s="9">
        <v>4.2389999999999999</v>
      </c>
      <c r="E1819" s="9">
        <v>7.1320000000000006</v>
      </c>
    </row>
    <row r="1820" spans="1:5">
      <c r="A1820" s="3">
        <v>41618</v>
      </c>
      <c r="B1820" s="9">
        <v>2.2329999999999997</v>
      </c>
      <c r="C1820" s="9">
        <v>2.2009999999999996</v>
      </c>
      <c r="D1820" s="9">
        <v>4.2359999999999998</v>
      </c>
      <c r="E1820" s="9">
        <v>7.0450000000000008</v>
      </c>
    </row>
    <row r="1821" spans="1:5">
      <c r="A1821" s="3">
        <v>41619</v>
      </c>
      <c r="B1821" s="9">
        <v>2.234</v>
      </c>
      <c r="C1821" s="9">
        <v>2.2279999999999998</v>
      </c>
      <c r="D1821" s="9">
        <v>4.1900000000000004</v>
      </c>
      <c r="E1821" s="9">
        <v>6.9600000000000009</v>
      </c>
    </row>
    <row r="1822" spans="1:5">
      <c r="A1822" s="3">
        <v>41620</v>
      </c>
      <c r="B1822" s="9">
        <v>2.2569999999999997</v>
      </c>
      <c r="C1822" s="9">
        <v>2.2569999999999997</v>
      </c>
      <c r="D1822" s="9">
        <v>4.2219999999999995</v>
      </c>
      <c r="E1822" s="9">
        <v>6.96</v>
      </c>
    </row>
    <row r="1823" spans="1:5">
      <c r="A1823" s="3">
        <v>41621</v>
      </c>
      <c r="B1823" s="9">
        <v>2.2640000000000002</v>
      </c>
      <c r="C1823" s="9">
        <v>2.2619999999999996</v>
      </c>
      <c r="D1823" s="9">
        <v>4.2619999999999996</v>
      </c>
      <c r="E1823" s="9">
        <v>7.0109999999999992</v>
      </c>
    </row>
    <row r="1824" spans="1:5">
      <c r="A1824" s="3">
        <v>41624</v>
      </c>
      <c r="B1824" s="9">
        <v>2.2110000000000003</v>
      </c>
      <c r="C1824" s="9">
        <v>2.2439999999999998</v>
      </c>
      <c r="D1824" s="9">
        <v>4.2300000000000004</v>
      </c>
      <c r="E1824" s="9">
        <v>7.0889999999999995</v>
      </c>
    </row>
    <row r="1825" spans="1:5">
      <c r="A1825" s="3">
        <v>41625</v>
      </c>
      <c r="B1825" s="9">
        <v>2.2110000000000003</v>
      </c>
      <c r="C1825" s="9">
        <v>2.2709999999999999</v>
      </c>
      <c r="D1825" s="9">
        <v>4.2380000000000004</v>
      </c>
      <c r="E1825" s="9">
        <v>7.0040000000000004</v>
      </c>
    </row>
    <row r="1826" spans="1:5">
      <c r="A1826" s="3">
        <v>41626</v>
      </c>
      <c r="B1826" s="9">
        <v>2.226</v>
      </c>
      <c r="C1826" s="9">
        <v>2.3159999999999998</v>
      </c>
      <c r="D1826" s="9">
        <v>4.2349999999999994</v>
      </c>
      <c r="E1826" s="9">
        <v>6.9859999999999998</v>
      </c>
    </row>
    <row r="1827" spans="1:5">
      <c r="A1827" s="3">
        <v>41627</v>
      </c>
      <c r="B1827" s="9">
        <v>2.2050000000000005</v>
      </c>
      <c r="C1827" s="9">
        <v>2.2589999999999999</v>
      </c>
      <c r="D1827" s="9">
        <v>4.1850000000000005</v>
      </c>
      <c r="E1827" s="9">
        <v>6.8369999999999997</v>
      </c>
    </row>
    <row r="1828" spans="1:5">
      <c r="A1828" s="3">
        <v>41628</v>
      </c>
      <c r="B1828" s="9">
        <v>2.2569999999999997</v>
      </c>
      <c r="C1828" s="9">
        <v>2.2789999999999999</v>
      </c>
      <c r="D1828" s="9">
        <v>4.1639999999999997</v>
      </c>
      <c r="E1828" s="9">
        <v>6.7489999999999997</v>
      </c>
    </row>
    <row r="1829" spans="1:5">
      <c r="A1829" s="3">
        <v>41631</v>
      </c>
      <c r="B1829" s="9">
        <v>2.3010000000000002</v>
      </c>
      <c r="C1829" s="9">
        <v>2.3550000000000004</v>
      </c>
      <c r="D1829" s="9">
        <v>4.1470000000000002</v>
      </c>
      <c r="E1829" s="9">
        <v>6.7060000000000004</v>
      </c>
    </row>
    <row r="1830" spans="1:5">
      <c r="A1830" s="3">
        <v>41632</v>
      </c>
      <c r="B1830" s="9">
        <v>2.3040000000000003</v>
      </c>
      <c r="C1830" s="9">
        <v>2.3550000000000004</v>
      </c>
      <c r="D1830" s="9">
        <v>4.1500000000000004</v>
      </c>
      <c r="E1830" s="9">
        <v>6.7060000000000004</v>
      </c>
    </row>
    <row r="1831" spans="1:5">
      <c r="A1831" s="3">
        <v>41633</v>
      </c>
      <c r="B1831" s="9">
        <v>2.3040000000000003</v>
      </c>
      <c r="C1831" s="9">
        <v>2.3550000000000004</v>
      </c>
      <c r="D1831" s="9">
        <v>4.1500000000000004</v>
      </c>
      <c r="E1831" s="9">
        <v>6.7060000000000004</v>
      </c>
    </row>
    <row r="1832" spans="1:5">
      <c r="A1832" s="3">
        <v>41634</v>
      </c>
      <c r="B1832" s="9">
        <v>2.3040000000000003</v>
      </c>
      <c r="C1832" s="9">
        <v>2.3550000000000004</v>
      </c>
      <c r="D1832" s="9">
        <v>4.1500000000000004</v>
      </c>
      <c r="E1832" s="9">
        <v>6.7060000000000004</v>
      </c>
    </row>
    <row r="1833" spans="1:5">
      <c r="A1833" s="3">
        <v>41635</v>
      </c>
      <c r="B1833" s="9">
        <v>2.2680000000000002</v>
      </c>
      <c r="C1833" s="9">
        <v>2.2829999999999999</v>
      </c>
      <c r="D1833" s="9">
        <v>4.0790000000000006</v>
      </c>
      <c r="E1833" s="9">
        <v>6.6099999999999994</v>
      </c>
    </row>
    <row r="1834" spans="1:5">
      <c r="A1834" s="3">
        <v>41638</v>
      </c>
      <c r="B1834" s="9">
        <v>2.157</v>
      </c>
      <c r="C1834" s="9">
        <v>2.2039999999999997</v>
      </c>
      <c r="D1834" s="9">
        <v>4.2160000000000002</v>
      </c>
      <c r="E1834" s="9">
        <v>6.5539999999999994</v>
      </c>
    </row>
    <row r="1835" spans="1:5">
      <c r="A1835" s="3">
        <v>41639</v>
      </c>
      <c r="B1835" s="9">
        <v>2.1480000000000006</v>
      </c>
      <c r="C1835" s="9">
        <v>2.2039999999999997</v>
      </c>
      <c r="D1835" s="9">
        <v>4.0949999999999998</v>
      </c>
      <c r="E1835" s="9">
        <v>6.5539999999999994</v>
      </c>
    </row>
    <row r="1836" spans="1:5">
      <c r="A1836" s="3">
        <v>41640</v>
      </c>
      <c r="B1836" s="9">
        <v>2.1480000000000006</v>
      </c>
      <c r="C1836" s="9">
        <v>2.2039999999999997</v>
      </c>
      <c r="D1836" s="9">
        <v>4.0949999999999998</v>
      </c>
      <c r="E1836" s="9">
        <v>6.5539999999999994</v>
      </c>
    </row>
    <row r="1837" spans="1:5">
      <c r="A1837" s="3">
        <v>41641</v>
      </c>
      <c r="B1837" s="9">
        <v>2.024</v>
      </c>
      <c r="C1837" s="9">
        <v>2.0390000000000001</v>
      </c>
      <c r="D1837" s="9">
        <v>3.9210000000000003</v>
      </c>
      <c r="E1837" s="9">
        <v>6.4020000000000001</v>
      </c>
    </row>
    <row r="1838" spans="1:5">
      <c r="A1838" s="3">
        <v>41642</v>
      </c>
      <c r="B1838" s="9">
        <v>1.9910000000000001</v>
      </c>
      <c r="C1838" s="9">
        <v>1.9540000000000002</v>
      </c>
      <c r="D1838" s="9">
        <v>3.7309999999999999</v>
      </c>
      <c r="E1838" s="9">
        <v>6.3690000000000007</v>
      </c>
    </row>
    <row r="1839" spans="1:5">
      <c r="A1839" s="3">
        <v>41645</v>
      </c>
      <c r="B1839" s="9">
        <v>2.0289999999999999</v>
      </c>
      <c r="C1839" s="9">
        <v>1.9949999999999999</v>
      </c>
      <c r="D1839" s="9">
        <v>3.6590000000000007</v>
      </c>
      <c r="E1839" s="9">
        <v>6.4020000000000001</v>
      </c>
    </row>
    <row r="1840" spans="1:5">
      <c r="A1840" s="3">
        <v>41646</v>
      </c>
      <c r="B1840" s="9">
        <v>1.9680000000000002</v>
      </c>
      <c r="C1840" s="9">
        <v>1.9150000000000003</v>
      </c>
      <c r="D1840" s="9">
        <v>3.4910000000000005</v>
      </c>
      <c r="E1840" s="9">
        <v>6.0380000000000003</v>
      </c>
    </row>
    <row r="1841" spans="1:5">
      <c r="A1841" s="3">
        <v>41647</v>
      </c>
      <c r="B1841" s="9">
        <v>1.9790000000000001</v>
      </c>
      <c r="C1841" s="9">
        <v>1.8719999999999999</v>
      </c>
      <c r="D1841" s="9">
        <v>3.4950000000000001</v>
      </c>
      <c r="E1841" s="9">
        <v>5.9610000000000003</v>
      </c>
    </row>
    <row r="1842" spans="1:5">
      <c r="A1842" s="3">
        <v>41648</v>
      </c>
      <c r="B1842" s="9">
        <v>1.9960000000000002</v>
      </c>
      <c r="C1842" s="9">
        <v>1.873</v>
      </c>
      <c r="D1842" s="9">
        <v>3.5019999999999998</v>
      </c>
      <c r="E1842" s="9">
        <v>5.9420000000000002</v>
      </c>
    </row>
    <row r="1843" spans="1:5">
      <c r="A1843" s="3">
        <v>41649</v>
      </c>
      <c r="B1843" s="9">
        <v>2.077</v>
      </c>
      <c r="C1843" s="9">
        <v>1.964</v>
      </c>
      <c r="D1843" s="9">
        <v>3.5090000000000003</v>
      </c>
      <c r="E1843" s="9">
        <v>5.9509999999999996</v>
      </c>
    </row>
    <row r="1844" spans="1:5">
      <c r="A1844" s="3">
        <v>41652</v>
      </c>
      <c r="B1844" s="9">
        <v>2.09</v>
      </c>
      <c r="C1844" s="9">
        <v>2.024</v>
      </c>
      <c r="D1844" s="9">
        <v>3.5129999999999999</v>
      </c>
      <c r="E1844" s="9">
        <v>6.056</v>
      </c>
    </row>
    <row r="1845" spans="1:5">
      <c r="A1845" s="3">
        <v>41653</v>
      </c>
      <c r="B1845" s="9">
        <v>2.0699999999999998</v>
      </c>
      <c r="C1845" s="9">
        <v>2.012</v>
      </c>
      <c r="D1845" s="9">
        <v>3.4959999999999996</v>
      </c>
      <c r="E1845" s="9">
        <v>6.3179999999999996</v>
      </c>
    </row>
    <row r="1846" spans="1:5">
      <c r="A1846" s="3">
        <v>41654</v>
      </c>
      <c r="B1846" s="9">
        <v>2.0420000000000003</v>
      </c>
      <c r="C1846" s="9">
        <v>1.9380000000000002</v>
      </c>
      <c r="D1846" s="9">
        <v>3.3360000000000003</v>
      </c>
      <c r="E1846" s="9">
        <v>6.1159999999999997</v>
      </c>
    </row>
    <row r="1847" spans="1:5">
      <c r="A1847" s="3">
        <v>41655</v>
      </c>
      <c r="B1847" s="9">
        <v>2.0700000000000003</v>
      </c>
      <c r="C1847" s="9">
        <v>1.9669999999999999</v>
      </c>
      <c r="D1847" s="9">
        <v>3.3780000000000001</v>
      </c>
      <c r="E1847" s="9">
        <v>6.1800000000000006</v>
      </c>
    </row>
    <row r="1848" spans="1:5">
      <c r="A1848" s="3">
        <v>41656</v>
      </c>
      <c r="B1848" s="9">
        <v>2.0670000000000002</v>
      </c>
      <c r="C1848" s="9">
        <v>1.9500000000000002</v>
      </c>
      <c r="D1848" s="9">
        <v>3.3150000000000004</v>
      </c>
      <c r="E1848" s="9">
        <v>6.2920000000000007</v>
      </c>
    </row>
    <row r="1849" spans="1:5">
      <c r="A1849" s="3">
        <v>41659</v>
      </c>
      <c r="B1849" s="9">
        <v>2.056</v>
      </c>
      <c r="C1849" s="9">
        <v>1.946</v>
      </c>
      <c r="D1849" s="9">
        <v>3.2229999999999999</v>
      </c>
      <c r="E1849" s="9">
        <v>6.4030000000000005</v>
      </c>
    </row>
    <row r="1850" spans="1:5">
      <c r="A1850" s="3">
        <v>41660</v>
      </c>
      <c r="B1850" s="9">
        <v>2.0890000000000004</v>
      </c>
      <c r="C1850" s="9">
        <v>1.99</v>
      </c>
      <c r="D1850" s="9">
        <v>3.1829999999999998</v>
      </c>
      <c r="E1850" s="9">
        <v>6.3670000000000009</v>
      </c>
    </row>
    <row r="1851" spans="1:5">
      <c r="A1851" s="3">
        <v>41661</v>
      </c>
      <c r="B1851" s="9">
        <v>2.0790000000000002</v>
      </c>
      <c r="C1851" s="9">
        <v>1.96</v>
      </c>
      <c r="D1851" s="9">
        <v>3.1399999999999997</v>
      </c>
      <c r="E1851" s="9">
        <v>6.5330000000000004</v>
      </c>
    </row>
    <row r="1852" spans="1:5">
      <c r="A1852" s="3">
        <v>41662</v>
      </c>
      <c r="B1852" s="9">
        <v>2.1440000000000001</v>
      </c>
      <c r="C1852" s="9">
        <v>2.0230000000000001</v>
      </c>
      <c r="D1852" s="9">
        <v>3.302</v>
      </c>
      <c r="E1852" s="9">
        <v>6.5860000000000003</v>
      </c>
    </row>
    <row r="1853" spans="1:5">
      <c r="A1853" s="3">
        <v>41663</v>
      </c>
      <c r="B1853" s="9">
        <v>2.2640000000000002</v>
      </c>
      <c r="C1853" s="9">
        <v>2.1159999999999997</v>
      </c>
      <c r="D1853" s="9">
        <v>3.4429999999999996</v>
      </c>
      <c r="E1853" s="9">
        <v>6.9729999999999999</v>
      </c>
    </row>
    <row r="1854" spans="1:5">
      <c r="A1854" s="3">
        <v>41666</v>
      </c>
      <c r="B1854" s="9">
        <v>2.2279999999999998</v>
      </c>
      <c r="C1854" s="9">
        <v>2.0759999999999996</v>
      </c>
      <c r="D1854" s="9">
        <v>3.3780000000000001</v>
      </c>
      <c r="E1854" s="9">
        <v>7.0869999999999989</v>
      </c>
    </row>
    <row r="1855" spans="1:5">
      <c r="A1855" s="3">
        <v>41667</v>
      </c>
      <c r="B1855" s="9">
        <v>2.1880000000000002</v>
      </c>
      <c r="C1855" s="9">
        <v>2.02</v>
      </c>
      <c r="D1855" s="9">
        <v>3.2689999999999997</v>
      </c>
      <c r="E1855" s="9">
        <v>6.9749999999999996</v>
      </c>
    </row>
    <row r="1856" spans="1:5">
      <c r="A1856" s="3">
        <v>41668</v>
      </c>
      <c r="B1856" s="9">
        <v>2.2250000000000001</v>
      </c>
      <c r="C1856" s="9">
        <v>2.077</v>
      </c>
      <c r="D1856" s="9">
        <v>3.4730000000000003</v>
      </c>
      <c r="E1856" s="9">
        <v>7.0080000000000009</v>
      </c>
    </row>
    <row r="1857" spans="1:5">
      <c r="A1857" s="3">
        <v>41669</v>
      </c>
      <c r="B1857" s="9">
        <v>2.1139999999999999</v>
      </c>
      <c r="C1857" s="9">
        <v>2.0090000000000003</v>
      </c>
      <c r="D1857" s="9">
        <v>3.3940000000000001</v>
      </c>
      <c r="E1857" s="9">
        <v>6.9890000000000008</v>
      </c>
    </row>
    <row r="1858" spans="1:5">
      <c r="A1858" s="3">
        <v>41670</v>
      </c>
      <c r="B1858" s="9">
        <v>2.113</v>
      </c>
      <c r="C1858" s="9">
        <v>2.0150000000000001</v>
      </c>
      <c r="D1858" s="9">
        <v>3.3650000000000002</v>
      </c>
      <c r="E1858" s="9">
        <v>7.032</v>
      </c>
    </row>
    <row r="1859" spans="1:5">
      <c r="A1859" s="3">
        <v>41673</v>
      </c>
      <c r="B1859" s="9">
        <v>2.1319999999999997</v>
      </c>
      <c r="C1859" s="9">
        <v>2.0750000000000002</v>
      </c>
      <c r="D1859" s="9">
        <v>3.3769999999999998</v>
      </c>
      <c r="E1859" s="9">
        <v>6.8089999999999993</v>
      </c>
    </row>
    <row r="1860" spans="1:5">
      <c r="A1860" s="3">
        <v>41674</v>
      </c>
      <c r="B1860" s="9">
        <v>2.1349999999999998</v>
      </c>
      <c r="C1860" s="9">
        <v>2.109</v>
      </c>
      <c r="D1860" s="9">
        <v>3.4130000000000003</v>
      </c>
      <c r="E1860" s="9">
        <v>6.7709999999999999</v>
      </c>
    </row>
    <row r="1861" spans="1:5">
      <c r="A1861" s="3">
        <v>41675</v>
      </c>
      <c r="B1861" s="9">
        <v>2.1240000000000001</v>
      </c>
      <c r="C1861" s="9">
        <v>2.0830000000000002</v>
      </c>
      <c r="D1861" s="9">
        <v>3.3609999999999998</v>
      </c>
      <c r="E1861" s="9">
        <v>6.4550000000000001</v>
      </c>
    </row>
    <row r="1862" spans="1:5">
      <c r="A1862" s="3">
        <v>41676</v>
      </c>
      <c r="B1862" s="9">
        <v>2.0680000000000001</v>
      </c>
      <c r="C1862" s="9">
        <v>1.9849999999999999</v>
      </c>
      <c r="D1862" s="9">
        <v>3.2839999999999998</v>
      </c>
      <c r="E1862" s="9">
        <v>6.2409999999999997</v>
      </c>
    </row>
    <row r="1863" spans="1:5">
      <c r="A1863" s="3">
        <v>41677</v>
      </c>
      <c r="B1863" s="9">
        <v>2.0299999999999998</v>
      </c>
      <c r="C1863" s="9">
        <v>1.9470000000000001</v>
      </c>
      <c r="D1863" s="9">
        <v>3.2950000000000004</v>
      </c>
      <c r="E1863" s="9">
        <v>6.2110000000000003</v>
      </c>
    </row>
    <row r="1864" spans="1:5">
      <c r="A1864" s="3">
        <v>41680</v>
      </c>
      <c r="B1864" s="9">
        <v>1.9989999999999999</v>
      </c>
      <c r="C1864" s="9">
        <v>1.909</v>
      </c>
      <c r="D1864" s="9">
        <v>3.29</v>
      </c>
      <c r="E1864" s="9">
        <v>6.0890000000000004</v>
      </c>
    </row>
    <row r="1865" spans="1:5">
      <c r="A1865" s="3">
        <v>41681</v>
      </c>
      <c r="B1865" s="9">
        <v>1.9999999999999998</v>
      </c>
      <c r="C1865" s="9">
        <v>1.9259999999999999</v>
      </c>
      <c r="D1865" s="9">
        <v>3.3449999999999998</v>
      </c>
      <c r="E1865" s="9">
        <v>5.8220000000000001</v>
      </c>
    </row>
    <row r="1866" spans="1:5">
      <c r="A1866" s="3">
        <v>41682</v>
      </c>
      <c r="B1866" s="9">
        <v>2.0090000000000003</v>
      </c>
      <c r="C1866" s="9">
        <v>1.9349999999999998</v>
      </c>
      <c r="D1866" s="9">
        <v>3.306</v>
      </c>
      <c r="E1866" s="9">
        <v>5.7799999999999994</v>
      </c>
    </row>
    <row r="1867" spans="1:5">
      <c r="A1867" s="3">
        <v>41683</v>
      </c>
      <c r="B1867" s="9">
        <v>2.0369999999999999</v>
      </c>
      <c r="C1867" s="9">
        <v>1.9629999999999999</v>
      </c>
      <c r="D1867" s="9">
        <v>3.351</v>
      </c>
      <c r="E1867" s="9">
        <v>5.9719999999999995</v>
      </c>
    </row>
    <row r="1868" spans="1:5">
      <c r="A1868" s="3">
        <v>41684</v>
      </c>
      <c r="B1868" s="9">
        <v>1.9970000000000001</v>
      </c>
      <c r="C1868" s="9">
        <v>1.9040000000000001</v>
      </c>
      <c r="D1868" s="9">
        <v>3.2459999999999996</v>
      </c>
      <c r="E1868" s="9">
        <v>5.9559999999999995</v>
      </c>
    </row>
    <row r="1869" spans="1:5">
      <c r="A1869" s="3">
        <v>41687</v>
      </c>
      <c r="B1869" s="9">
        <v>1.9370000000000001</v>
      </c>
      <c r="C1869" s="9">
        <v>1.8520000000000001</v>
      </c>
      <c r="D1869" s="9">
        <v>3.1309999999999993</v>
      </c>
      <c r="E1869" s="9">
        <v>5.8109999999999999</v>
      </c>
    </row>
    <row r="1870" spans="1:5">
      <c r="A1870" s="3">
        <v>41688</v>
      </c>
      <c r="B1870" s="9">
        <v>1.8930000000000002</v>
      </c>
      <c r="C1870" s="9">
        <v>1.8540000000000001</v>
      </c>
      <c r="D1870" s="9">
        <v>3.1519999999999997</v>
      </c>
      <c r="E1870" s="9">
        <v>5.8689999999999998</v>
      </c>
    </row>
    <row r="1871" spans="1:5">
      <c r="A1871" s="3">
        <v>41689</v>
      </c>
      <c r="B1871" s="9">
        <v>1.9229999999999998</v>
      </c>
      <c r="C1871" s="9">
        <v>1.8960000000000001</v>
      </c>
      <c r="D1871" s="9">
        <v>3.2029999999999994</v>
      </c>
      <c r="E1871" s="9">
        <v>5.8719999999999999</v>
      </c>
    </row>
    <row r="1872" spans="1:5">
      <c r="A1872" s="3">
        <v>41690</v>
      </c>
      <c r="B1872" s="9">
        <v>1.9630000000000001</v>
      </c>
      <c r="C1872" s="9">
        <v>1.9049999999999998</v>
      </c>
      <c r="D1872" s="9">
        <v>3.262</v>
      </c>
      <c r="E1872" s="9">
        <v>5.9</v>
      </c>
    </row>
    <row r="1873" spans="1:5">
      <c r="A1873" s="3">
        <v>41691</v>
      </c>
      <c r="B1873" s="9">
        <v>1.9380000000000002</v>
      </c>
      <c r="C1873" s="9">
        <v>1.891</v>
      </c>
      <c r="D1873" s="9">
        <v>3.2690000000000001</v>
      </c>
      <c r="E1873" s="9">
        <v>5.9390000000000001</v>
      </c>
    </row>
    <row r="1874" spans="1:5">
      <c r="A1874" s="3">
        <v>41694</v>
      </c>
      <c r="B1874" s="9">
        <v>1.9410000000000001</v>
      </c>
      <c r="C1874" s="9">
        <v>1.8779999999999999</v>
      </c>
      <c r="D1874" s="9">
        <v>3.2109999999999994</v>
      </c>
      <c r="E1874" s="9">
        <v>5.8140000000000001</v>
      </c>
    </row>
    <row r="1875" spans="1:5">
      <c r="A1875" s="3">
        <v>41695</v>
      </c>
      <c r="B1875" s="9">
        <v>1.9360000000000002</v>
      </c>
      <c r="C1875" s="9">
        <v>1.9080000000000001</v>
      </c>
      <c r="D1875" s="9">
        <v>3.2080000000000002</v>
      </c>
      <c r="E1875" s="9">
        <v>5.7140000000000004</v>
      </c>
    </row>
    <row r="1876" spans="1:5">
      <c r="A1876" s="3">
        <v>41696</v>
      </c>
      <c r="B1876" s="9">
        <v>1.921</v>
      </c>
      <c r="C1876" s="9">
        <v>1.93</v>
      </c>
      <c r="D1876" s="9">
        <v>3.2489999999999997</v>
      </c>
      <c r="E1876" s="9">
        <v>5.59</v>
      </c>
    </row>
    <row r="1877" spans="1:5">
      <c r="A1877" s="3">
        <v>41697</v>
      </c>
      <c r="B1877" s="9">
        <v>1.9049999999999998</v>
      </c>
      <c r="C1877" s="9">
        <v>1.931</v>
      </c>
      <c r="D1877" s="9">
        <v>3.2529999999999997</v>
      </c>
      <c r="E1877" s="9">
        <v>5.4599999999999991</v>
      </c>
    </row>
    <row r="1878" spans="1:5">
      <c r="A1878" s="3">
        <v>41698</v>
      </c>
      <c r="B1878" s="9">
        <v>1.8550000000000002</v>
      </c>
      <c r="C1878" s="9">
        <v>1.89</v>
      </c>
      <c r="D1878" s="9">
        <v>3.2370000000000001</v>
      </c>
      <c r="E1878" s="9">
        <v>5.3210000000000006</v>
      </c>
    </row>
    <row r="1879" spans="1:5">
      <c r="A1879" s="3">
        <v>41701</v>
      </c>
      <c r="B1879" s="9">
        <v>1.8979999999999999</v>
      </c>
      <c r="C1879" s="9">
        <v>1.9360000000000002</v>
      </c>
      <c r="D1879" s="9">
        <v>3.3210000000000006</v>
      </c>
      <c r="E1879" s="9">
        <v>5.4409999999999998</v>
      </c>
    </row>
    <row r="1880" spans="1:5">
      <c r="A1880" s="3">
        <v>41702</v>
      </c>
      <c r="B1880" s="9">
        <v>1.8180000000000001</v>
      </c>
      <c r="C1880" s="9">
        <v>1.8369999999999997</v>
      </c>
      <c r="D1880" s="9">
        <v>3.2419999999999995</v>
      </c>
      <c r="E1880" s="9">
        <v>5.3140000000000001</v>
      </c>
    </row>
    <row r="1881" spans="1:5">
      <c r="A1881" s="3">
        <v>41703</v>
      </c>
      <c r="B1881" s="9">
        <v>1.7749999999999997</v>
      </c>
      <c r="C1881" s="9">
        <v>1.7590000000000001</v>
      </c>
      <c r="D1881" s="9">
        <v>3.1189999999999998</v>
      </c>
      <c r="E1881" s="9">
        <v>5.2279999999999998</v>
      </c>
    </row>
    <row r="1882" spans="1:5">
      <c r="A1882" s="3">
        <v>41704</v>
      </c>
      <c r="B1882" s="9">
        <v>1.7950000000000002</v>
      </c>
      <c r="C1882" s="9">
        <v>1.7300000000000002</v>
      </c>
      <c r="D1882" s="9">
        <v>3.0439999999999996</v>
      </c>
      <c r="E1882" s="9">
        <v>5.0169999999999995</v>
      </c>
    </row>
    <row r="1883" spans="1:5">
      <c r="A1883" s="3">
        <v>41705</v>
      </c>
      <c r="B1883" s="9">
        <v>1.7710000000000001</v>
      </c>
      <c r="C1883" s="9">
        <v>1.7180000000000002</v>
      </c>
      <c r="D1883" s="9">
        <v>2.9219999999999997</v>
      </c>
      <c r="E1883" s="9">
        <v>5.1360000000000001</v>
      </c>
    </row>
    <row r="1884" spans="1:5">
      <c r="A1884" s="3">
        <v>41708</v>
      </c>
      <c r="B1884" s="9">
        <v>1.7430000000000001</v>
      </c>
      <c r="C1884" s="9">
        <v>1.6729999999999998</v>
      </c>
      <c r="D1884" s="9">
        <v>2.8280000000000003</v>
      </c>
      <c r="E1884" s="9">
        <v>5.2880000000000003</v>
      </c>
    </row>
    <row r="1885" spans="1:5">
      <c r="A1885" s="3">
        <v>41709</v>
      </c>
      <c r="B1885" s="9">
        <v>1.7580000000000002</v>
      </c>
      <c r="C1885" s="9">
        <v>1.6890000000000003</v>
      </c>
      <c r="D1885" s="9">
        <v>2.758</v>
      </c>
      <c r="E1885" s="9">
        <v>5.3340000000000005</v>
      </c>
    </row>
    <row r="1886" spans="1:5">
      <c r="A1886" s="3">
        <v>41710</v>
      </c>
      <c r="B1886" s="9">
        <v>1.8279999999999998</v>
      </c>
      <c r="C1886" s="9">
        <v>1.7530000000000001</v>
      </c>
      <c r="D1886" s="9">
        <v>2.9189999999999996</v>
      </c>
      <c r="E1886" s="9">
        <v>5.4790000000000001</v>
      </c>
    </row>
    <row r="1887" spans="1:5">
      <c r="A1887" s="3">
        <v>41711</v>
      </c>
      <c r="B1887" s="9">
        <v>1.8650000000000002</v>
      </c>
      <c r="C1887" s="9">
        <v>1.7840000000000003</v>
      </c>
      <c r="D1887" s="9">
        <v>3.0690000000000004</v>
      </c>
      <c r="E1887" s="9">
        <v>5.6430000000000007</v>
      </c>
    </row>
    <row r="1888" spans="1:5">
      <c r="A1888" s="3">
        <v>41712</v>
      </c>
      <c r="B1888" s="9">
        <v>1.8610000000000002</v>
      </c>
      <c r="C1888" s="9">
        <v>1.8080000000000003</v>
      </c>
      <c r="D1888" s="9">
        <v>3.0720000000000001</v>
      </c>
      <c r="E1888" s="9">
        <v>5.68</v>
      </c>
    </row>
    <row r="1889" spans="1:5">
      <c r="A1889" s="3">
        <v>41715</v>
      </c>
      <c r="B1889" s="9">
        <v>1.8099999999999998</v>
      </c>
      <c r="C1889" s="9">
        <v>1.7529999999999999</v>
      </c>
      <c r="D1889" s="9">
        <v>2.9580000000000002</v>
      </c>
      <c r="E1889" s="9">
        <v>5.4459999999999997</v>
      </c>
    </row>
    <row r="1890" spans="1:5">
      <c r="A1890" s="3">
        <v>41716</v>
      </c>
      <c r="B1890" s="9">
        <v>1.7979999999999998</v>
      </c>
      <c r="C1890" s="9">
        <v>1.7369999999999999</v>
      </c>
      <c r="D1890" s="9">
        <v>2.859</v>
      </c>
      <c r="E1890" s="9">
        <v>5.26</v>
      </c>
    </row>
    <row r="1891" spans="1:5">
      <c r="A1891" s="3">
        <v>41717</v>
      </c>
      <c r="B1891" s="9">
        <v>1.7869999999999997</v>
      </c>
      <c r="C1891" s="9">
        <v>1.7299999999999998</v>
      </c>
      <c r="D1891" s="9">
        <v>2.7919999999999998</v>
      </c>
      <c r="E1891" s="9">
        <v>5.1760000000000002</v>
      </c>
    </row>
    <row r="1892" spans="1:5">
      <c r="A1892" s="3">
        <v>41718</v>
      </c>
      <c r="B1892" s="9">
        <v>1.7829999999999999</v>
      </c>
      <c r="C1892" s="9">
        <v>1.726</v>
      </c>
      <c r="D1892" s="9">
        <v>2.7349999999999999</v>
      </c>
      <c r="E1892" s="9">
        <v>5.3190000000000008</v>
      </c>
    </row>
    <row r="1893" spans="1:5">
      <c r="A1893" s="3">
        <v>41719</v>
      </c>
      <c r="B1893" s="9">
        <v>1.7749999999999999</v>
      </c>
      <c r="C1893" s="9">
        <v>1.7210000000000001</v>
      </c>
      <c r="D1893" s="9">
        <v>2.6359999999999997</v>
      </c>
      <c r="E1893" s="9">
        <v>5.26</v>
      </c>
    </row>
    <row r="1894" spans="1:5">
      <c r="A1894" s="3">
        <v>41722</v>
      </c>
      <c r="B1894" s="9">
        <v>1.8330000000000002</v>
      </c>
      <c r="C1894" s="9">
        <v>1.7709999999999999</v>
      </c>
      <c r="D1894" s="9">
        <v>2.6340000000000003</v>
      </c>
      <c r="E1894" s="9">
        <v>5.3090000000000002</v>
      </c>
    </row>
    <row r="1895" spans="1:5">
      <c r="A1895" s="3">
        <v>41723</v>
      </c>
      <c r="B1895" s="9">
        <v>1.8189999999999997</v>
      </c>
      <c r="C1895" s="9">
        <v>1.764</v>
      </c>
      <c r="D1895" s="9">
        <v>2.6290000000000004</v>
      </c>
      <c r="E1895" s="9">
        <v>5.1550000000000002</v>
      </c>
    </row>
    <row r="1896" spans="1:5">
      <c r="A1896" s="3">
        <v>41724</v>
      </c>
      <c r="B1896" s="9">
        <v>1.7709999999999999</v>
      </c>
      <c r="C1896" s="9">
        <v>1.722</v>
      </c>
      <c r="D1896" s="9">
        <v>2.5449999999999999</v>
      </c>
      <c r="E1896" s="9">
        <v>5.2720000000000002</v>
      </c>
    </row>
    <row r="1897" spans="1:5">
      <c r="A1897" s="3">
        <v>41725</v>
      </c>
      <c r="B1897" s="9">
        <v>1.7700000000000002</v>
      </c>
      <c r="C1897" s="9">
        <v>1.708</v>
      </c>
      <c r="D1897" s="9">
        <v>2.5279999999999996</v>
      </c>
      <c r="E1897" s="9">
        <v>5.306</v>
      </c>
    </row>
    <row r="1898" spans="1:5">
      <c r="A1898" s="3">
        <v>41726</v>
      </c>
      <c r="B1898" s="9">
        <v>1.7550000000000001</v>
      </c>
      <c r="C1898" s="9">
        <v>1.6890000000000003</v>
      </c>
      <c r="D1898" s="9">
        <v>2.4959999999999996</v>
      </c>
      <c r="E1898" s="9">
        <v>5.1360000000000001</v>
      </c>
    </row>
    <row r="1899" spans="1:5">
      <c r="A1899" s="3">
        <v>41729</v>
      </c>
      <c r="B1899" s="9">
        <v>1.7230000000000001</v>
      </c>
      <c r="C1899" s="9">
        <v>1.6729999999999998</v>
      </c>
      <c r="D1899" s="9">
        <v>2.5030000000000001</v>
      </c>
      <c r="E1899" s="9">
        <v>4.9989999999999997</v>
      </c>
    </row>
    <row r="1900" spans="1:5">
      <c r="A1900" s="3">
        <v>41730</v>
      </c>
      <c r="B1900" s="9">
        <v>1.7109999999999999</v>
      </c>
      <c r="C1900" s="9">
        <v>1.6709999999999998</v>
      </c>
      <c r="D1900" s="9">
        <v>2.4730000000000003</v>
      </c>
      <c r="E1900" s="9">
        <v>4.8879999999999999</v>
      </c>
    </row>
    <row r="1901" spans="1:5">
      <c r="A1901" s="3">
        <v>41731</v>
      </c>
      <c r="B1901" s="9">
        <v>1.6889999999999998</v>
      </c>
      <c r="C1901" s="9">
        <v>1.6519999999999999</v>
      </c>
      <c r="D1901" s="9">
        <v>2.3760000000000003</v>
      </c>
      <c r="E1901" s="9">
        <v>4.6019999999999994</v>
      </c>
    </row>
    <row r="1902" spans="1:5">
      <c r="A1902" s="3">
        <v>41732</v>
      </c>
      <c r="B1902" s="9">
        <v>1.6549999999999998</v>
      </c>
      <c r="C1902" s="9">
        <v>1.6230000000000002</v>
      </c>
      <c r="D1902" s="9">
        <v>2.375</v>
      </c>
      <c r="E1902" s="9">
        <v>4.5310000000000006</v>
      </c>
    </row>
    <row r="1903" spans="1:5">
      <c r="A1903" s="3">
        <v>41733</v>
      </c>
      <c r="B1903" s="9">
        <v>1.625</v>
      </c>
      <c r="C1903" s="9">
        <v>1.5819999999999999</v>
      </c>
      <c r="D1903" s="9">
        <v>2.3039999999999998</v>
      </c>
      <c r="E1903" s="9">
        <v>4.5999999999999996</v>
      </c>
    </row>
    <row r="1904" spans="1:5">
      <c r="A1904" s="3">
        <v>41736</v>
      </c>
      <c r="B1904" s="9">
        <v>1.6489999999999998</v>
      </c>
      <c r="C1904" s="9">
        <v>1.639</v>
      </c>
      <c r="D1904" s="9">
        <v>2.3380000000000001</v>
      </c>
      <c r="E1904" s="9">
        <v>4.6050000000000004</v>
      </c>
    </row>
    <row r="1905" spans="1:5">
      <c r="A1905" s="3">
        <v>41737</v>
      </c>
      <c r="B1905" s="9">
        <v>1.663</v>
      </c>
      <c r="C1905" s="9">
        <v>1.6420000000000001</v>
      </c>
      <c r="D1905" s="9">
        <v>2.3620000000000001</v>
      </c>
      <c r="E1905" s="9">
        <v>4.6029999999999998</v>
      </c>
    </row>
    <row r="1906" spans="1:5">
      <c r="A1906" s="3">
        <v>41738</v>
      </c>
      <c r="B1906" s="9">
        <v>1.6260000000000001</v>
      </c>
      <c r="C1906" s="9">
        <v>1.6239999999999999</v>
      </c>
      <c r="D1906" s="9">
        <v>2.3280000000000003</v>
      </c>
      <c r="E1906" s="9">
        <v>4.2789999999999999</v>
      </c>
    </row>
    <row r="1907" spans="1:5">
      <c r="A1907" s="3">
        <v>41739</v>
      </c>
      <c r="B1907" s="9">
        <v>1.6400000000000001</v>
      </c>
      <c r="C1907" s="9">
        <v>1.637</v>
      </c>
      <c r="D1907" s="9">
        <v>2.3490000000000002</v>
      </c>
      <c r="E1907" s="9">
        <v>4.4139999999999997</v>
      </c>
    </row>
    <row r="1908" spans="1:5">
      <c r="A1908" s="3">
        <v>41740</v>
      </c>
      <c r="B1908" s="9">
        <v>1.7030000000000001</v>
      </c>
      <c r="C1908" s="9">
        <v>1.679</v>
      </c>
      <c r="D1908" s="9">
        <v>2.4550000000000001</v>
      </c>
      <c r="E1908" s="9">
        <v>4.8049999999999997</v>
      </c>
    </row>
    <row r="1909" spans="1:5">
      <c r="A1909" s="3">
        <v>41743</v>
      </c>
      <c r="B1909" s="9">
        <v>1.6460000000000001</v>
      </c>
      <c r="C1909" s="9">
        <v>1.6020000000000001</v>
      </c>
      <c r="D1909" s="9">
        <v>2.3769999999999998</v>
      </c>
      <c r="E1909" s="9">
        <v>4.9260000000000002</v>
      </c>
    </row>
    <row r="1910" spans="1:5">
      <c r="A1910" s="3">
        <v>41744</v>
      </c>
      <c r="B1910" s="9">
        <v>1.6419999999999999</v>
      </c>
      <c r="C1910" s="9">
        <v>1.613</v>
      </c>
      <c r="D1910" s="9">
        <v>2.3940000000000001</v>
      </c>
      <c r="E1910" s="9">
        <v>4.7300000000000004</v>
      </c>
    </row>
    <row r="1911" spans="1:5">
      <c r="A1911" s="3">
        <v>41745</v>
      </c>
      <c r="B1911" s="9">
        <v>1.615</v>
      </c>
      <c r="C1911" s="9">
        <v>1.5810000000000002</v>
      </c>
      <c r="D1911" s="9">
        <v>2.2629999999999999</v>
      </c>
      <c r="E1911" s="9">
        <v>4.7120000000000006</v>
      </c>
    </row>
    <row r="1912" spans="1:5">
      <c r="A1912" s="3">
        <v>41746</v>
      </c>
      <c r="B1912" s="9">
        <v>1.6060000000000001</v>
      </c>
      <c r="C1912" s="9">
        <v>1.5730000000000002</v>
      </c>
      <c r="D1912" s="9">
        <v>2.2270000000000003</v>
      </c>
      <c r="E1912" s="9">
        <v>4.5430000000000001</v>
      </c>
    </row>
    <row r="1913" spans="1:5">
      <c r="A1913" s="3">
        <v>41747</v>
      </c>
      <c r="B1913" s="9">
        <v>1.6060000000000001</v>
      </c>
      <c r="C1913" s="9">
        <v>1.5730000000000002</v>
      </c>
      <c r="D1913" s="9">
        <v>2.2270000000000003</v>
      </c>
      <c r="E1913" s="9">
        <v>4.5430000000000001</v>
      </c>
    </row>
    <row r="1914" spans="1:5">
      <c r="A1914" s="3">
        <v>41750</v>
      </c>
      <c r="B1914" s="9">
        <v>1.6060000000000001</v>
      </c>
      <c r="C1914" s="9">
        <v>1.5730000000000002</v>
      </c>
      <c r="D1914" s="9">
        <v>2.2270000000000003</v>
      </c>
      <c r="E1914" s="9">
        <v>4.5430000000000001</v>
      </c>
    </row>
    <row r="1915" spans="1:5">
      <c r="A1915" s="3">
        <v>41751</v>
      </c>
      <c r="B1915" s="9">
        <v>1.5509999999999999</v>
      </c>
      <c r="C1915" s="9">
        <v>1.526</v>
      </c>
      <c r="D1915" s="9">
        <v>2.1669999999999998</v>
      </c>
      <c r="E1915" s="9">
        <v>4.4260000000000002</v>
      </c>
    </row>
    <row r="1916" spans="1:5">
      <c r="A1916" s="3">
        <v>41752</v>
      </c>
      <c r="B1916" s="9">
        <v>1.5690000000000002</v>
      </c>
      <c r="C1916" s="9">
        <v>1.5309999999999999</v>
      </c>
      <c r="D1916" s="9">
        <v>2.1390000000000002</v>
      </c>
      <c r="E1916" s="9">
        <v>4.5739999999999998</v>
      </c>
    </row>
    <row r="1917" spans="1:5">
      <c r="A1917" s="3">
        <v>41753</v>
      </c>
      <c r="B1917" s="9">
        <v>1.593</v>
      </c>
      <c r="C1917" s="9">
        <v>1.5529999999999999</v>
      </c>
      <c r="D1917" s="9">
        <v>2.1310000000000002</v>
      </c>
      <c r="E1917" s="9">
        <v>4.6280000000000001</v>
      </c>
    </row>
    <row r="1918" spans="1:5">
      <c r="A1918" s="3">
        <v>41754</v>
      </c>
      <c r="B1918" s="9">
        <v>1.6300000000000001</v>
      </c>
      <c r="C1918" s="9">
        <v>1.579</v>
      </c>
      <c r="D1918" s="9">
        <v>2.1989999999999998</v>
      </c>
      <c r="E1918" s="9">
        <v>4.774</v>
      </c>
    </row>
    <row r="1919" spans="1:5">
      <c r="A1919" s="3">
        <v>41757</v>
      </c>
      <c r="B1919" s="9">
        <v>1.6360000000000001</v>
      </c>
      <c r="C1919" s="9">
        <v>1.5720000000000001</v>
      </c>
      <c r="D1919" s="9">
        <v>2.234</v>
      </c>
      <c r="E1919" s="9">
        <v>4.899</v>
      </c>
    </row>
    <row r="1920" spans="1:5">
      <c r="A1920" s="3">
        <v>41758</v>
      </c>
      <c r="B1920" s="9">
        <v>1.619</v>
      </c>
      <c r="C1920" s="9">
        <v>1.5640000000000003</v>
      </c>
      <c r="D1920" s="9">
        <v>2.2210000000000001</v>
      </c>
      <c r="E1920" s="9">
        <v>4.7720000000000002</v>
      </c>
    </row>
    <row r="1921" spans="1:5">
      <c r="A1921" s="3">
        <v>41759</v>
      </c>
      <c r="B1921" s="9">
        <v>1.603</v>
      </c>
      <c r="C1921" s="9">
        <v>1.5660000000000001</v>
      </c>
      <c r="D1921" s="9">
        <v>2.1749999999999998</v>
      </c>
      <c r="E1921" s="9">
        <v>4.742</v>
      </c>
    </row>
    <row r="1922" spans="1:5">
      <c r="A1922" s="3">
        <v>41760</v>
      </c>
      <c r="B1922" s="9">
        <v>1.603</v>
      </c>
      <c r="C1922" s="9">
        <v>1.5660000000000001</v>
      </c>
      <c r="D1922" s="9">
        <v>2.1749999999999998</v>
      </c>
      <c r="E1922" s="9">
        <v>4.742</v>
      </c>
    </row>
    <row r="1923" spans="1:5">
      <c r="A1923" s="3">
        <v>41761</v>
      </c>
      <c r="B1923" s="9">
        <v>1.5910000000000002</v>
      </c>
      <c r="C1923" s="9">
        <v>1.524</v>
      </c>
      <c r="D1923" s="9">
        <v>2.1789999999999998</v>
      </c>
      <c r="E1923" s="9">
        <v>4.6769999999999996</v>
      </c>
    </row>
    <row r="1924" spans="1:5">
      <c r="A1924" s="3">
        <v>41764</v>
      </c>
      <c r="B1924" s="9">
        <v>1.5819999999999999</v>
      </c>
      <c r="C1924" s="9">
        <v>1.5220000000000002</v>
      </c>
      <c r="D1924" s="9">
        <v>2.1779999999999999</v>
      </c>
      <c r="E1924" s="9">
        <v>4.7080000000000002</v>
      </c>
    </row>
    <row r="1925" spans="1:5">
      <c r="A1925" s="3">
        <v>41765</v>
      </c>
      <c r="B1925" s="9">
        <v>1.5419999999999998</v>
      </c>
      <c r="C1925" s="9">
        <v>1.4689999999999999</v>
      </c>
      <c r="D1925" s="9">
        <v>2.1189999999999998</v>
      </c>
      <c r="E1925" s="9">
        <v>4.7110000000000003</v>
      </c>
    </row>
    <row r="1926" spans="1:5">
      <c r="A1926" s="3">
        <v>41766</v>
      </c>
      <c r="B1926" s="9">
        <v>1.544</v>
      </c>
      <c r="C1926" s="9">
        <v>1.4990000000000001</v>
      </c>
      <c r="D1926" s="9">
        <v>2.0990000000000002</v>
      </c>
      <c r="E1926" s="9">
        <v>4.6969999999999992</v>
      </c>
    </row>
    <row r="1927" spans="1:5">
      <c r="A1927" s="3">
        <v>41767</v>
      </c>
      <c r="B1927" s="9">
        <v>1.488</v>
      </c>
      <c r="C1927" s="9">
        <v>1.46</v>
      </c>
      <c r="D1927" s="9">
        <v>2.0209999999999999</v>
      </c>
      <c r="E1927" s="9">
        <v>4.71</v>
      </c>
    </row>
    <row r="1928" spans="1:5">
      <c r="A1928" s="3">
        <v>41768</v>
      </c>
      <c r="B1928" s="9">
        <v>1.4939999999999998</v>
      </c>
      <c r="C1928" s="9">
        <v>1.4459999999999997</v>
      </c>
      <c r="D1928" s="9">
        <v>2.085</v>
      </c>
      <c r="E1928" s="9">
        <v>4.6560000000000006</v>
      </c>
    </row>
    <row r="1929" spans="1:5">
      <c r="A1929" s="3">
        <v>41771</v>
      </c>
      <c r="B1929" s="9">
        <v>1.5060000000000002</v>
      </c>
      <c r="C1929" s="9">
        <v>1.468</v>
      </c>
      <c r="D1929" s="9">
        <v>2.1150000000000002</v>
      </c>
      <c r="E1929" s="9">
        <v>4.7799999999999994</v>
      </c>
    </row>
    <row r="1930" spans="1:5">
      <c r="A1930" s="3">
        <v>41772</v>
      </c>
      <c r="B1930" s="9">
        <v>1.5170000000000001</v>
      </c>
      <c r="C1930" s="9">
        <v>1.4789999999999999</v>
      </c>
      <c r="D1930" s="9">
        <v>2.12</v>
      </c>
      <c r="E1930" s="9">
        <v>5.0259999999999998</v>
      </c>
    </row>
    <row r="1931" spans="1:5">
      <c r="A1931" s="3">
        <v>41773</v>
      </c>
      <c r="B1931" s="9">
        <v>1.5370000000000001</v>
      </c>
      <c r="C1931" s="9">
        <v>1.4760000000000002</v>
      </c>
      <c r="D1931" s="9">
        <v>2.1390000000000002</v>
      </c>
      <c r="E1931" s="9">
        <v>4.9190000000000005</v>
      </c>
    </row>
    <row r="1932" spans="1:5">
      <c r="A1932" s="3">
        <v>41774</v>
      </c>
      <c r="B1932" s="9">
        <v>1.7649999999999999</v>
      </c>
      <c r="C1932" s="9">
        <v>1.7049999999999998</v>
      </c>
      <c r="D1932" s="9">
        <v>2.3979999999999997</v>
      </c>
      <c r="E1932" s="9">
        <v>5.5110000000000001</v>
      </c>
    </row>
    <row r="1933" spans="1:5">
      <c r="A1933" s="3">
        <v>41775</v>
      </c>
      <c r="B1933" s="9">
        <v>1.7150000000000001</v>
      </c>
      <c r="C1933" s="9">
        <v>1.6289999999999998</v>
      </c>
      <c r="D1933" s="9">
        <v>2.4020000000000001</v>
      </c>
      <c r="E1933" s="9">
        <v>5.5209999999999999</v>
      </c>
    </row>
    <row r="1934" spans="1:5">
      <c r="A1934" s="3">
        <v>41778</v>
      </c>
      <c r="B1934" s="9">
        <v>1.8049999999999999</v>
      </c>
      <c r="C1934" s="9">
        <v>1.663</v>
      </c>
      <c r="D1934" s="9">
        <v>2.5220000000000002</v>
      </c>
      <c r="E1934" s="9">
        <v>5.4420000000000002</v>
      </c>
    </row>
    <row r="1935" spans="1:5">
      <c r="A1935" s="3">
        <v>41779</v>
      </c>
      <c r="B1935" s="9">
        <v>1.9049999999999998</v>
      </c>
      <c r="C1935" s="9">
        <v>1.7309999999999999</v>
      </c>
      <c r="D1935" s="9">
        <v>2.6150000000000002</v>
      </c>
      <c r="E1935" s="9">
        <v>5.3870000000000005</v>
      </c>
    </row>
    <row r="1936" spans="1:5">
      <c r="A1936" s="3">
        <v>41780</v>
      </c>
      <c r="B1936" s="9">
        <v>1.8329999999999997</v>
      </c>
      <c r="C1936" s="9">
        <v>1.63</v>
      </c>
      <c r="D1936" s="9">
        <v>2.452</v>
      </c>
      <c r="E1936" s="9">
        <v>5.1120000000000001</v>
      </c>
    </row>
    <row r="1937" spans="1:5">
      <c r="A1937" s="3">
        <v>41781</v>
      </c>
      <c r="B1937" s="9">
        <v>1.825</v>
      </c>
      <c r="C1937" s="9">
        <v>1.6250000000000002</v>
      </c>
      <c r="D1937" s="9">
        <v>2.4190000000000005</v>
      </c>
      <c r="E1937" s="9">
        <v>5.08</v>
      </c>
    </row>
    <row r="1938" spans="1:5">
      <c r="A1938" s="3">
        <v>41782</v>
      </c>
      <c r="B1938" s="9">
        <v>1.7379999999999998</v>
      </c>
      <c r="C1938" s="9">
        <v>1.591</v>
      </c>
      <c r="D1938" s="9">
        <v>2.3490000000000002</v>
      </c>
      <c r="E1938" s="9">
        <v>5.1029999999999998</v>
      </c>
    </row>
    <row r="1939" spans="1:5">
      <c r="A1939" s="3">
        <v>41785</v>
      </c>
      <c r="B1939" s="9">
        <v>1.577</v>
      </c>
      <c r="C1939" s="9">
        <v>1.492</v>
      </c>
      <c r="D1939" s="9">
        <v>2.258</v>
      </c>
      <c r="E1939" s="9">
        <v>4.8140000000000001</v>
      </c>
    </row>
    <row r="1940" spans="1:5">
      <c r="A1940" s="3">
        <v>41786</v>
      </c>
      <c r="B1940" s="9">
        <v>1.6079999999999999</v>
      </c>
      <c r="C1940" s="9">
        <v>1.466</v>
      </c>
      <c r="D1940" s="9">
        <v>2.2770000000000001</v>
      </c>
      <c r="E1940" s="9">
        <v>4.859</v>
      </c>
    </row>
    <row r="1941" spans="1:5">
      <c r="A1941" s="3">
        <v>41787</v>
      </c>
      <c r="B1941" s="9">
        <v>1.5980000000000001</v>
      </c>
      <c r="C1941" s="9">
        <v>1.4869999999999999</v>
      </c>
      <c r="D1941" s="9">
        <v>2.2110000000000003</v>
      </c>
      <c r="E1941" s="9">
        <v>4.9119999999999999</v>
      </c>
    </row>
    <row r="1942" spans="1:5">
      <c r="A1942" s="3">
        <v>41788</v>
      </c>
      <c r="B1942" s="9">
        <v>1.6089999999999998</v>
      </c>
      <c r="C1942" s="9">
        <v>1.494</v>
      </c>
      <c r="D1942" s="9">
        <v>2.2530000000000001</v>
      </c>
      <c r="E1942" s="9">
        <v>4.9139999999999997</v>
      </c>
    </row>
    <row r="1943" spans="1:5">
      <c r="A1943" s="3">
        <v>41789</v>
      </c>
      <c r="B1943" s="9">
        <v>1.6139999999999999</v>
      </c>
      <c r="C1943" s="9">
        <v>1.5020000000000002</v>
      </c>
      <c r="D1943" s="9">
        <v>2.278</v>
      </c>
      <c r="E1943" s="9">
        <v>4.9030000000000005</v>
      </c>
    </row>
    <row r="1944" spans="1:5">
      <c r="A1944" s="3">
        <v>41792</v>
      </c>
      <c r="B1944" s="9">
        <v>1.599</v>
      </c>
      <c r="C1944" s="9">
        <v>1.4650000000000001</v>
      </c>
      <c r="D1944" s="9">
        <v>2.3019999999999996</v>
      </c>
      <c r="E1944" s="9">
        <v>4.8929999999999998</v>
      </c>
    </row>
    <row r="1945" spans="1:5">
      <c r="A1945" s="3">
        <v>41793</v>
      </c>
      <c r="B1945" s="9">
        <v>1.581</v>
      </c>
      <c r="C1945" s="9">
        <v>1.4449999999999998</v>
      </c>
      <c r="D1945" s="9">
        <v>2.2530000000000001</v>
      </c>
      <c r="E1945" s="9">
        <v>4.9469999999999992</v>
      </c>
    </row>
    <row r="1946" spans="1:5">
      <c r="A1946" s="3">
        <v>41794</v>
      </c>
      <c r="B1946" s="9">
        <v>1.5799999999999998</v>
      </c>
      <c r="C1946" s="9">
        <v>1.4389999999999998</v>
      </c>
      <c r="D1946" s="9">
        <v>2.2329999999999997</v>
      </c>
      <c r="E1946" s="9">
        <v>4.9270000000000005</v>
      </c>
    </row>
    <row r="1947" spans="1:5">
      <c r="A1947" s="3">
        <v>41795</v>
      </c>
      <c r="B1947" s="9">
        <v>1.5170000000000001</v>
      </c>
      <c r="C1947" s="9">
        <v>1.4160000000000001</v>
      </c>
      <c r="D1947" s="9">
        <v>2.2270000000000003</v>
      </c>
      <c r="E1947" s="9">
        <v>4.8319999999999999</v>
      </c>
    </row>
    <row r="1948" spans="1:5">
      <c r="A1948" s="3">
        <v>41796</v>
      </c>
      <c r="B1948" s="9">
        <v>1.3929999999999998</v>
      </c>
      <c r="C1948" s="9">
        <v>1.282</v>
      </c>
      <c r="D1948" s="9">
        <v>2.1539999999999999</v>
      </c>
      <c r="E1948" s="9">
        <v>4.42</v>
      </c>
    </row>
    <row r="1949" spans="1:5">
      <c r="A1949" s="3">
        <v>41799</v>
      </c>
      <c r="B1949" s="9">
        <v>1.3220000000000001</v>
      </c>
      <c r="C1949" s="9">
        <v>1.2110000000000003</v>
      </c>
      <c r="D1949" s="9">
        <v>2.0009999999999999</v>
      </c>
      <c r="E1949" s="9">
        <v>4.399</v>
      </c>
    </row>
    <row r="1950" spans="1:5">
      <c r="A1950" s="3">
        <v>41800</v>
      </c>
      <c r="B1950" s="9">
        <v>1.3759999999999999</v>
      </c>
      <c r="C1950" s="9">
        <v>1.1930000000000001</v>
      </c>
      <c r="D1950" s="9">
        <v>1.9380000000000002</v>
      </c>
      <c r="E1950" s="9">
        <v>4.2010000000000005</v>
      </c>
    </row>
    <row r="1951" spans="1:5">
      <c r="A1951" s="3">
        <v>41801</v>
      </c>
      <c r="B1951" s="9">
        <v>1.3919999999999999</v>
      </c>
      <c r="C1951" s="9">
        <v>1.2389999999999999</v>
      </c>
      <c r="D1951" s="9">
        <v>1.9300000000000002</v>
      </c>
      <c r="E1951" s="9">
        <v>4.3250000000000002</v>
      </c>
    </row>
    <row r="1952" spans="1:5">
      <c r="A1952" s="3">
        <v>41802</v>
      </c>
      <c r="B1952" s="9">
        <v>1.4289999999999998</v>
      </c>
      <c r="C1952" s="9">
        <v>1.3210000000000002</v>
      </c>
      <c r="D1952" s="9">
        <v>1.9670000000000001</v>
      </c>
      <c r="E1952" s="9">
        <v>4.375</v>
      </c>
    </row>
    <row r="1953" spans="1:5">
      <c r="A1953" s="3">
        <v>41803</v>
      </c>
      <c r="B1953" s="9">
        <v>1.4119999999999997</v>
      </c>
      <c r="C1953" s="9">
        <v>1.2829999999999997</v>
      </c>
      <c r="D1953" s="9">
        <v>2.0149999999999997</v>
      </c>
      <c r="E1953" s="9">
        <v>4.423</v>
      </c>
    </row>
    <row r="1954" spans="1:5">
      <c r="A1954" s="3">
        <v>41806</v>
      </c>
      <c r="B1954" s="9">
        <v>1.4249999999999998</v>
      </c>
      <c r="C1954" s="9">
        <v>1.3029999999999999</v>
      </c>
      <c r="D1954" s="9">
        <v>2.0659999999999998</v>
      </c>
      <c r="E1954" s="9">
        <v>4.4969999999999999</v>
      </c>
    </row>
    <row r="1955" spans="1:5">
      <c r="A1955" s="3">
        <v>41807</v>
      </c>
      <c r="B1955" s="9">
        <v>1.4320000000000002</v>
      </c>
      <c r="C1955" s="9">
        <v>1.3099999999999998</v>
      </c>
      <c r="D1955" s="9">
        <v>2.0620000000000003</v>
      </c>
      <c r="E1955" s="9">
        <v>4.58</v>
      </c>
    </row>
    <row r="1956" spans="1:5">
      <c r="A1956" s="3">
        <v>41808</v>
      </c>
      <c r="B1956" s="9">
        <v>1.4670000000000001</v>
      </c>
      <c r="C1956" s="9">
        <v>1.3899999999999997</v>
      </c>
      <c r="D1956" s="9">
        <v>2.157</v>
      </c>
      <c r="E1956" s="9">
        <v>4.5540000000000003</v>
      </c>
    </row>
    <row r="1957" spans="1:5">
      <c r="A1957" s="3">
        <v>41809</v>
      </c>
      <c r="B1957" s="9">
        <v>1.4750000000000001</v>
      </c>
      <c r="C1957" s="9">
        <v>1.3849999999999998</v>
      </c>
      <c r="D1957" s="9">
        <v>2.1659999999999999</v>
      </c>
      <c r="E1957" s="9">
        <v>4.5579999999999998</v>
      </c>
    </row>
    <row r="1958" spans="1:5">
      <c r="A1958" s="3">
        <v>41810</v>
      </c>
      <c r="B1958" s="9">
        <v>1.4869999999999999</v>
      </c>
      <c r="C1958" s="9">
        <v>1.4059999999999999</v>
      </c>
      <c r="D1958" s="9">
        <v>2.1819999999999995</v>
      </c>
      <c r="E1958" s="9">
        <v>4.66</v>
      </c>
    </row>
    <row r="1959" spans="1:5">
      <c r="A1959" s="3">
        <v>41813</v>
      </c>
      <c r="B1959" s="9">
        <v>1.466</v>
      </c>
      <c r="C1959" s="9">
        <v>1.3710000000000002</v>
      </c>
      <c r="D1959" s="9">
        <v>2.1890000000000001</v>
      </c>
      <c r="E1959" s="9">
        <v>4.6520000000000001</v>
      </c>
    </row>
    <row r="1960" spans="1:5">
      <c r="A1960" s="3">
        <v>41814</v>
      </c>
      <c r="B1960" s="9">
        <v>1.4410000000000001</v>
      </c>
      <c r="C1960" s="9">
        <v>1.3230000000000002</v>
      </c>
      <c r="D1960" s="9">
        <v>2.1390000000000002</v>
      </c>
      <c r="E1960" s="9">
        <v>4.492</v>
      </c>
    </row>
    <row r="1961" spans="1:5">
      <c r="A1961" s="3">
        <v>41815</v>
      </c>
      <c r="B1961" s="9">
        <v>1.474</v>
      </c>
      <c r="C1961" s="9">
        <v>1.3710000000000002</v>
      </c>
      <c r="D1961" s="9">
        <v>2.1950000000000003</v>
      </c>
      <c r="E1961" s="9">
        <v>4.5609999999999999</v>
      </c>
    </row>
    <row r="1962" spans="1:5">
      <c r="A1962" s="3">
        <v>41816</v>
      </c>
      <c r="B1962" s="9">
        <v>1.486</v>
      </c>
      <c r="C1962" s="9">
        <v>1.389</v>
      </c>
      <c r="D1962" s="9">
        <v>2.2510000000000003</v>
      </c>
      <c r="E1962" s="9">
        <v>4.6019999999999994</v>
      </c>
    </row>
    <row r="1963" spans="1:5">
      <c r="A1963" s="3">
        <v>41817</v>
      </c>
      <c r="B1963" s="9">
        <v>1.4590000000000001</v>
      </c>
      <c r="C1963" s="9">
        <v>1.3759999999999999</v>
      </c>
      <c r="D1963" s="9">
        <v>2.3210000000000002</v>
      </c>
      <c r="E1963" s="9">
        <v>4.6580000000000004</v>
      </c>
    </row>
    <row r="1964" spans="1:5">
      <c r="A1964" s="3">
        <v>41820</v>
      </c>
      <c r="B1964" s="9">
        <v>1.482</v>
      </c>
      <c r="C1964" s="9">
        <v>1.4160000000000001</v>
      </c>
      <c r="D1964" s="9">
        <v>2.3949999999999996</v>
      </c>
      <c r="E1964" s="9">
        <v>4.7110000000000003</v>
      </c>
    </row>
    <row r="1965" spans="1:5">
      <c r="A1965" s="3">
        <v>41821</v>
      </c>
      <c r="B1965" s="9">
        <v>1.4769999999999999</v>
      </c>
      <c r="C1965" s="9">
        <v>1.3969999999999998</v>
      </c>
      <c r="D1965" s="9">
        <v>2.3569999999999998</v>
      </c>
      <c r="E1965" s="9">
        <v>4.6910000000000007</v>
      </c>
    </row>
    <row r="1966" spans="1:5">
      <c r="A1966" s="3">
        <v>41822</v>
      </c>
      <c r="B1966" s="9">
        <v>1.627</v>
      </c>
      <c r="C1966" s="9">
        <v>1.421</v>
      </c>
      <c r="D1966" s="9">
        <v>2.3479999999999999</v>
      </c>
      <c r="E1966" s="9">
        <v>4.6840000000000002</v>
      </c>
    </row>
    <row r="1967" spans="1:5">
      <c r="A1967" s="3">
        <v>41823</v>
      </c>
      <c r="B1967" s="9">
        <v>1.5630000000000002</v>
      </c>
      <c r="C1967" s="9">
        <v>1.3940000000000001</v>
      </c>
      <c r="D1967" s="9">
        <v>2.3050000000000002</v>
      </c>
      <c r="E1967" s="9">
        <v>4.641</v>
      </c>
    </row>
    <row r="1968" spans="1:5">
      <c r="A1968" s="3">
        <v>41824</v>
      </c>
      <c r="B1968" s="9">
        <v>1.5580000000000001</v>
      </c>
      <c r="C1968" s="9">
        <v>1.3950000000000002</v>
      </c>
      <c r="D1968" s="9">
        <v>2.319</v>
      </c>
      <c r="E1968" s="9">
        <v>4.6580000000000004</v>
      </c>
    </row>
    <row r="1969" spans="1:5">
      <c r="A1969" s="3">
        <v>41827</v>
      </c>
      <c r="B1969" s="9">
        <v>1.5550000000000002</v>
      </c>
      <c r="C1969" s="9">
        <v>1.42</v>
      </c>
      <c r="D1969" s="9">
        <v>2.3380000000000001</v>
      </c>
      <c r="E1969" s="9">
        <v>4.67</v>
      </c>
    </row>
    <row r="1970" spans="1:5">
      <c r="A1970" s="3">
        <v>41828</v>
      </c>
      <c r="B1970" s="9">
        <v>1.6209999999999998</v>
      </c>
      <c r="C1970" s="9">
        <v>1.4839999999999998</v>
      </c>
      <c r="D1970" s="9">
        <v>2.4290000000000003</v>
      </c>
      <c r="E1970" s="9">
        <v>4.7869999999999999</v>
      </c>
    </row>
    <row r="1971" spans="1:5">
      <c r="A1971" s="3">
        <v>41829</v>
      </c>
      <c r="B1971" s="9">
        <v>1.6439999999999999</v>
      </c>
      <c r="C1971" s="9">
        <v>1.5239999999999998</v>
      </c>
      <c r="D1971" s="9">
        <v>2.5510000000000002</v>
      </c>
      <c r="E1971" s="9">
        <v>4.8519999999999994</v>
      </c>
    </row>
    <row r="1972" spans="1:5">
      <c r="A1972" s="3">
        <v>41830</v>
      </c>
      <c r="B1972" s="9">
        <v>1.744</v>
      </c>
      <c r="C1972" s="9">
        <v>1.619</v>
      </c>
      <c r="D1972" s="9">
        <v>2.7889999999999997</v>
      </c>
      <c r="E1972" s="9">
        <v>5.0779999999999994</v>
      </c>
    </row>
    <row r="1973" spans="1:5">
      <c r="A1973" s="3">
        <v>41831</v>
      </c>
      <c r="B1973" s="9">
        <v>1.6870000000000001</v>
      </c>
      <c r="C1973" s="9">
        <v>1.5730000000000002</v>
      </c>
      <c r="D1973" s="9">
        <v>2.6589999999999998</v>
      </c>
      <c r="E1973" s="9">
        <v>5.0670000000000002</v>
      </c>
    </row>
    <row r="1974" spans="1:5">
      <c r="A1974" s="3">
        <v>41834</v>
      </c>
      <c r="B1974" s="9">
        <v>1.667</v>
      </c>
      <c r="C1974" s="9">
        <v>1.571</v>
      </c>
      <c r="D1974" s="9">
        <v>2.6109999999999998</v>
      </c>
      <c r="E1974" s="9">
        <v>5.0149999999999997</v>
      </c>
    </row>
    <row r="1975" spans="1:5">
      <c r="A1975" s="3">
        <v>41835</v>
      </c>
      <c r="B1975" s="9">
        <v>1.6439999999999999</v>
      </c>
      <c r="C1975" s="9">
        <v>1.5160000000000002</v>
      </c>
      <c r="D1975" s="9">
        <v>2.6050000000000004</v>
      </c>
      <c r="E1975" s="9">
        <v>5.069</v>
      </c>
    </row>
    <row r="1976" spans="1:5">
      <c r="A1976" s="3">
        <v>41836</v>
      </c>
      <c r="B1976" s="9">
        <v>1.623</v>
      </c>
      <c r="C1976" s="9">
        <v>1.4509999999999998</v>
      </c>
      <c r="D1976" s="9">
        <v>2.5490000000000004</v>
      </c>
      <c r="E1976" s="9">
        <v>5.0380000000000003</v>
      </c>
    </row>
    <row r="1977" spans="1:5">
      <c r="A1977" s="3">
        <v>41837</v>
      </c>
      <c r="B1977" s="9">
        <v>1.629</v>
      </c>
      <c r="C1977" s="9">
        <v>1.4650000000000003</v>
      </c>
      <c r="D1977" s="9">
        <v>2.5310000000000001</v>
      </c>
      <c r="E1977" s="9">
        <v>5.0720000000000001</v>
      </c>
    </row>
    <row r="1978" spans="1:5">
      <c r="A1978" s="3">
        <v>41838</v>
      </c>
      <c r="B1978" s="9">
        <v>1.6329999999999998</v>
      </c>
      <c r="C1978" s="9">
        <v>1.4560000000000002</v>
      </c>
      <c r="D1978" s="9">
        <v>2.5229999999999997</v>
      </c>
      <c r="E1978" s="9">
        <v>5.0720000000000001</v>
      </c>
    </row>
    <row r="1979" spans="1:5">
      <c r="A1979" s="3">
        <v>41841</v>
      </c>
      <c r="B1979" s="9">
        <v>1.6239999999999999</v>
      </c>
      <c r="C1979" s="9">
        <v>1.4259999999999999</v>
      </c>
      <c r="D1979" s="9">
        <v>2.5250000000000004</v>
      </c>
      <c r="E1979" s="9">
        <v>5.0839999999999996</v>
      </c>
    </row>
    <row r="1980" spans="1:5">
      <c r="A1980" s="3">
        <v>41842</v>
      </c>
      <c r="B1980" s="9">
        <v>1.6069999999999998</v>
      </c>
      <c r="C1980" s="9">
        <v>1.399</v>
      </c>
      <c r="D1980" s="9">
        <v>2.54</v>
      </c>
      <c r="E1980" s="9">
        <v>5.0739999999999998</v>
      </c>
    </row>
    <row r="1981" spans="1:5">
      <c r="A1981" s="3">
        <v>41843</v>
      </c>
      <c r="B1981" s="9">
        <v>1.5920000000000003</v>
      </c>
      <c r="C1981" s="9">
        <v>1.4030000000000002</v>
      </c>
      <c r="D1981" s="9">
        <v>2.5419999999999998</v>
      </c>
      <c r="E1981" s="9">
        <v>5.1550000000000002</v>
      </c>
    </row>
    <row r="1982" spans="1:5">
      <c r="A1982" s="3">
        <v>41844</v>
      </c>
      <c r="B1982" s="9">
        <v>1.55</v>
      </c>
      <c r="C1982" s="9">
        <v>1.3920000000000001</v>
      </c>
      <c r="D1982" s="9">
        <v>2.5129999999999999</v>
      </c>
      <c r="E1982" s="9">
        <v>4.97</v>
      </c>
    </row>
    <row r="1983" spans="1:5">
      <c r="A1983" s="3">
        <v>41845</v>
      </c>
      <c r="B1983" s="9">
        <v>1.575</v>
      </c>
      <c r="C1983" s="9">
        <v>1.385</v>
      </c>
      <c r="D1983" s="9">
        <v>2.4939999999999998</v>
      </c>
      <c r="E1983" s="9">
        <v>4.7829999999999995</v>
      </c>
    </row>
    <row r="1984" spans="1:5">
      <c r="A1984" s="3">
        <v>41848</v>
      </c>
      <c r="B1984" s="9">
        <v>1.5189999999999999</v>
      </c>
      <c r="C1984" s="9">
        <v>1.3520000000000001</v>
      </c>
      <c r="D1984" s="9">
        <v>2.4210000000000003</v>
      </c>
      <c r="E1984" s="9">
        <v>4.6739999999999995</v>
      </c>
    </row>
    <row r="1985" spans="1:5">
      <c r="A1985" s="3">
        <v>41849</v>
      </c>
      <c r="B1985" s="9">
        <v>1.5189999999999997</v>
      </c>
      <c r="C1985" s="9">
        <v>1.3639999999999999</v>
      </c>
      <c r="D1985" s="9">
        <v>2.4659999999999997</v>
      </c>
      <c r="E1985" s="9">
        <v>4.7409999999999997</v>
      </c>
    </row>
    <row r="1986" spans="1:5">
      <c r="A1986" s="3">
        <v>41850</v>
      </c>
      <c r="B1986" s="9">
        <v>1.5109999999999999</v>
      </c>
      <c r="C1986" s="9">
        <v>1.3100000000000003</v>
      </c>
      <c r="D1986" s="9">
        <v>2.4080000000000004</v>
      </c>
      <c r="E1986" s="9">
        <v>4.7329999999999997</v>
      </c>
    </row>
    <row r="1987" spans="1:5">
      <c r="A1987" s="3">
        <v>41851</v>
      </c>
      <c r="B1987" s="9">
        <v>1.5230000000000001</v>
      </c>
      <c r="C1987" s="9">
        <v>1.3559999999999999</v>
      </c>
      <c r="D1987" s="9">
        <v>2.452</v>
      </c>
      <c r="E1987" s="9">
        <v>4.859</v>
      </c>
    </row>
    <row r="1988" spans="1:5">
      <c r="A1988" s="3">
        <v>41852</v>
      </c>
      <c r="B1988" s="9">
        <v>1.6090000000000002</v>
      </c>
      <c r="C1988" s="9">
        <v>1.4000000000000001</v>
      </c>
      <c r="D1988" s="9">
        <v>2.5439999999999996</v>
      </c>
      <c r="E1988" s="9">
        <v>4.9509999999999996</v>
      </c>
    </row>
    <row r="1989" spans="1:5">
      <c r="A1989" s="3">
        <v>41855</v>
      </c>
      <c r="B1989" s="9">
        <v>1.56</v>
      </c>
      <c r="C1989" s="9">
        <v>1.359</v>
      </c>
      <c r="D1989" s="9">
        <v>2.4890000000000003</v>
      </c>
      <c r="E1989" s="9">
        <v>5.0210000000000008</v>
      </c>
    </row>
    <row r="1990" spans="1:5">
      <c r="A1990" s="3">
        <v>41856</v>
      </c>
      <c r="B1990" s="9">
        <v>1.5740000000000001</v>
      </c>
      <c r="C1990" s="9">
        <v>1.389</v>
      </c>
      <c r="D1990" s="9">
        <v>2.5179999999999998</v>
      </c>
      <c r="E1990" s="9">
        <v>5.2489999999999997</v>
      </c>
    </row>
    <row r="1991" spans="1:5">
      <c r="A1991" s="3">
        <v>41857</v>
      </c>
      <c r="B1991" s="9">
        <v>1.7050000000000001</v>
      </c>
      <c r="C1991" s="9">
        <v>1.4859999999999998</v>
      </c>
      <c r="D1991" s="9">
        <v>2.6879999999999997</v>
      </c>
      <c r="E1991" s="9">
        <v>5.4359999999999999</v>
      </c>
    </row>
    <row r="1992" spans="1:5">
      <c r="A1992" s="3">
        <v>41858</v>
      </c>
      <c r="B1992" s="9">
        <v>1.7790000000000001</v>
      </c>
      <c r="C1992" s="9">
        <v>1.5069999999999999</v>
      </c>
      <c r="D1992" s="9">
        <v>2.7690000000000001</v>
      </c>
      <c r="E1992" s="9">
        <v>5.4119999999999999</v>
      </c>
    </row>
    <row r="1993" spans="1:5">
      <c r="A1993" s="3">
        <v>41859</v>
      </c>
      <c r="B1993" s="9">
        <v>1.7739999999999998</v>
      </c>
      <c r="C1993" s="9">
        <v>1.5349999999999999</v>
      </c>
      <c r="D1993" s="9">
        <v>2.8029999999999999</v>
      </c>
      <c r="E1993" s="9">
        <v>5.4109999999999996</v>
      </c>
    </row>
    <row r="1994" spans="1:5">
      <c r="A1994" s="3">
        <v>41862</v>
      </c>
      <c r="B1994" s="9">
        <v>1.718</v>
      </c>
      <c r="C1994" s="9">
        <v>1.4870000000000001</v>
      </c>
      <c r="D1994" s="9">
        <v>2.7320000000000002</v>
      </c>
      <c r="E1994" s="9">
        <v>5.2750000000000004</v>
      </c>
    </row>
    <row r="1995" spans="1:5">
      <c r="A1995" s="3">
        <v>41863</v>
      </c>
      <c r="B1995" s="9">
        <v>1.671</v>
      </c>
      <c r="C1995" s="9">
        <v>1.41</v>
      </c>
      <c r="D1995" s="9">
        <v>2.6849999999999996</v>
      </c>
      <c r="E1995" s="9">
        <v>5.2469999999999999</v>
      </c>
    </row>
    <row r="1996" spans="1:5">
      <c r="A1996" s="3">
        <v>41864</v>
      </c>
      <c r="B1996" s="9">
        <v>1.6910000000000001</v>
      </c>
      <c r="C1996" s="9">
        <v>1.4520000000000002</v>
      </c>
      <c r="D1996" s="9">
        <v>2.6539999999999999</v>
      </c>
      <c r="E1996" s="9">
        <v>5.2479999999999993</v>
      </c>
    </row>
    <row r="1997" spans="1:5">
      <c r="A1997" s="3">
        <v>41865</v>
      </c>
      <c r="B1997" s="9">
        <v>1.633</v>
      </c>
      <c r="C1997" s="9">
        <v>1.484</v>
      </c>
      <c r="D1997" s="9">
        <v>2.5289999999999999</v>
      </c>
      <c r="E1997" s="9">
        <v>4.9979999999999993</v>
      </c>
    </row>
    <row r="1998" spans="1:5">
      <c r="A1998" s="3">
        <v>41866</v>
      </c>
      <c r="B1998" s="9">
        <v>1.649</v>
      </c>
      <c r="C1998" s="9">
        <v>1.4319999999999999</v>
      </c>
      <c r="D1998" s="9">
        <v>2.54</v>
      </c>
      <c r="E1998" s="9">
        <v>4.9850000000000003</v>
      </c>
    </row>
    <row r="1999" spans="1:5">
      <c r="A1999" s="3">
        <v>41869</v>
      </c>
      <c r="B1999" s="9">
        <v>1.6169999999999998</v>
      </c>
      <c r="C1999" s="9">
        <v>1.4469999999999998</v>
      </c>
      <c r="D1999" s="9">
        <v>2.4779999999999998</v>
      </c>
      <c r="E1999" s="9">
        <v>4.8789999999999996</v>
      </c>
    </row>
    <row r="2000" spans="1:5">
      <c r="A2000" s="3">
        <v>41870</v>
      </c>
      <c r="B2000" s="9">
        <v>1.5870000000000002</v>
      </c>
      <c r="C2000" s="9">
        <v>1.419</v>
      </c>
      <c r="D2000" s="9">
        <v>2.403</v>
      </c>
      <c r="E2000" s="9">
        <v>4.8350000000000009</v>
      </c>
    </row>
    <row r="2001" spans="1:5">
      <c r="A2001" s="3">
        <v>41871</v>
      </c>
      <c r="B2001" s="9">
        <v>1.607</v>
      </c>
      <c r="C2001" s="9">
        <v>1.397</v>
      </c>
      <c r="D2001" s="9">
        <v>2.327</v>
      </c>
      <c r="E2001" s="9">
        <v>4.79</v>
      </c>
    </row>
    <row r="2002" spans="1:5">
      <c r="A2002" s="3">
        <v>41872</v>
      </c>
      <c r="B2002" s="9">
        <v>1.593</v>
      </c>
      <c r="C2002" s="9">
        <v>1.383</v>
      </c>
      <c r="D2002" s="9">
        <v>2.2269999999999999</v>
      </c>
      <c r="E2002" s="9">
        <v>4.7699999999999996</v>
      </c>
    </row>
    <row r="2003" spans="1:5">
      <c r="A2003" s="3">
        <v>41873</v>
      </c>
      <c r="B2003" s="9">
        <v>1.5899999999999999</v>
      </c>
      <c r="C2003" s="9">
        <v>1.411</v>
      </c>
      <c r="D2003" s="9">
        <v>2.2490000000000001</v>
      </c>
      <c r="E2003" s="9">
        <v>4.8469999999999995</v>
      </c>
    </row>
    <row r="2004" spans="1:5">
      <c r="A2004" s="3">
        <v>41876</v>
      </c>
      <c r="B2004" s="9">
        <v>1.5190000000000001</v>
      </c>
      <c r="C2004" s="9">
        <v>1.3090000000000002</v>
      </c>
      <c r="D2004" s="9">
        <v>2.08</v>
      </c>
      <c r="E2004" s="9">
        <v>4.7649999999999997</v>
      </c>
    </row>
    <row r="2005" spans="1:5">
      <c r="A2005" s="3">
        <v>41877</v>
      </c>
      <c r="B2005" s="9">
        <v>1.4750000000000001</v>
      </c>
      <c r="C2005" s="9">
        <v>1.238</v>
      </c>
      <c r="D2005" s="9">
        <v>2.0990000000000002</v>
      </c>
      <c r="E2005" s="9">
        <v>4.7409999999999997</v>
      </c>
    </row>
    <row r="2006" spans="1:5">
      <c r="A2006" s="3">
        <v>41878</v>
      </c>
      <c r="B2006" s="9">
        <v>1.472</v>
      </c>
      <c r="C2006" s="9">
        <v>1.2389999999999999</v>
      </c>
      <c r="D2006" s="9">
        <v>2.125</v>
      </c>
      <c r="E2006" s="9">
        <v>4.6659999999999995</v>
      </c>
    </row>
    <row r="2007" spans="1:5">
      <c r="A2007" s="3">
        <v>41879</v>
      </c>
      <c r="B2007" s="9">
        <v>1.5640000000000001</v>
      </c>
      <c r="C2007" s="9">
        <v>1.3460000000000001</v>
      </c>
      <c r="D2007" s="9">
        <v>2.2809999999999997</v>
      </c>
      <c r="E2007" s="9">
        <v>4.8490000000000002</v>
      </c>
    </row>
    <row r="2008" spans="1:5">
      <c r="A2008" s="3">
        <v>41880</v>
      </c>
      <c r="B2008" s="9">
        <v>1.556</v>
      </c>
      <c r="C2008" s="9">
        <v>1.3380000000000001</v>
      </c>
      <c r="D2008" s="9">
        <v>2.3250000000000002</v>
      </c>
      <c r="E2008" s="9">
        <v>4.9660000000000002</v>
      </c>
    </row>
    <row r="2009" spans="1:5">
      <c r="A2009" s="3">
        <v>41883</v>
      </c>
      <c r="B2009" s="9">
        <v>1.5380000000000003</v>
      </c>
      <c r="C2009" s="9">
        <v>1.3759999999999999</v>
      </c>
      <c r="D2009" s="9">
        <v>2.3050000000000002</v>
      </c>
      <c r="E2009" s="9">
        <v>4.875</v>
      </c>
    </row>
    <row r="2010" spans="1:5">
      <c r="A2010" s="3">
        <v>41884</v>
      </c>
      <c r="B2010" s="9">
        <v>1.5299999999999998</v>
      </c>
      <c r="C2010" s="9">
        <v>1.355</v>
      </c>
      <c r="D2010" s="9">
        <v>2.3219999999999996</v>
      </c>
      <c r="E2010" s="9">
        <v>4.9370000000000003</v>
      </c>
    </row>
    <row r="2011" spans="1:5">
      <c r="A2011" s="3">
        <v>41885</v>
      </c>
      <c r="B2011" s="9">
        <v>1.5080000000000002</v>
      </c>
      <c r="C2011" s="9">
        <v>1.32</v>
      </c>
      <c r="D2011" s="9">
        <v>2.2780000000000005</v>
      </c>
      <c r="E2011" s="9">
        <v>4.9020000000000001</v>
      </c>
    </row>
    <row r="2012" spans="1:5">
      <c r="A2012" s="3">
        <v>41886</v>
      </c>
      <c r="B2012" s="9">
        <v>1.383</v>
      </c>
      <c r="C2012" s="9">
        <v>1.206</v>
      </c>
      <c r="D2012" s="9">
        <v>2.2000000000000002</v>
      </c>
      <c r="E2012" s="9">
        <v>4.7320000000000002</v>
      </c>
    </row>
    <row r="2013" spans="1:5">
      <c r="A2013" s="3">
        <v>41887</v>
      </c>
      <c r="B2013" s="9">
        <v>1.3199999999999998</v>
      </c>
      <c r="C2013" s="9">
        <v>1.117</v>
      </c>
      <c r="D2013" s="9">
        <v>2.1269999999999998</v>
      </c>
      <c r="E2013" s="9">
        <v>4.6269999999999998</v>
      </c>
    </row>
    <row r="2014" spans="1:5">
      <c r="A2014" s="3">
        <v>41890</v>
      </c>
      <c r="B2014" s="9">
        <v>1.3540000000000001</v>
      </c>
      <c r="C2014" s="9">
        <v>1.1229999999999998</v>
      </c>
      <c r="D2014" s="9">
        <v>2.1440000000000001</v>
      </c>
      <c r="E2014" s="9">
        <v>4.6470000000000002</v>
      </c>
    </row>
    <row r="2015" spans="1:5">
      <c r="A2015" s="3">
        <v>41891</v>
      </c>
      <c r="B2015" s="9">
        <v>1.3720000000000001</v>
      </c>
      <c r="C2015" s="9">
        <v>1.2100000000000002</v>
      </c>
      <c r="D2015" s="9">
        <v>2.165</v>
      </c>
      <c r="E2015" s="9">
        <v>4.577</v>
      </c>
    </row>
    <row r="2016" spans="1:5">
      <c r="A2016" s="3">
        <v>41892</v>
      </c>
      <c r="B2016" s="9">
        <v>1.4089999999999998</v>
      </c>
      <c r="C2016" s="9">
        <v>1.2639999999999998</v>
      </c>
      <c r="D2016" s="9">
        <v>2.2069999999999999</v>
      </c>
      <c r="E2016" s="9">
        <v>4.6529999999999996</v>
      </c>
    </row>
    <row r="2017" spans="1:5">
      <c r="A2017" s="3">
        <v>41893</v>
      </c>
      <c r="B2017" s="9">
        <v>1.4109999999999998</v>
      </c>
      <c r="C2017" s="9">
        <v>1.2609999999999999</v>
      </c>
      <c r="D2017" s="9">
        <v>2.2009999999999996</v>
      </c>
      <c r="E2017" s="9">
        <v>4.5640000000000001</v>
      </c>
    </row>
    <row r="2018" spans="1:5">
      <c r="A2018" s="3">
        <v>41894</v>
      </c>
      <c r="B2018" s="9">
        <v>1.3840000000000001</v>
      </c>
      <c r="C2018" s="9">
        <v>1.2819999999999998</v>
      </c>
      <c r="D2018" s="9">
        <v>2.1479999999999997</v>
      </c>
      <c r="E2018" s="9">
        <v>4.6579999999999995</v>
      </c>
    </row>
    <row r="2019" spans="1:5">
      <c r="A2019" s="3">
        <v>41897</v>
      </c>
      <c r="B2019" s="9">
        <v>1.3959999999999999</v>
      </c>
      <c r="C2019" s="9">
        <v>1.2720000000000002</v>
      </c>
      <c r="D2019" s="9">
        <v>2.1520000000000001</v>
      </c>
      <c r="E2019" s="9">
        <v>4.6429999999999998</v>
      </c>
    </row>
    <row r="2020" spans="1:5">
      <c r="A2020" s="3">
        <v>41898</v>
      </c>
      <c r="B2020" s="9">
        <v>1.4090000000000003</v>
      </c>
      <c r="C2020" s="9">
        <v>1.2949999999999999</v>
      </c>
      <c r="D2020" s="9">
        <v>2.157</v>
      </c>
      <c r="E2020" s="9">
        <v>4.734</v>
      </c>
    </row>
    <row r="2021" spans="1:5">
      <c r="A2021" s="3">
        <v>41899</v>
      </c>
      <c r="B2021" s="9">
        <v>1.3720000000000001</v>
      </c>
      <c r="C2021" s="9">
        <v>1.2070000000000001</v>
      </c>
      <c r="D2021" s="9">
        <v>2.1310000000000002</v>
      </c>
      <c r="E2021" s="9">
        <v>4.7120000000000006</v>
      </c>
    </row>
    <row r="2022" spans="1:5">
      <c r="A2022" s="3">
        <v>41900</v>
      </c>
      <c r="B2022" s="9">
        <v>1.3360000000000001</v>
      </c>
      <c r="C2022" s="9">
        <v>1.1950000000000001</v>
      </c>
      <c r="D2022" s="9">
        <v>2.1290000000000004</v>
      </c>
      <c r="E2022" s="9">
        <v>4.7280000000000006</v>
      </c>
    </row>
    <row r="2023" spans="1:5">
      <c r="A2023" s="3">
        <v>41901</v>
      </c>
      <c r="B2023" s="9">
        <v>1.327</v>
      </c>
      <c r="C2023" s="9">
        <v>1.1680000000000001</v>
      </c>
      <c r="D2023" s="9">
        <v>2.133</v>
      </c>
      <c r="E2023" s="9">
        <v>4.7309999999999999</v>
      </c>
    </row>
    <row r="2024" spans="1:5">
      <c r="A2024" s="3">
        <v>41904</v>
      </c>
      <c r="B2024" s="9">
        <v>1.3589999999999998</v>
      </c>
      <c r="C2024" s="9">
        <v>1.1820000000000002</v>
      </c>
      <c r="D2024" s="9">
        <v>2.1580000000000004</v>
      </c>
      <c r="E2024" s="9">
        <v>4.8890000000000002</v>
      </c>
    </row>
    <row r="2025" spans="1:5">
      <c r="A2025" s="3">
        <v>41905</v>
      </c>
      <c r="B2025" s="9">
        <v>1.3860000000000001</v>
      </c>
      <c r="C2025" s="9">
        <v>1.2010000000000001</v>
      </c>
      <c r="D2025" s="9">
        <v>2.1749999999999998</v>
      </c>
      <c r="E2025" s="9">
        <v>5.08</v>
      </c>
    </row>
    <row r="2026" spans="1:5">
      <c r="A2026" s="3">
        <v>41906</v>
      </c>
      <c r="B2026" s="9">
        <v>1.3619999999999999</v>
      </c>
      <c r="C2026" s="9">
        <v>1.1369999999999998</v>
      </c>
      <c r="D2026" s="9">
        <v>2.1529999999999996</v>
      </c>
      <c r="E2026" s="9">
        <v>5.1920000000000002</v>
      </c>
    </row>
    <row r="2027" spans="1:5">
      <c r="A2027" s="3">
        <v>41907</v>
      </c>
      <c r="B2027" s="9">
        <v>1.375</v>
      </c>
      <c r="C2027" s="9">
        <v>1.1629999999999998</v>
      </c>
      <c r="D2027" s="9">
        <v>2.149</v>
      </c>
      <c r="E2027" s="9">
        <v>5.1710000000000003</v>
      </c>
    </row>
    <row r="2028" spans="1:5">
      <c r="A2028" s="3">
        <v>41908</v>
      </c>
      <c r="B2028" s="9">
        <v>1.4159999999999999</v>
      </c>
      <c r="C2028" s="9">
        <v>1.2170000000000001</v>
      </c>
      <c r="D2028" s="9">
        <v>2.1360000000000001</v>
      </c>
      <c r="E2028" s="9">
        <v>5.1660000000000004</v>
      </c>
    </row>
    <row r="2029" spans="1:5">
      <c r="A2029" s="3">
        <v>41911</v>
      </c>
      <c r="B2029" s="9">
        <v>1.4430000000000001</v>
      </c>
      <c r="C2029" s="9">
        <v>1.2680000000000002</v>
      </c>
      <c r="D2029" s="9">
        <v>2.181</v>
      </c>
      <c r="E2029" s="9">
        <v>5.585</v>
      </c>
    </row>
    <row r="2030" spans="1:5">
      <c r="A2030" s="3">
        <v>41912</v>
      </c>
      <c r="B2030" s="9">
        <v>1.405</v>
      </c>
      <c r="C2030" s="9">
        <v>1.216</v>
      </c>
      <c r="D2030" s="9">
        <v>2.2140000000000004</v>
      </c>
      <c r="E2030" s="9">
        <v>5.742</v>
      </c>
    </row>
    <row r="2031" spans="1:5">
      <c r="A2031" s="3">
        <v>41913</v>
      </c>
      <c r="B2031" s="9">
        <v>1.383</v>
      </c>
      <c r="C2031" s="9">
        <v>1.1759999999999997</v>
      </c>
      <c r="D2031" s="9">
        <v>2.1709999999999998</v>
      </c>
      <c r="E2031" s="9">
        <v>5.5740000000000007</v>
      </c>
    </row>
    <row r="2032" spans="1:5">
      <c r="A2032" s="3">
        <v>41914</v>
      </c>
      <c r="B2032" s="9">
        <v>1.411</v>
      </c>
      <c r="C2032" s="9">
        <v>1.2269999999999999</v>
      </c>
      <c r="D2032" s="9">
        <v>2.1559999999999997</v>
      </c>
      <c r="E2032" s="9">
        <v>5.5810000000000004</v>
      </c>
    </row>
    <row r="2033" spans="1:5">
      <c r="A2033" s="3">
        <v>41915</v>
      </c>
      <c r="B2033" s="9">
        <v>1.38</v>
      </c>
      <c r="C2033" s="9">
        <v>1.2040000000000002</v>
      </c>
      <c r="D2033" s="9">
        <v>2.13</v>
      </c>
      <c r="E2033" s="9">
        <v>5.4589999999999996</v>
      </c>
    </row>
    <row r="2034" spans="1:5">
      <c r="A2034" s="3">
        <v>41918</v>
      </c>
      <c r="B2034" s="9">
        <v>1.4219999999999997</v>
      </c>
      <c r="C2034" s="9">
        <v>1.2319999999999998</v>
      </c>
      <c r="D2034" s="9">
        <v>2.1219999999999999</v>
      </c>
      <c r="E2034" s="9">
        <v>5.5469999999999997</v>
      </c>
    </row>
    <row r="2035" spans="1:5">
      <c r="A2035" s="3">
        <v>41919</v>
      </c>
      <c r="B2035" s="9">
        <v>1.4409999999999998</v>
      </c>
      <c r="C2035" s="9">
        <v>1.2329999999999997</v>
      </c>
      <c r="D2035" s="9">
        <v>2.121</v>
      </c>
      <c r="E2035" s="9">
        <v>5.8050000000000006</v>
      </c>
    </row>
    <row r="2036" spans="1:5">
      <c r="A2036" s="3">
        <v>41920</v>
      </c>
      <c r="B2036" s="9">
        <v>1.4330000000000003</v>
      </c>
      <c r="C2036" s="9">
        <v>1.2050000000000001</v>
      </c>
      <c r="D2036" s="9">
        <v>2.125</v>
      </c>
      <c r="E2036" s="9">
        <v>5.7489999999999997</v>
      </c>
    </row>
    <row r="2037" spans="1:5">
      <c r="A2037" s="3">
        <v>41921</v>
      </c>
      <c r="B2037" s="9">
        <v>1.4020000000000001</v>
      </c>
      <c r="C2037" s="9">
        <v>1.1459999999999999</v>
      </c>
      <c r="D2037" s="9">
        <v>2.0569999999999999</v>
      </c>
      <c r="E2037" s="9">
        <v>5.6779999999999999</v>
      </c>
    </row>
    <row r="2038" spans="1:5">
      <c r="A2038" s="3">
        <v>41922</v>
      </c>
      <c r="B2038" s="9">
        <v>1.4259999999999999</v>
      </c>
      <c r="C2038" s="9">
        <v>1.1620000000000001</v>
      </c>
      <c r="D2038" s="9">
        <v>2.0599999999999996</v>
      </c>
      <c r="E2038" s="9">
        <v>5.665</v>
      </c>
    </row>
    <row r="2039" spans="1:5">
      <c r="A2039" s="3">
        <v>41925</v>
      </c>
      <c r="B2039" s="9">
        <v>1.4409999999999998</v>
      </c>
      <c r="C2039" s="9">
        <v>1.19</v>
      </c>
      <c r="D2039" s="9">
        <v>2.1589999999999998</v>
      </c>
      <c r="E2039" s="9">
        <v>5.859</v>
      </c>
    </row>
    <row r="2040" spans="1:5">
      <c r="A2040" s="3">
        <v>41926</v>
      </c>
      <c r="B2040" s="9">
        <v>1.4700000000000002</v>
      </c>
      <c r="C2040" s="9">
        <v>1.2350000000000003</v>
      </c>
      <c r="D2040" s="9">
        <v>2.2360000000000002</v>
      </c>
      <c r="E2040" s="9">
        <v>6.2060000000000004</v>
      </c>
    </row>
    <row r="2041" spans="1:5">
      <c r="A2041" s="3">
        <v>41927</v>
      </c>
      <c r="B2041" s="9">
        <v>1.637</v>
      </c>
      <c r="C2041" s="9">
        <v>1.31</v>
      </c>
      <c r="D2041" s="9">
        <v>2.5220000000000002</v>
      </c>
      <c r="E2041" s="9">
        <v>7.0960000000000001</v>
      </c>
    </row>
    <row r="2042" spans="1:5">
      <c r="A2042" s="3">
        <v>41928</v>
      </c>
      <c r="B2042" s="9">
        <v>1.7269999999999999</v>
      </c>
      <c r="C2042" s="9">
        <v>1.3900000000000001</v>
      </c>
      <c r="D2042" s="9">
        <v>2.6709999999999998</v>
      </c>
      <c r="E2042" s="9">
        <v>8.0950000000000006</v>
      </c>
    </row>
    <row r="2043" spans="1:5">
      <c r="A2043" s="3">
        <v>41929</v>
      </c>
      <c r="B2043" s="9">
        <v>1.6220000000000003</v>
      </c>
      <c r="C2043" s="9">
        <v>1.2770000000000001</v>
      </c>
      <c r="D2043" s="9">
        <v>2.4330000000000003</v>
      </c>
      <c r="E2043" s="9">
        <v>7.2120000000000006</v>
      </c>
    </row>
    <row r="2044" spans="1:5">
      <c r="A2044" s="3">
        <v>41932</v>
      </c>
      <c r="B2044" s="9">
        <v>1.732</v>
      </c>
      <c r="C2044" s="9">
        <v>1.3710000000000002</v>
      </c>
      <c r="D2044" s="9">
        <v>2.641</v>
      </c>
      <c r="E2044" s="9">
        <v>7.2309999999999999</v>
      </c>
    </row>
    <row r="2045" spans="1:5">
      <c r="A2045" s="3">
        <v>41933</v>
      </c>
      <c r="B2045" s="9">
        <v>1.635</v>
      </c>
      <c r="C2045" s="9">
        <v>1.3320000000000001</v>
      </c>
      <c r="D2045" s="9">
        <v>2.5629999999999997</v>
      </c>
      <c r="E2045" s="9">
        <v>6.8949999999999996</v>
      </c>
    </row>
    <row r="2046" spans="1:5">
      <c r="A2046" s="3">
        <v>41934</v>
      </c>
      <c r="B2046" s="9">
        <v>1.6440000000000001</v>
      </c>
      <c r="C2046" s="9">
        <v>1.319</v>
      </c>
      <c r="D2046" s="9">
        <v>2.4929999999999999</v>
      </c>
      <c r="E2046" s="9">
        <v>6.548</v>
      </c>
    </row>
    <row r="2047" spans="1:5">
      <c r="A2047" s="3">
        <v>41935</v>
      </c>
      <c r="B2047" s="9">
        <v>1.6159999999999997</v>
      </c>
      <c r="C2047" s="9">
        <v>1.3109999999999999</v>
      </c>
      <c r="D2047" s="9">
        <v>2.3899999999999997</v>
      </c>
      <c r="E2047" s="9">
        <v>6.57</v>
      </c>
    </row>
    <row r="2048" spans="1:5">
      <c r="A2048" s="3">
        <v>41936</v>
      </c>
      <c r="B2048" s="9">
        <v>1.637</v>
      </c>
      <c r="C2048" s="9">
        <v>1.2840000000000003</v>
      </c>
      <c r="D2048" s="9">
        <v>2.3719999999999999</v>
      </c>
      <c r="E2048" s="9">
        <v>6.476</v>
      </c>
    </row>
    <row r="2049" spans="1:5">
      <c r="A2049" s="3">
        <v>41939</v>
      </c>
      <c r="B2049" s="9">
        <v>1.677</v>
      </c>
      <c r="C2049" s="9">
        <v>1.2570000000000001</v>
      </c>
      <c r="D2049" s="9">
        <v>2.5190000000000001</v>
      </c>
      <c r="E2049" s="9">
        <v>6.7169999999999996</v>
      </c>
    </row>
    <row r="2050" spans="1:5">
      <c r="A2050" s="3">
        <v>41940</v>
      </c>
      <c r="B2050" s="9">
        <v>1.6500000000000001</v>
      </c>
      <c r="C2050" s="9">
        <v>1.2499999999999998</v>
      </c>
      <c r="D2050" s="9">
        <v>2.484</v>
      </c>
      <c r="E2050" s="9">
        <v>6.7149999999999999</v>
      </c>
    </row>
    <row r="2051" spans="1:5">
      <c r="A2051" s="3">
        <v>41941</v>
      </c>
      <c r="B2051" s="9">
        <v>1.6109999999999998</v>
      </c>
      <c r="C2051" s="9">
        <v>1.2410000000000001</v>
      </c>
      <c r="D2051" s="9">
        <v>2.4390000000000001</v>
      </c>
      <c r="E2051" s="9">
        <v>6.6970000000000001</v>
      </c>
    </row>
    <row r="2052" spans="1:5">
      <c r="A2052" s="3">
        <v>41942</v>
      </c>
      <c r="B2052" s="9">
        <v>1.633</v>
      </c>
      <c r="C2052" s="9">
        <v>1.3169999999999997</v>
      </c>
      <c r="D2052" s="9">
        <v>2.48</v>
      </c>
      <c r="E2052" s="9">
        <v>7.2520000000000007</v>
      </c>
    </row>
    <row r="2053" spans="1:5">
      <c r="A2053" s="3">
        <v>41943</v>
      </c>
      <c r="B2053" s="9">
        <v>1.5150000000000001</v>
      </c>
      <c r="C2053" s="9">
        <v>1.2600000000000002</v>
      </c>
      <c r="D2053" s="9">
        <v>2.3740000000000001</v>
      </c>
      <c r="E2053" s="9">
        <v>7.2270000000000003</v>
      </c>
    </row>
    <row r="2054" spans="1:5">
      <c r="A2054" s="3">
        <v>41946</v>
      </c>
      <c r="B2054" s="9">
        <v>1.5489999999999999</v>
      </c>
      <c r="C2054" s="9">
        <v>1.2760000000000002</v>
      </c>
      <c r="D2054" s="9">
        <v>2.476</v>
      </c>
      <c r="E2054" s="9">
        <v>7.3329999999999993</v>
      </c>
    </row>
    <row r="2055" spans="1:5">
      <c r="A2055" s="3">
        <v>41947</v>
      </c>
      <c r="B2055" s="9">
        <v>1.5969999999999998</v>
      </c>
      <c r="C2055" s="9">
        <v>1.3619999999999999</v>
      </c>
      <c r="D2055" s="9">
        <v>2.5099999999999998</v>
      </c>
      <c r="E2055" s="9">
        <v>7.1179999999999994</v>
      </c>
    </row>
    <row r="2056" spans="1:5">
      <c r="A2056" s="3">
        <v>41948</v>
      </c>
      <c r="B2056" s="9">
        <v>1.6100000000000003</v>
      </c>
      <c r="C2056" s="9">
        <v>1.359</v>
      </c>
      <c r="D2056" s="9">
        <v>2.4590000000000001</v>
      </c>
      <c r="E2056" s="9">
        <v>7.181</v>
      </c>
    </row>
    <row r="2057" spans="1:5">
      <c r="A2057" s="3">
        <v>41949</v>
      </c>
      <c r="B2057" s="9">
        <v>1.5459999999999998</v>
      </c>
      <c r="C2057" s="9">
        <v>1.3069999999999999</v>
      </c>
      <c r="D2057" s="9">
        <v>2.4079999999999999</v>
      </c>
      <c r="E2057" s="9">
        <v>7.0519999999999996</v>
      </c>
    </row>
    <row r="2058" spans="1:5">
      <c r="A2058" s="3">
        <v>41950</v>
      </c>
      <c r="B2058" s="9">
        <v>1.5419999999999998</v>
      </c>
      <c r="C2058" s="9">
        <v>1.3340000000000001</v>
      </c>
      <c r="D2058" s="9">
        <v>2.4539999999999997</v>
      </c>
      <c r="E2058" s="9">
        <v>7.2519999999999998</v>
      </c>
    </row>
    <row r="2059" spans="1:5">
      <c r="A2059" s="3">
        <v>41953</v>
      </c>
      <c r="B2059" s="9">
        <v>1.516</v>
      </c>
      <c r="C2059" s="9">
        <v>1.2949999999999999</v>
      </c>
      <c r="D2059" s="9">
        <v>2.411</v>
      </c>
      <c r="E2059" s="9">
        <v>7.2379999999999995</v>
      </c>
    </row>
    <row r="2060" spans="1:5">
      <c r="A2060" s="3">
        <v>41954</v>
      </c>
      <c r="B2060" s="9">
        <v>1.4889999999999999</v>
      </c>
      <c r="C2060" s="9">
        <v>1.2640000000000002</v>
      </c>
      <c r="D2060" s="9">
        <v>2.37</v>
      </c>
      <c r="E2060" s="9">
        <v>7.3070000000000004</v>
      </c>
    </row>
    <row r="2061" spans="1:5">
      <c r="A2061" s="3">
        <v>41955</v>
      </c>
      <c r="B2061" s="9">
        <v>1.542</v>
      </c>
      <c r="C2061" s="9">
        <v>1.2830000000000001</v>
      </c>
      <c r="D2061" s="9">
        <v>2.4119999999999999</v>
      </c>
      <c r="E2061" s="9">
        <v>7.226</v>
      </c>
    </row>
    <row r="2062" spans="1:5">
      <c r="A2062" s="3">
        <v>41956</v>
      </c>
      <c r="B2062" s="9">
        <v>1.56</v>
      </c>
      <c r="C2062" s="9">
        <v>1.3140000000000001</v>
      </c>
      <c r="D2062" s="9">
        <v>2.4079999999999999</v>
      </c>
      <c r="E2062" s="9">
        <v>7.3409999999999993</v>
      </c>
    </row>
    <row r="2063" spans="1:5">
      <c r="A2063" s="3">
        <v>41957</v>
      </c>
      <c r="B2063" s="9">
        <v>1.5529999999999999</v>
      </c>
      <c r="C2063" s="9">
        <v>1.335</v>
      </c>
      <c r="D2063" s="9">
        <v>2.399</v>
      </c>
      <c r="E2063" s="9">
        <v>7.25</v>
      </c>
    </row>
    <row r="2064" spans="1:5">
      <c r="A2064" s="3">
        <v>41960</v>
      </c>
      <c r="B2064" s="9">
        <v>1.5</v>
      </c>
      <c r="C2064" s="9">
        <v>1.3140000000000001</v>
      </c>
      <c r="D2064" s="9">
        <v>2.351</v>
      </c>
      <c r="E2064" s="9">
        <v>7.2869999999999999</v>
      </c>
    </row>
    <row r="2065" spans="1:5">
      <c r="A2065" s="3">
        <v>41961</v>
      </c>
      <c r="B2065" s="9">
        <v>1.5139999999999998</v>
      </c>
      <c r="C2065" s="9">
        <v>1.302</v>
      </c>
      <c r="D2065" s="9">
        <v>2.3340000000000001</v>
      </c>
      <c r="E2065" s="9">
        <v>7.4710000000000001</v>
      </c>
    </row>
    <row r="2066" spans="1:5">
      <c r="A2066" s="3">
        <v>41962</v>
      </c>
      <c r="B2066" s="9">
        <v>1.4729999999999999</v>
      </c>
      <c r="C2066" s="9">
        <v>1.2879999999999998</v>
      </c>
      <c r="D2066" s="9">
        <v>2.3029999999999999</v>
      </c>
      <c r="E2066" s="9">
        <v>7.3770000000000007</v>
      </c>
    </row>
    <row r="2067" spans="1:5">
      <c r="A2067" s="3">
        <v>41963</v>
      </c>
      <c r="B2067" s="9">
        <v>1.4959999999999998</v>
      </c>
      <c r="C2067" s="9">
        <v>1.2990000000000002</v>
      </c>
      <c r="D2067" s="9">
        <v>2.3280000000000003</v>
      </c>
      <c r="E2067" s="9">
        <v>7.4720000000000004</v>
      </c>
    </row>
    <row r="2068" spans="1:5">
      <c r="A2068" s="3">
        <v>41964</v>
      </c>
      <c r="B2068" s="9">
        <v>1.4430000000000001</v>
      </c>
      <c r="C2068" s="9">
        <v>1.2479999999999998</v>
      </c>
      <c r="D2068" s="9">
        <v>2.2319999999999998</v>
      </c>
      <c r="E2068" s="9">
        <v>7.1720000000000006</v>
      </c>
    </row>
    <row r="2069" spans="1:5">
      <c r="A2069" s="3">
        <v>41967</v>
      </c>
      <c r="B2069" s="9">
        <v>1.4009999999999998</v>
      </c>
      <c r="C2069" s="9">
        <v>1.1930000000000001</v>
      </c>
      <c r="D2069" s="9">
        <v>2.1879999999999997</v>
      </c>
      <c r="E2069" s="9">
        <v>7.1350000000000007</v>
      </c>
    </row>
    <row r="2070" spans="1:5">
      <c r="A2070" s="3">
        <v>41968</v>
      </c>
      <c r="B2070" s="9">
        <v>1.3959999999999999</v>
      </c>
      <c r="C2070" s="9">
        <v>1.1869999999999998</v>
      </c>
      <c r="D2070" s="9">
        <v>2.177</v>
      </c>
      <c r="E2070" s="9">
        <v>7.1829999999999998</v>
      </c>
    </row>
    <row r="2071" spans="1:5">
      <c r="A2071" s="3">
        <v>41969</v>
      </c>
      <c r="B2071" s="9">
        <v>1.4260000000000002</v>
      </c>
      <c r="C2071" s="9">
        <v>1.2370000000000001</v>
      </c>
      <c r="D2071" s="9">
        <v>2.1859999999999999</v>
      </c>
      <c r="E2071" s="9">
        <v>7.4920000000000009</v>
      </c>
    </row>
    <row r="2072" spans="1:5">
      <c r="A2072" s="3">
        <v>41970</v>
      </c>
      <c r="B2072" s="9">
        <v>1.363</v>
      </c>
      <c r="C2072" s="9">
        <v>1.1950000000000001</v>
      </c>
      <c r="D2072" s="9">
        <v>2.1120000000000001</v>
      </c>
      <c r="E2072" s="9">
        <v>7.729000000000001</v>
      </c>
    </row>
    <row r="2073" spans="1:5">
      <c r="A2073" s="3">
        <v>41971</v>
      </c>
      <c r="B2073" s="9">
        <v>1.331</v>
      </c>
      <c r="C2073" s="9">
        <v>1.2110000000000001</v>
      </c>
      <c r="D2073" s="9">
        <v>2.149</v>
      </c>
      <c r="E2073" s="9">
        <v>7.5950000000000006</v>
      </c>
    </row>
    <row r="2074" spans="1:5">
      <c r="A2074" s="3">
        <v>41974</v>
      </c>
      <c r="B2074" s="9">
        <v>1.2869999999999999</v>
      </c>
      <c r="C2074" s="9">
        <v>1.1040000000000001</v>
      </c>
      <c r="D2074" s="9">
        <v>2.0989999999999998</v>
      </c>
      <c r="E2074" s="9">
        <v>7.3269999999999991</v>
      </c>
    </row>
    <row r="2075" spans="1:5">
      <c r="A2075" s="3">
        <v>41975</v>
      </c>
      <c r="B2075" s="9">
        <v>1.27</v>
      </c>
      <c r="C2075" s="9">
        <v>1.1040000000000001</v>
      </c>
      <c r="D2075" s="9">
        <v>2.0630000000000002</v>
      </c>
      <c r="E2075" s="9">
        <v>7.0940000000000003</v>
      </c>
    </row>
    <row r="2076" spans="1:5">
      <c r="A2076" s="3">
        <v>41976</v>
      </c>
      <c r="B2076" s="9">
        <v>1.234</v>
      </c>
      <c r="C2076" s="9">
        <v>1.0980000000000001</v>
      </c>
      <c r="D2076" s="9">
        <v>2.0310000000000001</v>
      </c>
      <c r="E2076" s="9">
        <v>6.9600000000000009</v>
      </c>
    </row>
    <row r="2077" spans="1:5">
      <c r="A2077" s="3">
        <v>41977</v>
      </c>
      <c r="B2077" s="9">
        <v>1.254</v>
      </c>
      <c r="C2077" s="9">
        <v>1.1000000000000001</v>
      </c>
      <c r="D2077" s="9">
        <v>2.032</v>
      </c>
      <c r="E2077" s="9">
        <v>6.9529999999999994</v>
      </c>
    </row>
    <row r="2078" spans="1:5">
      <c r="A2078" s="3">
        <v>41978</v>
      </c>
      <c r="B2078" s="9">
        <v>1.19</v>
      </c>
      <c r="C2078" s="9">
        <v>1.0329999999999999</v>
      </c>
      <c r="D2078" s="9">
        <v>1.9630000000000001</v>
      </c>
      <c r="E2078" s="9">
        <v>6.46</v>
      </c>
    </row>
    <row r="2079" spans="1:5">
      <c r="A2079" s="3">
        <v>41981</v>
      </c>
      <c r="B2079" s="9">
        <v>1.23</v>
      </c>
      <c r="C2079" s="9">
        <v>1.085</v>
      </c>
      <c r="D2079" s="9">
        <v>2.0030000000000001</v>
      </c>
      <c r="E2079" s="9">
        <v>6.5570000000000004</v>
      </c>
    </row>
    <row r="2080" spans="1:5">
      <c r="A2080" s="3">
        <v>41982</v>
      </c>
      <c r="B2080" s="9">
        <v>1.3299999999999998</v>
      </c>
      <c r="C2080" s="9">
        <v>1.131</v>
      </c>
      <c r="D2080" s="9">
        <v>2.1260000000000003</v>
      </c>
      <c r="E2080" s="9">
        <v>7.3719999999999999</v>
      </c>
    </row>
    <row r="2081" spans="1:5">
      <c r="A2081" s="3">
        <v>41983</v>
      </c>
      <c r="B2081" s="9">
        <v>1.3769999999999998</v>
      </c>
      <c r="C2081" s="9">
        <v>1.1819999999999999</v>
      </c>
      <c r="D2081" s="9">
        <v>2.2730000000000001</v>
      </c>
      <c r="E2081" s="9">
        <v>7.9259999999999993</v>
      </c>
    </row>
    <row r="2082" spans="1:5">
      <c r="A2082" s="3">
        <v>41984</v>
      </c>
      <c r="B2082" s="9">
        <v>1.3809999999999998</v>
      </c>
      <c r="C2082" s="9">
        <v>1.1959999999999997</v>
      </c>
      <c r="D2082" s="9">
        <v>2.2949999999999999</v>
      </c>
      <c r="E2082" s="9">
        <v>8.3260000000000005</v>
      </c>
    </row>
    <row r="2083" spans="1:5">
      <c r="A2083" s="3">
        <v>41985</v>
      </c>
      <c r="B2083" s="9">
        <v>1.4470000000000001</v>
      </c>
      <c r="C2083" s="9">
        <v>1.258</v>
      </c>
      <c r="D2083" s="9">
        <v>2.35</v>
      </c>
      <c r="E2083" s="9">
        <v>8.6110000000000007</v>
      </c>
    </row>
    <row r="2084" spans="1:5">
      <c r="A2084" s="3">
        <v>41988</v>
      </c>
      <c r="B2084" s="9">
        <v>1.3729999999999998</v>
      </c>
      <c r="C2084" s="9">
        <v>1.17</v>
      </c>
      <c r="D2084" s="9">
        <v>2.2839999999999998</v>
      </c>
      <c r="E2084" s="9">
        <v>8.1189999999999998</v>
      </c>
    </row>
    <row r="2085" spans="1:5">
      <c r="A2085" s="3">
        <v>41989</v>
      </c>
      <c r="B2085" s="9">
        <v>1.3969999999999998</v>
      </c>
      <c r="C2085" s="9">
        <v>1.222</v>
      </c>
      <c r="D2085" s="9">
        <v>2.3319999999999999</v>
      </c>
      <c r="E2085" s="9">
        <v>8.5920000000000005</v>
      </c>
    </row>
    <row r="2086" spans="1:5">
      <c r="A2086" s="3">
        <v>41990</v>
      </c>
      <c r="B2086" s="9">
        <v>1.3840000000000001</v>
      </c>
      <c r="C2086" s="9">
        <v>1.1990000000000001</v>
      </c>
      <c r="D2086" s="9">
        <v>2.266</v>
      </c>
      <c r="E2086" s="9">
        <v>8.3310000000000013</v>
      </c>
    </row>
    <row r="2087" spans="1:5">
      <c r="A2087" s="3">
        <v>41991</v>
      </c>
      <c r="B2087" s="9">
        <v>1.347</v>
      </c>
      <c r="C2087" s="9">
        <v>1.1429999999999998</v>
      </c>
      <c r="D2087" s="9">
        <v>2.1760000000000002</v>
      </c>
      <c r="E2087" s="9">
        <v>8.0589999999999993</v>
      </c>
    </row>
    <row r="2088" spans="1:5">
      <c r="A2088" s="3">
        <v>41992</v>
      </c>
      <c r="B2088" s="9">
        <v>1.3620000000000001</v>
      </c>
      <c r="C2088" s="9">
        <v>1.113</v>
      </c>
      <c r="D2088" s="9">
        <v>2.14</v>
      </c>
      <c r="E2088" s="9">
        <v>7.8359999999999994</v>
      </c>
    </row>
    <row r="2089" spans="1:5">
      <c r="A2089" s="3">
        <v>41995</v>
      </c>
      <c r="B2089" s="9">
        <v>1.3319999999999999</v>
      </c>
      <c r="C2089" s="9">
        <v>1.0649999999999999</v>
      </c>
      <c r="D2089" s="9">
        <v>2.0939999999999999</v>
      </c>
      <c r="E2089" s="9">
        <v>7.7440000000000007</v>
      </c>
    </row>
    <row r="2090" spans="1:5">
      <c r="A2090" s="3">
        <v>41996</v>
      </c>
      <c r="B2090" s="9">
        <v>1.349</v>
      </c>
      <c r="C2090" s="9">
        <v>1.0680000000000001</v>
      </c>
      <c r="D2090" s="9">
        <v>2.1130000000000004</v>
      </c>
      <c r="E2090" s="9">
        <v>7.931</v>
      </c>
    </row>
    <row r="2091" spans="1:5">
      <c r="A2091" s="3">
        <v>41997</v>
      </c>
      <c r="B2091" s="9">
        <v>1.349</v>
      </c>
      <c r="C2091" s="9">
        <v>1.1000000000000001</v>
      </c>
      <c r="D2091" s="9">
        <v>2.1130000000000004</v>
      </c>
      <c r="E2091" s="9">
        <v>7.931</v>
      </c>
    </row>
    <row r="2092" spans="1:5">
      <c r="A2092" s="3">
        <v>41998</v>
      </c>
      <c r="B2092" s="9">
        <v>1.349</v>
      </c>
      <c r="C2092" s="9">
        <v>1.1000000000000001</v>
      </c>
      <c r="D2092" s="9">
        <v>2.1130000000000004</v>
      </c>
      <c r="E2092" s="9">
        <v>7.931</v>
      </c>
    </row>
    <row r="2093" spans="1:5">
      <c r="A2093" s="3">
        <v>41999</v>
      </c>
      <c r="B2093" s="9">
        <v>1.349</v>
      </c>
      <c r="C2093" s="9">
        <v>1.1000000000000001</v>
      </c>
      <c r="D2093" s="9">
        <v>2.1130000000000004</v>
      </c>
      <c r="E2093" s="9">
        <v>7.931</v>
      </c>
    </row>
    <row r="2094" spans="1:5">
      <c r="A2094" s="3">
        <v>42002</v>
      </c>
      <c r="B2094" s="9">
        <v>1.431</v>
      </c>
      <c r="C2094" s="9">
        <v>1.133</v>
      </c>
      <c r="D2094" s="9">
        <v>2.202</v>
      </c>
      <c r="E2094" s="9">
        <v>7.923</v>
      </c>
    </row>
    <row r="2095" spans="1:5">
      <c r="A2095" s="3">
        <v>42003</v>
      </c>
      <c r="B2095" s="9">
        <v>1.3519999999999999</v>
      </c>
      <c r="C2095" s="9">
        <v>1.0659999999999998</v>
      </c>
      <c r="D2095" s="9">
        <v>2.1459999999999999</v>
      </c>
      <c r="E2095" s="9">
        <v>7.9339999999999993</v>
      </c>
    </row>
    <row r="2096" spans="1:5">
      <c r="A2096" s="3">
        <v>42004</v>
      </c>
      <c r="B2096" s="9">
        <v>1.3519999999999999</v>
      </c>
      <c r="C2096" s="9">
        <v>1.069</v>
      </c>
      <c r="D2096" s="9">
        <v>2.15</v>
      </c>
      <c r="E2096" s="9">
        <v>9.06</v>
      </c>
    </row>
    <row r="2097" spans="1:5">
      <c r="A2097" s="3">
        <v>42005</v>
      </c>
      <c r="B2097" s="9">
        <v>1.3519999999999999</v>
      </c>
      <c r="C2097" s="9">
        <v>1.069</v>
      </c>
      <c r="D2097" s="9">
        <v>2.15</v>
      </c>
      <c r="E2097" s="9">
        <v>9.06</v>
      </c>
    </row>
    <row r="2098" spans="1:5">
      <c r="A2098" s="3">
        <v>42006</v>
      </c>
      <c r="B2098" s="9">
        <v>1.2549999999999999</v>
      </c>
      <c r="C2098" s="9">
        <v>1.022</v>
      </c>
      <c r="D2098" s="9">
        <v>1.946</v>
      </c>
      <c r="E2098" s="9">
        <v>8.7580000000000009</v>
      </c>
    </row>
    <row r="2099" spans="1:5">
      <c r="A2099" s="3">
        <v>42009</v>
      </c>
      <c r="B2099" s="9">
        <v>1.3319999999999999</v>
      </c>
      <c r="C2099" s="9">
        <v>1.052</v>
      </c>
      <c r="D2099" s="9">
        <v>2.0300000000000002</v>
      </c>
      <c r="E2099" s="9">
        <v>9.0280000000000005</v>
      </c>
    </row>
    <row r="2100" spans="1:5">
      <c r="A2100" s="3">
        <v>42010</v>
      </c>
      <c r="B2100" s="9">
        <v>1.411</v>
      </c>
      <c r="C2100" s="9">
        <v>1.135</v>
      </c>
      <c r="D2100" s="9">
        <v>2.1140000000000003</v>
      </c>
      <c r="E2100" s="9">
        <v>9.088000000000001</v>
      </c>
    </row>
    <row r="2101" spans="1:5">
      <c r="A2101" s="3">
        <v>42011</v>
      </c>
      <c r="B2101" s="9">
        <v>1.4540000000000002</v>
      </c>
      <c r="C2101" s="9">
        <v>1.2360000000000002</v>
      </c>
      <c r="D2101" s="9">
        <v>2.2519999999999998</v>
      </c>
      <c r="E2101" s="9">
        <v>10.185</v>
      </c>
    </row>
    <row r="2102" spans="1:5">
      <c r="A2102" s="3">
        <v>42012</v>
      </c>
      <c r="B2102" s="9">
        <v>1.327</v>
      </c>
      <c r="C2102" s="9">
        <v>1.163</v>
      </c>
      <c r="D2102" s="9">
        <v>2.0939999999999999</v>
      </c>
      <c r="E2102" s="9">
        <v>9.6820000000000004</v>
      </c>
    </row>
    <row r="2103" spans="1:5">
      <c r="A2103" s="3">
        <v>42013</v>
      </c>
      <c r="B2103" s="9">
        <v>1.4020000000000001</v>
      </c>
      <c r="C2103" s="9">
        <v>1.2429999999999999</v>
      </c>
      <c r="D2103" s="9">
        <v>2.1800000000000002</v>
      </c>
      <c r="E2103" s="9">
        <v>9.7769999999999992</v>
      </c>
    </row>
    <row r="2104" spans="1:5">
      <c r="A2104" s="3">
        <v>42016</v>
      </c>
      <c r="B2104" s="9">
        <v>1.3290000000000002</v>
      </c>
      <c r="C2104" s="9">
        <v>1.153</v>
      </c>
      <c r="D2104" s="9">
        <v>2.1220000000000003</v>
      </c>
      <c r="E2104" s="9">
        <v>9.0560000000000009</v>
      </c>
    </row>
    <row r="2105" spans="1:5">
      <c r="A2105" s="3">
        <v>42017</v>
      </c>
      <c r="B2105" s="9">
        <v>1.3250000000000002</v>
      </c>
      <c r="C2105" s="9">
        <v>1.1350000000000002</v>
      </c>
      <c r="D2105" s="9">
        <v>2.1750000000000003</v>
      </c>
      <c r="E2105" s="9">
        <v>8.7240000000000002</v>
      </c>
    </row>
    <row r="2106" spans="1:5">
      <c r="A2106" s="3">
        <v>42018</v>
      </c>
      <c r="B2106" s="9">
        <v>1.3069999999999999</v>
      </c>
      <c r="C2106" s="9">
        <v>1.121</v>
      </c>
      <c r="D2106" s="9">
        <v>2.2269999999999999</v>
      </c>
      <c r="E2106" s="9">
        <v>8.5070000000000014</v>
      </c>
    </row>
    <row r="2107" spans="1:5">
      <c r="A2107" s="3">
        <v>42019</v>
      </c>
      <c r="B2107" s="9">
        <v>1.266</v>
      </c>
      <c r="C2107" s="9">
        <v>1.117</v>
      </c>
      <c r="D2107" s="9">
        <v>2.161</v>
      </c>
      <c r="E2107" s="9">
        <v>8.641</v>
      </c>
    </row>
    <row r="2108" spans="1:5">
      <c r="A2108" s="3">
        <v>42020</v>
      </c>
      <c r="B2108" s="9">
        <v>1.282</v>
      </c>
      <c r="C2108" s="9">
        <v>1.0489999999999999</v>
      </c>
      <c r="D2108" s="9">
        <v>2.0739999999999998</v>
      </c>
      <c r="E2108" s="9">
        <v>9.0079999999999991</v>
      </c>
    </row>
    <row r="2109" spans="1:5">
      <c r="A2109" s="3">
        <v>42023</v>
      </c>
      <c r="B2109" s="9">
        <v>1.3009999999999999</v>
      </c>
      <c r="C2109" s="9">
        <v>1.0799999999999998</v>
      </c>
      <c r="D2109" s="9">
        <v>2.044</v>
      </c>
      <c r="E2109" s="9">
        <v>9.1059999999999999</v>
      </c>
    </row>
    <row r="2110" spans="1:5">
      <c r="A2110" s="3">
        <v>42024</v>
      </c>
      <c r="B2110" s="9">
        <v>1.2970000000000002</v>
      </c>
      <c r="C2110" s="9">
        <v>1.0780000000000001</v>
      </c>
      <c r="D2110" s="9">
        <v>2.0569999999999999</v>
      </c>
      <c r="E2110" s="9">
        <v>9.168000000000001</v>
      </c>
    </row>
    <row r="2111" spans="1:5">
      <c r="A2111" s="3">
        <v>42025</v>
      </c>
      <c r="B2111" s="9">
        <v>1.2469999999999999</v>
      </c>
      <c r="C2111" s="9">
        <v>1.0289999999999999</v>
      </c>
      <c r="D2111" s="9">
        <v>2.016</v>
      </c>
      <c r="E2111" s="9">
        <v>8.9629999999999992</v>
      </c>
    </row>
    <row r="2112" spans="1:5">
      <c r="A2112" s="3">
        <v>42026</v>
      </c>
      <c r="B2112" s="9">
        <v>1.177</v>
      </c>
      <c r="C2112" s="9">
        <v>0.97100000000000009</v>
      </c>
      <c r="D2112" s="9">
        <v>1.897</v>
      </c>
      <c r="E2112" s="9">
        <v>8.8039999999999985</v>
      </c>
    </row>
    <row r="2113" spans="1:5">
      <c r="A2113" s="3">
        <v>42027</v>
      </c>
      <c r="B2113" s="9">
        <v>1.2080000000000002</v>
      </c>
      <c r="C2113" s="9">
        <v>0.9920000000000001</v>
      </c>
      <c r="D2113" s="9">
        <v>1.8439999999999999</v>
      </c>
      <c r="E2113" s="9">
        <v>8.0940000000000012</v>
      </c>
    </row>
    <row r="2114" spans="1:5">
      <c r="A2114" s="3">
        <v>42030</v>
      </c>
      <c r="B2114" s="9">
        <v>1.1559999999999999</v>
      </c>
      <c r="C2114" s="9">
        <v>0.98399999999999999</v>
      </c>
      <c r="D2114" s="9">
        <v>1.748</v>
      </c>
      <c r="E2114" s="9">
        <v>8.4769999999999985</v>
      </c>
    </row>
    <row r="2115" spans="1:5">
      <c r="A2115" s="3">
        <v>42031</v>
      </c>
      <c r="B2115" s="9">
        <v>1.194</v>
      </c>
      <c r="C2115" s="9">
        <v>1.0169999999999999</v>
      </c>
      <c r="D2115" s="9">
        <v>1.8049999999999997</v>
      </c>
      <c r="E2115" s="9">
        <v>9.2910000000000004</v>
      </c>
    </row>
    <row r="2116" spans="1:5">
      <c r="A2116" s="3">
        <v>42032</v>
      </c>
      <c r="B2116" s="9">
        <v>1.2850000000000001</v>
      </c>
      <c r="C2116" s="9">
        <v>1.1110000000000002</v>
      </c>
      <c r="D2116" s="9">
        <v>2.0020000000000002</v>
      </c>
      <c r="E2116" s="9">
        <v>10.337</v>
      </c>
    </row>
    <row r="2117" spans="1:5">
      <c r="A2117" s="3">
        <v>42033</v>
      </c>
      <c r="B2117" s="9">
        <v>1.2949999999999999</v>
      </c>
      <c r="C2117" s="9">
        <v>1.0990000000000002</v>
      </c>
      <c r="D2117" s="9">
        <v>2.0409999999999999</v>
      </c>
      <c r="E2117" s="9">
        <v>10.138999999999999</v>
      </c>
    </row>
    <row r="2118" spans="1:5">
      <c r="A2118" s="3">
        <v>42034</v>
      </c>
      <c r="B2118" s="9">
        <v>1.337</v>
      </c>
      <c r="C2118" s="9">
        <v>1.135</v>
      </c>
      <c r="D2118" s="9">
        <v>2.0909999999999997</v>
      </c>
      <c r="E2118" s="9">
        <v>10.961</v>
      </c>
    </row>
    <row r="2119" spans="1:5">
      <c r="A2119" s="3">
        <v>42037</v>
      </c>
      <c r="B2119" s="9">
        <v>1.3579999999999999</v>
      </c>
      <c r="C2119" s="9">
        <v>1.169</v>
      </c>
      <c r="D2119" s="9">
        <v>2.1389999999999998</v>
      </c>
      <c r="E2119" s="9">
        <v>10.997</v>
      </c>
    </row>
    <row r="2120" spans="1:5">
      <c r="A2120" s="3">
        <v>42038</v>
      </c>
      <c r="B2120" s="9">
        <v>1.292</v>
      </c>
      <c r="C2120" s="9">
        <v>1.1200000000000001</v>
      </c>
      <c r="D2120" s="9">
        <v>2.0310000000000001</v>
      </c>
      <c r="E2120" s="9">
        <v>9.4510000000000005</v>
      </c>
    </row>
    <row r="2121" spans="1:5">
      <c r="A2121" s="3">
        <v>42039</v>
      </c>
      <c r="B2121" s="9">
        <v>1.216</v>
      </c>
      <c r="C2121" s="9">
        <v>1.069</v>
      </c>
      <c r="D2121" s="9">
        <v>2.1469999999999998</v>
      </c>
      <c r="E2121" s="9">
        <v>9.5809999999999995</v>
      </c>
    </row>
    <row r="2122" spans="1:5">
      <c r="A2122" s="3">
        <v>42040</v>
      </c>
      <c r="B2122" s="9">
        <v>1.202</v>
      </c>
      <c r="C2122" s="9">
        <v>1.0760000000000001</v>
      </c>
      <c r="D2122" s="9">
        <v>2.0979999999999999</v>
      </c>
      <c r="E2122" s="9">
        <v>9.5749999999999993</v>
      </c>
    </row>
    <row r="2123" spans="1:5">
      <c r="A2123" s="3">
        <v>42041</v>
      </c>
      <c r="B2123" s="9">
        <v>1.2410000000000001</v>
      </c>
      <c r="C2123" s="9">
        <v>1.1240000000000001</v>
      </c>
      <c r="D2123" s="9">
        <v>2.0640000000000001</v>
      </c>
      <c r="E2123" s="9">
        <v>9.94</v>
      </c>
    </row>
    <row r="2124" spans="1:5">
      <c r="A2124" s="3">
        <v>42044</v>
      </c>
      <c r="B2124" s="9">
        <v>1.3199999999999998</v>
      </c>
      <c r="C2124" s="9">
        <v>1.2040000000000002</v>
      </c>
      <c r="D2124" s="9">
        <v>2.19</v>
      </c>
      <c r="E2124" s="9">
        <v>10.926</v>
      </c>
    </row>
    <row r="2125" spans="1:5">
      <c r="A2125" s="3">
        <v>42045</v>
      </c>
      <c r="B2125" s="9">
        <v>1.3279999999999998</v>
      </c>
      <c r="C2125" s="9">
        <v>1.222</v>
      </c>
      <c r="D2125" s="9">
        <v>2.2199999999999998</v>
      </c>
      <c r="E2125" s="9">
        <v>10.083</v>
      </c>
    </row>
    <row r="2126" spans="1:5">
      <c r="A2126" s="3">
        <v>42046</v>
      </c>
      <c r="B2126" s="9">
        <v>1.3250000000000002</v>
      </c>
      <c r="C2126" s="9">
        <v>1.27</v>
      </c>
      <c r="D2126" s="9">
        <v>2.2149999999999999</v>
      </c>
      <c r="E2126" s="9">
        <v>10.523999999999999</v>
      </c>
    </row>
    <row r="2127" spans="1:5">
      <c r="A2127" s="3">
        <v>42047</v>
      </c>
      <c r="B2127" s="9">
        <v>1.35</v>
      </c>
      <c r="C2127" s="9">
        <v>1.292</v>
      </c>
      <c r="D2127" s="9">
        <v>2.1679999999999997</v>
      </c>
      <c r="E2127" s="9">
        <v>9.8850000000000016</v>
      </c>
    </row>
    <row r="2128" spans="1:5">
      <c r="A2128" s="3">
        <v>42048</v>
      </c>
      <c r="B2128" s="9">
        <v>1.2869999999999999</v>
      </c>
      <c r="C2128" s="9">
        <v>1.21</v>
      </c>
      <c r="D2128" s="9">
        <v>2.0369999999999999</v>
      </c>
      <c r="E2128" s="9">
        <v>8.8260000000000005</v>
      </c>
    </row>
    <row r="2129" spans="1:5">
      <c r="A2129" s="3">
        <v>42051</v>
      </c>
      <c r="B2129" s="9">
        <v>1.3220000000000001</v>
      </c>
      <c r="C2129" s="9">
        <v>1.2330000000000001</v>
      </c>
      <c r="D2129" s="9">
        <v>2.048</v>
      </c>
      <c r="E2129" s="9">
        <v>9.1820000000000004</v>
      </c>
    </row>
    <row r="2130" spans="1:5">
      <c r="A2130" s="3">
        <v>42052</v>
      </c>
      <c r="B2130" s="9">
        <v>1.3119999999999998</v>
      </c>
      <c r="C2130" s="9">
        <v>1.2330000000000001</v>
      </c>
      <c r="D2130" s="9">
        <v>1.9979999999999998</v>
      </c>
      <c r="E2130" s="9">
        <v>9.8850000000000016</v>
      </c>
    </row>
    <row r="2131" spans="1:5">
      <c r="A2131" s="3">
        <v>42053</v>
      </c>
      <c r="B2131" s="9">
        <v>1.286</v>
      </c>
      <c r="C2131" s="9">
        <v>1.2</v>
      </c>
      <c r="D2131" s="9">
        <v>1.9449999999999998</v>
      </c>
      <c r="E2131" s="9">
        <v>9.61</v>
      </c>
    </row>
    <row r="2132" spans="1:5">
      <c r="A2132" s="3">
        <v>42054</v>
      </c>
      <c r="B2132" s="9">
        <v>1.2469999999999999</v>
      </c>
      <c r="C2132" s="9">
        <v>1.1600000000000001</v>
      </c>
      <c r="D2132" s="9">
        <v>1.8780000000000001</v>
      </c>
      <c r="E2132" s="9">
        <v>9.6419999999999995</v>
      </c>
    </row>
    <row r="2133" spans="1:5">
      <c r="A2133" s="3">
        <v>42055</v>
      </c>
      <c r="B2133" s="9">
        <v>1.2320000000000002</v>
      </c>
      <c r="C2133" s="9">
        <v>1.1280000000000001</v>
      </c>
      <c r="D2133" s="9">
        <v>1.8570000000000002</v>
      </c>
      <c r="E2133" s="9">
        <v>9.5790000000000006</v>
      </c>
    </row>
    <row r="2134" spans="1:5">
      <c r="A2134" s="3">
        <v>42058</v>
      </c>
      <c r="B2134" s="9">
        <v>1.1600000000000001</v>
      </c>
      <c r="C2134" s="9">
        <v>1.0459999999999998</v>
      </c>
      <c r="D2134" s="9">
        <v>1.7929999999999997</v>
      </c>
      <c r="E2134" s="9">
        <v>9.5850000000000009</v>
      </c>
    </row>
    <row r="2135" spans="1:5">
      <c r="A2135" s="3">
        <v>42059</v>
      </c>
      <c r="B2135" s="9">
        <v>1.121</v>
      </c>
      <c r="C2135" s="9">
        <v>1.012</v>
      </c>
      <c r="D2135" s="9">
        <v>1.7349999999999999</v>
      </c>
      <c r="E2135" s="9">
        <v>8.2969999999999988</v>
      </c>
    </row>
    <row r="2136" spans="1:5">
      <c r="A2136" s="3">
        <v>42060</v>
      </c>
      <c r="B2136" s="9">
        <v>1.147</v>
      </c>
      <c r="C2136" s="9">
        <v>1.0509999999999999</v>
      </c>
      <c r="D2136" s="9">
        <v>1.6880000000000002</v>
      </c>
      <c r="E2136" s="9">
        <v>8.5370000000000008</v>
      </c>
    </row>
    <row r="2137" spans="1:5">
      <c r="A2137" s="3">
        <v>42061</v>
      </c>
      <c r="B2137" s="9">
        <v>1.0640000000000001</v>
      </c>
      <c r="C2137" s="9">
        <v>0.97899999999999987</v>
      </c>
      <c r="D2137" s="9">
        <v>1.569</v>
      </c>
      <c r="E2137" s="9">
        <v>8.8940000000000001</v>
      </c>
    </row>
    <row r="2138" spans="1:5">
      <c r="A2138" s="3">
        <v>42062</v>
      </c>
      <c r="B2138" s="9">
        <v>1.0369999999999999</v>
      </c>
      <c r="C2138" s="9">
        <v>0.93599999999999994</v>
      </c>
      <c r="D2138" s="9">
        <v>1.508</v>
      </c>
      <c r="E2138" s="9">
        <v>9.1950000000000003</v>
      </c>
    </row>
    <row r="2139" spans="1:5">
      <c r="A2139" s="3">
        <v>42065</v>
      </c>
      <c r="B2139" s="9">
        <v>1.008</v>
      </c>
      <c r="C2139" s="9">
        <v>0.90399999999999991</v>
      </c>
      <c r="D2139" s="9">
        <v>1.502</v>
      </c>
      <c r="E2139" s="9">
        <v>9.36</v>
      </c>
    </row>
    <row r="2140" spans="1:5">
      <c r="A2140" s="3">
        <v>42066</v>
      </c>
      <c r="B2140" s="9">
        <v>1.052</v>
      </c>
      <c r="C2140" s="9">
        <v>0.94199999999999995</v>
      </c>
      <c r="D2140" s="9">
        <v>1.5620000000000001</v>
      </c>
      <c r="E2140" s="9">
        <v>9.1720000000000006</v>
      </c>
    </row>
    <row r="2141" spans="1:5">
      <c r="A2141" s="3">
        <v>42067</v>
      </c>
      <c r="B2141" s="9">
        <v>1.038</v>
      </c>
      <c r="C2141" s="9">
        <v>0.9930000000000001</v>
      </c>
      <c r="D2141" s="9">
        <v>1.5069999999999999</v>
      </c>
      <c r="E2141" s="9">
        <v>9.2940000000000005</v>
      </c>
    </row>
    <row r="2142" spans="1:5">
      <c r="A2142" s="3">
        <v>42068</v>
      </c>
      <c r="B2142" s="9">
        <v>0.9850000000000001</v>
      </c>
      <c r="C2142" s="9">
        <v>0.95599999999999996</v>
      </c>
      <c r="D2142" s="9">
        <v>1.446</v>
      </c>
      <c r="E2142" s="9">
        <v>9.2680000000000007</v>
      </c>
    </row>
    <row r="2143" spans="1:5">
      <c r="A2143" s="3">
        <v>42069</v>
      </c>
      <c r="B2143" s="9">
        <v>0.93400000000000005</v>
      </c>
      <c r="C2143" s="9">
        <v>0.85799999999999998</v>
      </c>
      <c r="D2143" s="9">
        <v>1.363</v>
      </c>
      <c r="E2143" s="9">
        <v>9.0659999999999989</v>
      </c>
    </row>
    <row r="2144" spans="1:5">
      <c r="A2144" s="3">
        <v>42072</v>
      </c>
      <c r="B2144" s="9">
        <v>0.98899999999999988</v>
      </c>
      <c r="C2144" s="9">
        <v>0.97399999999999998</v>
      </c>
      <c r="D2144" s="9">
        <v>1.4609999999999999</v>
      </c>
      <c r="E2144" s="9">
        <v>9.8079999999999998</v>
      </c>
    </row>
    <row r="2145" spans="1:5">
      <c r="A2145" s="3">
        <v>42073</v>
      </c>
      <c r="B2145" s="9">
        <v>0.997</v>
      </c>
      <c r="C2145" s="9">
        <v>1.0070000000000001</v>
      </c>
      <c r="D2145" s="9">
        <v>1.48</v>
      </c>
      <c r="E2145" s="9">
        <v>10.054</v>
      </c>
    </row>
    <row r="2146" spans="1:5">
      <c r="A2146" s="3">
        <v>42074</v>
      </c>
      <c r="B2146" s="9">
        <v>0.93599999999999994</v>
      </c>
      <c r="C2146" s="9">
        <v>0.94199999999999995</v>
      </c>
      <c r="D2146" s="9">
        <v>1.421</v>
      </c>
      <c r="E2146" s="9">
        <v>10.544</v>
      </c>
    </row>
    <row r="2147" spans="1:5">
      <c r="A2147" s="3">
        <v>42075</v>
      </c>
      <c r="B2147" s="9">
        <v>0.8889999999999999</v>
      </c>
      <c r="C2147" s="9">
        <v>0.8889999999999999</v>
      </c>
      <c r="D2147" s="9">
        <v>1.3359999999999999</v>
      </c>
      <c r="E2147" s="9">
        <v>10.352</v>
      </c>
    </row>
    <row r="2148" spans="1:5">
      <c r="A2148" s="3">
        <v>42076</v>
      </c>
      <c r="B2148" s="9">
        <v>0.90099999999999991</v>
      </c>
      <c r="C2148" s="9">
        <v>0.90600000000000003</v>
      </c>
      <c r="D2148" s="9">
        <v>1.3109999999999999</v>
      </c>
      <c r="E2148" s="9">
        <v>10.439</v>
      </c>
    </row>
    <row r="2149" spans="1:5">
      <c r="A2149" s="3">
        <v>42079</v>
      </c>
      <c r="B2149" s="9">
        <v>0.89999999999999991</v>
      </c>
      <c r="C2149" s="9">
        <v>0.87999999999999989</v>
      </c>
      <c r="D2149" s="9">
        <v>1.292</v>
      </c>
      <c r="E2149" s="9">
        <v>10.620999999999999</v>
      </c>
    </row>
    <row r="2150" spans="1:5">
      <c r="A2150" s="3">
        <v>42080</v>
      </c>
      <c r="B2150" s="9">
        <v>0.98899999999999999</v>
      </c>
      <c r="C2150" s="9">
        <v>0.94400000000000006</v>
      </c>
      <c r="D2150" s="9">
        <v>1.3620000000000001</v>
      </c>
      <c r="E2150" s="9">
        <v>10.609</v>
      </c>
    </row>
    <row r="2151" spans="1:5">
      <c r="A2151" s="3">
        <v>42081</v>
      </c>
      <c r="B2151" s="9">
        <v>1.1359999999999999</v>
      </c>
      <c r="C2151" s="9">
        <v>1.113</v>
      </c>
      <c r="D2151" s="9">
        <v>1.5619999999999998</v>
      </c>
      <c r="E2151" s="9">
        <v>10.904</v>
      </c>
    </row>
    <row r="2152" spans="1:5">
      <c r="A2152" s="3">
        <v>42082</v>
      </c>
      <c r="B2152" s="9">
        <v>1.0620000000000001</v>
      </c>
      <c r="C2152" s="9">
        <v>1.0390000000000001</v>
      </c>
      <c r="D2152" s="9">
        <v>1.532</v>
      </c>
      <c r="E2152" s="9">
        <v>11.657</v>
      </c>
    </row>
    <row r="2153" spans="1:5">
      <c r="A2153" s="3">
        <v>42083</v>
      </c>
      <c r="B2153" s="9">
        <v>1.022</v>
      </c>
      <c r="C2153" s="9">
        <v>0.99199999999999999</v>
      </c>
      <c r="D2153" s="9">
        <v>1.4690000000000001</v>
      </c>
      <c r="E2153" s="9">
        <v>11.35</v>
      </c>
    </row>
    <row r="2154" spans="1:5">
      <c r="A2154" s="3">
        <v>42086</v>
      </c>
      <c r="B2154" s="9">
        <v>1.0679999999999998</v>
      </c>
      <c r="C2154" s="9">
        <v>1.018</v>
      </c>
      <c r="D2154" s="9">
        <v>1.5499999999999998</v>
      </c>
      <c r="E2154" s="9">
        <v>11.317</v>
      </c>
    </row>
    <row r="2155" spans="1:5">
      <c r="A2155" s="3">
        <v>42087</v>
      </c>
      <c r="B2155" s="9">
        <v>1.0899999999999999</v>
      </c>
      <c r="C2155" s="9">
        <v>1.0430000000000001</v>
      </c>
      <c r="D2155" s="9">
        <v>1.577</v>
      </c>
      <c r="E2155" s="9">
        <v>10.767000000000001</v>
      </c>
    </row>
    <row r="2156" spans="1:5">
      <c r="A2156" s="3">
        <v>42088</v>
      </c>
      <c r="B2156" s="9">
        <v>1.115</v>
      </c>
      <c r="C2156" s="9">
        <v>1.0640000000000001</v>
      </c>
      <c r="D2156" s="9">
        <v>1.6160000000000001</v>
      </c>
      <c r="E2156" s="9">
        <v>10.76</v>
      </c>
    </row>
    <row r="2157" spans="1:5">
      <c r="A2157" s="3">
        <v>42089</v>
      </c>
      <c r="B2157" s="9">
        <v>1.1119999999999999</v>
      </c>
      <c r="C2157" s="9">
        <v>1.0609999999999999</v>
      </c>
      <c r="D2157" s="9">
        <v>1.595</v>
      </c>
      <c r="E2157" s="9">
        <v>10.834</v>
      </c>
    </row>
    <row r="2158" spans="1:5">
      <c r="A2158" s="3">
        <v>42090</v>
      </c>
      <c r="B2158" s="9">
        <v>1.1339999999999999</v>
      </c>
      <c r="C2158" s="9">
        <v>1.0959999999999999</v>
      </c>
      <c r="D2158" s="9">
        <v>1.5499999999999998</v>
      </c>
      <c r="E2158" s="9">
        <v>10.856</v>
      </c>
    </row>
    <row r="2159" spans="1:5">
      <c r="A2159" s="3">
        <v>42093</v>
      </c>
      <c r="B2159" s="9">
        <v>1.1000000000000001</v>
      </c>
      <c r="C2159" s="9">
        <v>1.07</v>
      </c>
      <c r="D2159" s="9">
        <v>1.5620000000000001</v>
      </c>
      <c r="E2159" s="9">
        <v>10.853</v>
      </c>
    </row>
    <row r="2160" spans="1:5">
      <c r="A2160" s="3">
        <v>42094</v>
      </c>
      <c r="B2160" s="9">
        <v>1.0649999999999999</v>
      </c>
      <c r="C2160" s="9">
        <v>1.05</v>
      </c>
      <c r="D2160" s="9">
        <v>1.5209999999999999</v>
      </c>
      <c r="E2160" s="9">
        <v>11.266</v>
      </c>
    </row>
    <row r="2161" spans="1:5">
      <c r="A2161" s="3">
        <v>42095</v>
      </c>
      <c r="B2161" s="9">
        <v>1.0650000000000002</v>
      </c>
      <c r="C2161" s="9">
        <v>1.0270000000000001</v>
      </c>
      <c r="D2161" s="9">
        <v>1.542</v>
      </c>
      <c r="E2161" s="9">
        <v>11.549999999999999</v>
      </c>
    </row>
    <row r="2162" spans="1:5">
      <c r="A2162" s="3">
        <v>42096</v>
      </c>
      <c r="B2162" s="9">
        <v>1.0739999999999998</v>
      </c>
      <c r="C2162" s="9">
        <v>1.038</v>
      </c>
      <c r="D2162" s="9">
        <v>1.5369999999999999</v>
      </c>
      <c r="E2162" s="9">
        <v>11.656000000000001</v>
      </c>
    </row>
    <row r="2163" spans="1:5">
      <c r="A2163" s="3">
        <v>42097</v>
      </c>
      <c r="B2163" s="9">
        <v>1.0739999999999998</v>
      </c>
      <c r="C2163" s="9">
        <v>1.038</v>
      </c>
      <c r="D2163" s="9">
        <v>1.5369999999999999</v>
      </c>
      <c r="E2163" s="9">
        <v>11.656000000000001</v>
      </c>
    </row>
    <row r="2164" spans="1:5">
      <c r="A2164" s="3">
        <v>42100</v>
      </c>
      <c r="B2164" s="9">
        <v>1.0739999999999998</v>
      </c>
      <c r="C2164" s="9">
        <v>1.038</v>
      </c>
      <c r="D2164" s="9">
        <v>1.5369999999999999</v>
      </c>
      <c r="E2164" s="9">
        <v>11.656000000000001</v>
      </c>
    </row>
    <row r="2165" spans="1:5">
      <c r="A2165" s="3">
        <v>42101</v>
      </c>
      <c r="B2165" s="9">
        <v>1.014</v>
      </c>
      <c r="C2165" s="9">
        <v>0.99699999999999989</v>
      </c>
      <c r="D2165" s="9">
        <v>1.4469999999999998</v>
      </c>
      <c r="E2165" s="9">
        <v>11.506</v>
      </c>
    </row>
    <row r="2166" spans="1:5">
      <c r="A2166" s="3">
        <v>42102</v>
      </c>
      <c r="B2166" s="9">
        <v>1.046</v>
      </c>
      <c r="C2166" s="9">
        <v>1.032</v>
      </c>
      <c r="D2166" s="9">
        <v>1.462</v>
      </c>
      <c r="E2166" s="9">
        <v>11.426</v>
      </c>
    </row>
    <row r="2167" spans="1:5">
      <c r="A2167" s="3">
        <v>42103</v>
      </c>
      <c r="B2167" s="9">
        <v>1.089</v>
      </c>
      <c r="C2167" s="9">
        <v>1.0680000000000001</v>
      </c>
      <c r="D2167" s="9">
        <v>1.49</v>
      </c>
      <c r="E2167" s="9">
        <v>11.090999999999999</v>
      </c>
    </row>
    <row r="2168" spans="1:5">
      <c r="A2168" s="3">
        <v>42104</v>
      </c>
      <c r="B2168" s="9">
        <v>1.0740000000000001</v>
      </c>
      <c r="C2168" s="9">
        <v>1.0750000000000002</v>
      </c>
      <c r="D2168" s="9">
        <v>1.4680000000000002</v>
      </c>
      <c r="E2168" s="9">
        <v>11.093999999999999</v>
      </c>
    </row>
    <row r="2169" spans="1:5">
      <c r="A2169" s="3">
        <v>42107</v>
      </c>
      <c r="B2169" s="9">
        <v>1.089</v>
      </c>
      <c r="C2169" s="9">
        <v>1.0979999999999999</v>
      </c>
      <c r="D2169" s="9">
        <v>1.53</v>
      </c>
      <c r="E2169" s="9">
        <v>11.093</v>
      </c>
    </row>
    <row r="2170" spans="1:5">
      <c r="A2170" s="3">
        <v>42108</v>
      </c>
      <c r="B2170" s="9">
        <v>1.1440000000000001</v>
      </c>
      <c r="C2170" s="9">
        <v>1.157</v>
      </c>
      <c r="D2170" s="9">
        <v>1.6419999999999999</v>
      </c>
      <c r="E2170" s="9">
        <v>11.636999999999999</v>
      </c>
    </row>
    <row r="2171" spans="1:5">
      <c r="A2171" s="3">
        <v>42109</v>
      </c>
      <c r="B2171" s="9">
        <v>1.143</v>
      </c>
      <c r="C2171" s="9">
        <v>1.159</v>
      </c>
      <c r="D2171" s="9">
        <v>1.623</v>
      </c>
      <c r="E2171" s="9">
        <v>11.558999999999999</v>
      </c>
    </row>
    <row r="2172" spans="1:5">
      <c r="A2172" s="3">
        <v>42110</v>
      </c>
      <c r="B2172" s="9">
        <v>1.29</v>
      </c>
      <c r="C2172" s="9">
        <v>1.2470000000000001</v>
      </c>
      <c r="D2172" s="9">
        <v>1.8180000000000001</v>
      </c>
      <c r="E2172" s="9">
        <v>12.59</v>
      </c>
    </row>
    <row r="2173" spans="1:5">
      <c r="A2173" s="3">
        <v>42111</v>
      </c>
      <c r="B2173" s="9">
        <v>1.3980000000000001</v>
      </c>
      <c r="C2173" s="9">
        <v>1.3720000000000001</v>
      </c>
      <c r="D2173" s="9">
        <v>1.9280000000000002</v>
      </c>
      <c r="E2173" s="9">
        <v>12.843999999999999</v>
      </c>
    </row>
    <row r="2174" spans="1:5">
      <c r="A2174" s="3">
        <v>42114</v>
      </c>
      <c r="B2174" s="9">
        <v>1.373</v>
      </c>
      <c r="C2174" s="9">
        <v>1.373</v>
      </c>
      <c r="D2174" s="9">
        <v>1.952</v>
      </c>
      <c r="E2174" s="9">
        <v>13.08</v>
      </c>
    </row>
    <row r="2175" spans="1:5">
      <c r="A2175" s="3">
        <v>42115</v>
      </c>
      <c r="B2175" s="9">
        <v>1.369</v>
      </c>
      <c r="C2175" s="9">
        <v>1.3580000000000001</v>
      </c>
      <c r="D2175" s="9">
        <v>1.9850000000000001</v>
      </c>
      <c r="E2175" s="9">
        <v>13.52</v>
      </c>
    </row>
    <row r="2176" spans="1:5">
      <c r="A2176" s="3">
        <v>42116</v>
      </c>
      <c r="B2176" s="9">
        <v>1.3070000000000002</v>
      </c>
      <c r="C2176" s="9">
        <v>1.2390000000000001</v>
      </c>
      <c r="D2176" s="9">
        <v>1.86</v>
      </c>
      <c r="E2176" s="9">
        <v>12.541</v>
      </c>
    </row>
    <row r="2177" spans="1:5">
      <c r="A2177" s="3">
        <v>42117</v>
      </c>
      <c r="B2177" s="9">
        <v>1.248</v>
      </c>
      <c r="C2177" s="9">
        <v>1.2040000000000002</v>
      </c>
      <c r="D2177" s="9">
        <v>1.8210000000000002</v>
      </c>
      <c r="E2177" s="9">
        <v>12.164</v>
      </c>
    </row>
    <row r="2178" spans="1:5">
      <c r="A2178" s="3">
        <v>42118</v>
      </c>
      <c r="B2178" s="9">
        <v>1.282</v>
      </c>
      <c r="C2178" s="9">
        <v>1.228</v>
      </c>
      <c r="D2178" s="9">
        <v>1.8479999999999999</v>
      </c>
      <c r="E2178" s="9">
        <v>12.423</v>
      </c>
    </row>
    <row r="2179" spans="1:5">
      <c r="A2179" s="3">
        <v>42121</v>
      </c>
      <c r="B2179" s="9">
        <v>1.214</v>
      </c>
      <c r="C2179" s="9">
        <v>1.161</v>
      </c>
      <c r="D2179" s="9">
        <v>1.758</v>
      </c>
      <c r="E2179" s="9">
        <v>11.9</v>
      </c>
    </row>
    <row r="2180" spans="1:5">
      <c r="A2180" s="3">
        <v>42122</v>
      </c>
      <c r="B2180" s="9">
        <v>1.21</v>
      </c>
      <c r="C2180" s="9">
        <v>1.1830000000000001</v>
      </c>
      <c r="D2180" s="9">
        <v>1.819</v>
      </c>
      <c r="E2180" s="9">
        <v>10.773</v>
      </c>
    </row>
    <row r="2181" spans="1:5">
      <c r="A2181" s="3">
        <v>42123</v>
      </c>
      <c r="B2181" s="9">
        <v>1.2070000000000001</v>
      </c>
      <c r="C2181" s="9">
        <v>1.1559999999999999</v>
      </c>
      <c r="D2181" s="9">
        <v>1.8560000000000001</v>
      </c>
      <c r="E2181" s="9">
        <v>10.989999999999998</v>
      </c>
    </row>
    <row r="2182" spans="1:5">
      <c r="A2182" s="3">
        <v>42124</v>
      </c>
      <c r="B2182" s="9">
        <v>1.113</v>
      </c>
      <c r="C2182" s="9">
        <v>1.145</v>
      </c>
      <c r="D2182" s="9">
        <v>1.7759999999999998</v>
      </c>
      <c r="E2182" s="9">
        <v>10.527000000000001</v>
      </c>
    </row>
    <row r="2183" spans="1:5">
      <c r="A2183" s="3">
        <v>42125</v>
      </c>
      <c r="B2183" s="9">
        <v>1.113</v>
      </c>
      <c r="C2183" s="9">
        <v>1.145</v>
      </c>
      <c r="D2183" s="9">
        <v>1.7759999999999998</v>
      </c>
      <c r="E2183" s="9">
        <v>10.527000000000001</v>
      </c>
    </row>
    <row r="2184" spans="1:5">
      <c r="A2184" s="3">
        <v>42128</v>
      </c>
      <c r="B2184" s="9">
        <v>1.0799999999999998</v>
      </c>
      <c r="C2184" s="9">
        <v>1.0109999999999999</v>
      </c>
      <c r="D2184" s="9">
        <v>1.6849999999999998</v>
      </c>
      <c r="E2184" s="9">
        <v>10.233000000000001</v>
      </c>
    </row>
    <row r="2185" spans="1:5">
      <c r="A2185" s="3">
        <v>42129</v>
      </c>
      <c r="B2185" s="9">
        <v>1.2970000000000002</v>
      </c>
      <c r="C2185" s="9">
        <v>1.2869999999999999</v>
      </c>
      <c r="D2185" s="9">
        <v>1.8719999999999999</v>
      </c>
      <c r="E2185" s="9">
        <v>10.563000000000001</v>
      </c>
    </row>
    <row r="2186" spans="1:5">
      <c r="A2186" s="3">
        <v>42130</v>
      </c>
      <c r="B2186" s="9">
        <v>1.345</v>
      </c>
      <c r="C2186" s="9">
        <v>1.2929999999999999</v>
      </c>
      <c r="D2186" s="9">
        <v>1.9309999999999998</v>
      </c>
      <c r="E2186" s="9">
        <v>10.56</v>
      </c>
    </row>
    <row r="2187" spans="1:5">
      <c r="A2187" s="3">
        <v>42131</v>
      </c>
      <c r="B2187" s="9">
        <v>1.1619999999999999</v>
      </c>
      <c r="C2187" s="9">
        <v>1.1589999999999998</v>
      </c>
      <c r="D2187" s="9">
        <v>1.8409999999999997</v>
      </c>
      <c r="E2187" s="9">
        <v>10.262</v>
      </c>
    </row>
    <row r="2188" spans="1:5">
      <c r="A2188" s="3">
        <v>42132</v>
      </c>
      <c r="B2188" s="9">
        <v>1.1379999999999999</v>
      </c>
      <c r="C2188" s="9">
        <v>1.1339999999999999</v>
      </c>
      <c r="D2188" s="9">
        <v>1.7170000000000001</v>
      </c>
      <c r="E2188" s="9">
        <v>10.253</v>
      </c>
    </row>
    <row r="2189" spans="1:5">
      <c r="A2189" s="3">
        <v>42135</v>
      </c>
      <c r="B2189" s="9">
        <v>1.155</v>
      </c>
      <c r="C2189" s="9">
        <v>1.1380000000000001</v>
      </c>
      <c r="D2189" s="9">
        <v>1.752</v>
      </c>
      <c r="E2189" s="9">
        <v>10.276999999999999</v>
      </c>
    </row>
    <row r="2190" spans="1:5">
      <c r="A2190" s="3">
        <v>42136</v>
      </c>
      <c r="B2190" s="9">
        <v>1.1880000000000002</v>
      </c>
      <c r="C2190" s="9">
        <v>1.1459999999999999</v>
      </c>
      <c r="D2190" s="9">
        <v>1.7559999999999998</v>
      </c>
      <c r="E2190" s="9">
        <v>10.287000000000001</v>
      </c>
    </row>
    <row r="2191" spans="1:5">
      <c r="A2191" s="3">
        <v>42137</v>
      </c>
      <c r="B2191" s="9">
        <v>1.1619999999999999</v>
      </c>
      <c r="C2191" s="9">
        <v>1.0760000000000001</v>
      </c>
      <c r="D2191" s="9">
        <v>1.6929999999999998</v>
      </c>
      <c r="E2191" s="9">
        <v>9.8439999999999994</v>
      </c>
    </row>
    <row r="2192" spans="1:5">
      <c r="A2192" s="3">
        <v>42138</v>
      </c>
      <c r="B2192" s="9">
        <v>1.161</v>
      </c>
      <c r="C2192" s="9">
        <v>1.131</v>
      </c>
      <c r="D2192" s="9">
        <v>1.679</v>
      </c>
      <c r="E2192" s="9">
        <v>9.8120000000000012</v>
      </c>
    </row>
    <row r="2193" spans="1:5">
      <c r="A2193" s="3">
        <v>42139</v>
      </c>
      <c r="B2193" s="9">
        <v>1.149</v>
      </c>
      <c r="C2193" s="9">
        <v>1.1099999999999999</v>
      </c>
      <c r="D2193" s="9">
        <v>1.6639999999999997</v>
      </c>
      <c r="E2193" s="9">
        <v>9.9809999999999999</v>
      </c>
    </row>
    <row r="2194" spans="1:5">
      <c r="A2194" s="3">
        <v>42142</v>
      </c>
      <c r="B2194" s="9">
        <v>1.2549999999999999</v>
      </c>
      <c r="C2194" s="9">
        <v>1.2010000000000001</v>
      </c>
      <c r="D2194" s="9">
        <v>1.762</v>
      </c>
      <c r="E2194" s="9">
        <v>10.805</v>
      </c>
    </row>
    <row r="2195" spans="1:5">
      <c r="A2195" s="3">
        <v>42143</v>
      </c>
      <c r="B2195" s="9">
        <v>1.2050000000000001</v>
      </c>
      <c r="C2195" s="9">
        <v>1.1839999999999999</v>
      </c>
      <c r="D2195" s="9">
        <v>1.7490000000000001</v>
      </c>
      <c r="E2195" s="9">
        <v>10.557</v>
      </c>
    </row>
    <row r="2196" spans="1:5">
      <c r="A2196" s="3">
        <v>42144</v>
      </c>
      <c r="B2196" s="9">
        <v>1.2270000000000001</v>
      </c>
      <c r="C2196" s="9">
        <v>1.163</v>
      </c>
      <c r="D2196" s="9">
        <v>1.772</v>
      </c>
      <c r="E2196" s="9">
        <v>10.500999999999999</v>
      </c>
    </row>
    <row r="2197" spans="1:5">
      <c r="A2197" s="3">
        <v>42145</v>
      </c>
      <c r="B2197" s="9">
        <v>1.2130000000000001</v>
      </c>
      <c r="C2197" s="9">
        <v>1.149</v>
      </c>
      <c r="D2197" s="9">
        <v>1.7629999999999999</v>
      </c>
      <c r="E2197" s="9">
        <v>10.6</v>
      </c>
    </row>
    <row r="2198" spans="1:5">
      <c r="A2198" s="3">
        <v>42146</v>
      </c>
      <c r="B2198" s="9">
        <v>1.2430000000000001</v>
      </c>
      <c r="C2198" s="9">
        <v>1.17</v>
      </c>
      <c r="D2198" s="9">
        <v>1.8110000000000002</v>
      </c>
      <c r="E2198" s="9">
        <v>10.784000000000001</v>
      </c>
    </row>
    <row r="2199" spans="1:5">
      <c r="A2199" s="3">
        <v>42149</v>
      </c>
      <c r="B2199" s="9">
        <v>1.359</v>
      </c>
      <c r="C2199" s="9">
        <v>1.18</v>
      </c>
      <c r="D2199" s="9">
        <v>1.982</v>
      </c>
      <c r="E2199" s="9">
        <v>10.784000000000001</v>
      </c>
    </row>
    <row r="2200" spans="1:5">
      <c r="A2200" s="3">
        <v>42150</v>
      </c>
      <c r="B2200" s="9">
        <v>1.3879999999999999</v>
      </c>
      <c r="C2200" s="9">
        <v>1.321</v>
      </c>
      <c r="D2200" s="9">
        <v>1.9559999999999997</v>
      </c>
      <c r="E2200" s="9">
        <v>11.339</v>
      </c>
    </row>
    <row r="2201" spans="1:5">
      <c r="A2201" s="3">
        <v>42151</v>
      </c>
      <c r="B2201" s="9">
        <v>1.3090000000000002</v>
      </c>
      <c r="C2201" s="9">
        <v>1.2559999999999998</v>
      </c>
      <c r="D2201" s="9">
        <v>1.9339999999999997</v>
      </c>
      <c r="E2201" s="9">
        <v>10.991999999999999</v>
      </c>
    </row>
    <row r="2202" spans="1:5">
      <c r="A2202" s="3">
        <v>42152</v>
      </c>
      <c r="B2202" s="9">
        <v>1.3240000000000001</v>
      </c>
      <c r="C2202" s="9">
        <v>1.3029999999999999</v>
      </c>
      <c r="D2202" s="9">
        <v>2.004</v>
      </c>
      <c r="E2202" s="9">
        <v>10.558</v>
      </c>
    </row>
    <row r="2203" spans="1:5">
      <c r="A2203" s="3">
        <v>42153</v>
      </c>
      <c r="B2203" s="9">
        <v>1.371</v>
      </c>
      <c r="C2203" s="9">
        <v>1.3560000000000001</v>
      </c>
      <c r="D2203" s="9">
        <v>2.0750000000000002</v>
      </c>
      <c r="E2203" s="9">
        <v>10.686</v>
      </c>
    </row>
    <row r="2204" spans="1:5">
      <c r="A2204" s="3">
        <v>42156</v>
      </c>
      <c r="B2204" s="9">
        <v>1.4159999999999999</v>
      </c>
      <c r="C2204" s="9">
        <v>1.4020000000000001</v>
      </c>
      <c r="D2204" s="9">
        <v>2.214</v>
      </c>
      <c r="E2204" s="9">
        <v>10.641</v>
      </c>
    </row>
    <row r="2205" spans="1:5">
      <c r="A2205" s="3">
        <v>42157</v>
      </c>
      <c r="B2205" s="9">
        <v>1.4169999999999998</v>
      </c>
      <c r="C2205" s="9">
        <v>1.3559999999999999</v>
      </c>
      <c r="D2205" s="9">
        <v>2.13</v>
      </c>
      <c r="E2205" s="9">
        <v>10.478000000000002</v>
      </c>
    </row>
    <row r="2206" spans="1:5">
      <c r="A2206" s="3">
        <v>42158</v>
      </c>
      <c r="B2206" s="9">
        <v>1.286</v>
      </c>
      <c r="C2206" s="9">
        <v>1.238</v>
      </c>
      <c r="D2206" s="9">
        <v>1.952</v>
      </c>
      <c r="E2206" s="9">
        <v>9.9169999999999998</v>
      </c>
    </row>
    <row r="2207" spans="1:5">
      <c r="A2207" s="3">
        <v>42159</v>
      </c>
      <c r="B2207" s="9">
        <v>1.3109999999999999</v>
      </c>
      <c r="C2207" s="9">
        <v>1.2650000000000001</v>
      </c>
      <c r="D2207" s="9">
        <v>1.956</v>
      </c>
      <c r="E2207" s="9">
        <v>9.891</v>
      </c>
    </row>
    <row r="2208" spans="1:5">
      <c r="A2208" s="3">
        <v>42160</v>
      </c>
      <c r="B2208" s="9">
        <v>1.3969999999999998</v>
      </c>
      <c r="C2208" s="9">
        <v>1.379</v>
      </c>
      <c r="D2208" s="9">
        <v>2.0829999999999997</v>
      </c>
      <c r="E2208" s="9">
        <v>10.575000000000001</v>
      </c>
    </row>
    <row r="2209" spans="1:5">
      <c r="A2209" s="3">
        <v>42163</v>
      </c>
      <c r="B2209" s="9">
        <v>1.3659999999999997</v>
      </c>
      <c r="C2209" s="9">
        <v>1.347</v>
      </c>
      <c r="D2209" s="9">
        <v>2.081</v>
      </c>
      <c r="E2209" s="9">
        <v>10.571</v>
      </c>
    </row>
    <row r="2210" spans="1:5">
      <c r="A2210" s="3">
        <v>42164</v>
      </c>
      <c r="B2210" s="9">
        <v>1.3350000000000002</v>
      </c>
      <c r="C2210" s="9">
        <v>1.3240000000000001</v>
      </c>
      <c r="D2210" s="9">
        <v>1.9960000000000002</v>
      </c>
      <c r="E2210" s="9">
        <v>10.606</v>
      </c>
    </row>
    <row r="2211" spans="1:5">
      <c r="A2211" s="3">
        <v>42165</v>
      </c>
      <c r="B2211" s="9">
        <v>1.276</v>
      </c>
      <c r="C2211" s="9">
        <v>1.3150000000000002</v>
      </c>
      <c r="D2211" s="9">
        <v>2.0890000000000004</v>
      </c>
      <c r="E2211" s="9">
        <v>10.667999999999999</v>
      </c>
    </row>
    <row r="2212" spans="1:5">
      <c r="A2212" s="3">
        <v>42166</v>
      </c>
      <c r="B2212" s="9">
        <v>1.2429999999999999</v>
      </c>
      <c r="C2212" s="9">
        <v>1.2349999999999999</v>
      </c>
      <c r="D2212" s="9">
        <v>1.9510000000000001</v>
      </c>
      <c r="E2212" s="9">
        <v>10.393999999999998</v>
      </c>
    </row>
    <row r="2213" spans="1:5">
      <c r="A2213" s="3">
        <v>42167</v>
      </c>
      <c r="B2213" s="9">
        <v>1.3680000000000003</v>
      </c>
      <c r="C2213" s="9">
        <v>1.407</v>
      </c>
      <c r="D2213" s="9">
        <v>2.1890000000000001</v>
      </c>
      <c r="E2213" s="9">
        <v>10.956999999999999</v>
      </c>
    </row>
    <row r="2214" spans="1:5">
      <c r="A2214" s="3">
        <v>42170</v>
      </c>
      <c r="B2214" s="9">
        <v>1.4969999999999999</v>
      </c>
      <c r="C2214" s="9">
        <v>1.5539999999999998</v>
      </c>
      <c r="D2214" s="9">
        <v>2.3959999999999999</v>
      </c>
      <c r="E2214" s="9">
        <v>11.422000000000001</v>
      </c>
    </row>
    <row r="2215" spans="1:5">
      <c r="A2215" s="3">
        <v>42171</v>
      </c>
      <c r="B2215" s="9">
        <v>1.4949999999999999</v>
      </c>
      <c r="C2215" s="9">
        <v>1.5199999999999998</v>
      </c>
      <c r="D2215" s="9">
        <v>2.3689999999999998</v>
      </c>
      <c r="E2215" s="9">
        <v>12.125999999999999</v>
      </c>
    </row>
    <row r="2216" spans="1:5">
      <c r="A2216" s="3">
        <v>42172</v>
      </c>
      <c r="B2216" s="9">
        <v>1.4990000000000001</v>
      </c>
      <c r="C2216" s="9">
        <v>1.5179999999999998</v>
      </c>
      <c r="D2216" s="9">
        <v>2.3540000000000001</v>
      </c>
      <c r="E2216" s="9">
        <v>12.215</v>
      </c>
    </row>
    <row r="2217" spans="1:5">
      <c r="A2217" s="3">
        <v>42173</v>
      </c>
      <c r="B2217" s="9">
        <v>1.4739999999999998</v>
      </c>
      <c r="C2217" s="9">
        <v>1.4709999999999996</v>
      </c>
      <c r="D2217" s="9">
        <v>2.2849999999999997</v>
      </c>
      <c r="E2217" s="9">
        <v>12.233000000000001</v>
      </c>
    </row>
    <row r="2218" spans="1:5">
      <c r="A2218" s="3">
        <v>42174</v>
      </c>
      <c r="B2218" s="9">
        <v>1.522</v>
      </c>
      <c r="C2218" s="9">
        <v>1.5189999999999999</v>
      </c>
      <c r="D2218" s="9">
        <v>2.2910000000000004</v>
      </c>
      <c r="E2218" s="9">
        <v>11.829000000000001</v>
      </c>
    </row>
    <row r="2219" spans="1:5">
      <c r="A2219" s="3">
        <v>42177</v>
      </c>
      <c r="B2219" s="9">
        <v>1.2759999999999998</v>
      </c>
      <c r="C2219" s="9">
        <v>1.2359999999999998</v>
      </c>
      <c r="D2219" s="9">
        <v>1.9119999999999999</v>
      </c>
      <c r="E2219" s="9">
        <v>10.327</v>
      </c>
    </row>
    <row r="2220" spans="1:5">
      <c r="A2220" s="3">
        <v>42178</v>
      </c>
      <c r="B2220" s="9">
        <v>1.2730000000000001</v>
      </c>
      <c r="C2220" s="9">
        <v>1.2469999999999999</v>
      </c>
      <c r="D2220" s="9">
        <v>1.859</v>
      </c>
      <c r="E2220" s="9">
        <v>9.7250000000000014</v>
      </c>
    </row>
    <row r="2221" spans="1:5">
      <c r="A2221" s="3">
        <v>42179</v>
      </c>
      <c r="B2221" s="9">
        <v>1.282</v>
      </c>
      <c r="C2221" s="9">
        <v>1.2760000000000002</v>
      </c>
      <c r="D2221" s="9">
        <v>1.931</v>
      </c>
      <c r="E2221" s="9">
        <v>9.7590000000000003</v>
      </c>
    </row>
    <row r="2222" spans="1:5">
      <c r="A2222" s="3">
        <v>42180</v>
      </c>
      <c r="B2222" s="9">
        <v>1.2549999999999999</v>
      </c>
      <c r="C2222" s="9">
        <v>1.2360000000000002</v>
      </c>
      <c r="D2222" s="9">
        <v>1.85</v>
      </c>
      <c r="E2222" s="9">
        <v>10.1</v>
      </c>
    </row>
    <row r="2223" spans="1:5">
      <c r="A2223" s="3">
        <v>42181</v>
      </c>
      <c r="B2223" s="9">
        <v>1.2309999999999999</v>
      </c>
      <c r="C2223" s="9">
        <v>1.1950000000000003</v>
      </c>
      <c r="D2223" s="9">
        <v>1.794</v>
      </c>
      <c r="E2223" s="9">
        <v>9.9570000000000007</v>
      </c>
    </row>
    <row r="2224" spans="1:5">
      <c r="A2224" s="3">
        <v>42184</v>
      </c>
      <c r="B2224" s="9">
        <v>1.5680000000000001</v>
      </c>
      <c r="C2224" s="9">
        <v>1.536</v>
      </c>
      <c r="D2224" s="9">
        <v>2.2559999999999998</v>
      </c>
      <c r="E2224" s="9">
        <v>13.869</v>
      </c>
    </row>
    <row r="2225" spans="1:5">
      <c r="A2225" s="3">
        <v>42185</v>
      </c>
      <c r="B2225" s="9">
        <v>1.5379999999999998</v>
      </c>
      <c r="C2225" s="9">
        <v>1.504</v>
      </c>
      <c r="D2225" s="9">
        <v>2.2050000000000001</v>
      </c>
      <c r="E2225" s="9">
        <v>13.901</v>
      </c>
    </row>
    <row r="2226" spans="1:5">
      <c r="A2226" s="3">
        <v>42186</v>
      </c>
      <c r="B2226" s="9">
        <v>1.423</v>
      </c>
      <c r="C2226" s="9">
        <v>1.4409999999999998</v>
      </c>
      <c r="D2226" s="9">
        <v>2.0720000000000001</v>
      </c>
      <c r="E2226" s="9">
        <v>14.366999999999999</v>
      </c>
    </row>
    <row r="2227" spans="1:5">
      <c r="A2227" s="3">
        <v>42187</v>
      </c>
      <c r="B2227" s="9">
        <v>1.4790000000000001</v>
      </c>
      <c r="C2227" s="9">
        <v>1.4659999999999997</v>
      </c>
      <c r="D2227" s="9">
        <v>2.1520000000000001</v>
      </c>
      <c r="E2227" s="9">
        <v>14.000999999999999</v>
      </c>
    </row>
    <row r="2228" spans="1:5">
      <c r="A2228" s="3">
        <v>42188</v>
      </c>
      <c r="B2228" s="9">
        <v>1.4500000000000002</v>
      </c>
      <c r="C2228" s="9">
        <v>1.4300000000000002</v>
      </c>
      <c r="D2228" s="9">
        <v>2.1459999999999999</v>
      </c>
      <c r="E2228" s="9">
        <v>14.057</v>
      </c>
    </row>
    <row r="2229" spans="1:5">
      <c r="A2229" s="3">
        <v>42191</v>
      </c>
      <c r="B2229" s="9">
        <v>1.6139999999999999</v>
      </c>
      <c r="C2229" s="9">
        <v>1.6070000000000002</v>
      </c>
      <c r="D2229" s="9">
        <v>2.4050000000000002</v>
      </c>
      <c r="E2229" s="9">
        <v>17.466999999999999</v>
      </c>
    </row>
    <row r="2230" spans="1:5">
      <c r="A2230" s="3">
        <v>42192</v>
      </c>
      <c r="B2230" s="9">
        <v>1.6459999999999999</v>
      </c>
      <c r="C2230" s="9">
        <v>1.637</v>
      </c>
      <c r="D2230" s="9">
        <v>2.512</v>
      </c>
      <c r="E2230" s="9">
        <v>17.634</v>
      </c>
    </row>
    <row r="2231" spans="1:5">
      <c r="A2231" s="3">
        <v>42193</v>
      </c>
      <c r="B2231" s="9">
        <v>1.536</v>
      </c>
      <c r="C2231" s="9">
        <v>1.544</v>
      </c>
      <c r="D2231" s="9">
        <v>2.335</v>
      </c>
      <c r="E2231" s="9">
        <v>18.693999999999999</v>
      </c>
    </row>
    <row r="2232" spans="1:5">
      <c r="A2232" s="3">
        <v>42194</v>
      </c>
      <c r="B2232" s="9">
        <v>1.4359999999999999</v>
      </c>
      <c r="C2232" s="9">
        <v>1.4380000000000002</v>
      </c>
      <c r="D2232" s="9">
        <v>2.194</v>
      </c>
      <c r="E2232" s="9">
        <v>18.451000000000001</v>
      </c>
    </row>
    <row r="2233" spans="1:5">
      <c r="A2233" s="3">
        <v>42195</v>
      </c>
      <c r="B2233" s="9">
        <v>1.2449999999999997</v>
      </c>
      <c r="C2233" s="9">
        <v>1.238</v>
      </c>
      <c r="D2233" s="9">
        <v>1.952</v>
      </c>
      <c r="E2233" s="9">
        <v>12.763999999999999</v>
      </c>
    </row>
    <row r="2234" spans="1:5">
      <c r="A2234" s="3">
        <v>42198</v>
      </c>
      <c r="B2234" s="9">
        <v>1.2569999999999999</v>
      </c>
      <c r="C2234" s="9">
        <v>1.2510000000000001</v>
      </c>
      <c r="D2234" s="9">
        <v>1.9179999999999999</v>
      </c>
      <c r="E2234" s="9">
        <v>11.161999999999999</v>
      </c>
    </row>
    <row r="2235" spans="1:5">
      <c r="A2235" s="3">
        <v>42199</v>
      </c>
      <c r="B2235" s="9">
        <v>1.2269999999999999</v>
      </c>
      <c r="C2235" s="9">
        <v>1.254</v>
      </c>
      <c r="D2235" s="9">
        <v>1.907</v>
      </c>
      <c r="E2235" s="9">
        <v>11.628</v>
      </c>
    </row>
    <row r="2236" spans="1:5">
      <c r="A2236" s="3">
        <v>42200</v>
      </c>
      <c r="B2236" s="9">
        <v>1.2419999999999998</v>
      </c>
      <c r="C2236" s="9">
        <v>1.256</v>
      </c>
      <c r="D2236" s="9">
        <v>1.93</v>
      </c>
      <c r="E2236" s="9">
        <v>11.875999999999999</v>
      </c>
    </row>
    <row r="2237" spans="1:5">
      <c r="A2237" s="3">
        <v>42201</v>
      </c>
      <c r="B2237" s="9">
        <v>1.2010000000000001</v>
      </c>
      <c r="C2237" s="9">
        <v>1.196</v>
      </c>
      <c r="D2237" s="9">
        <v>1.89</v>
      </c>
      <c r="E2237" s="9">
        <v>10.904999999999999</v>
      </c>
    </row>
    <row r="2238" spans="1:5">
      <c r="A2238" s="3">
        <v>42202</v>
      </c>
      <c r="B2238" s="9">
        <v>1.133</v>
      </c>
      <c r="C2238" s="9">
        <v>1.1499999999999999</v>
      </c>
      <c r="D2238" s="9">
        <v>1.8569999999999998</v>
      </c>
      <c r="E2238" s="9">
        <v>10.361000000000001</v>
      </c>
    </row>
    <row r="2239" spans="1:5">
      <c r="A2239" s="3">
        <v>42205</v>
      </c>
      <c r="B2239" s="9">
        <v>1.1439999999999999</v>
      </c>
      <c r="C2239" s="9">
        <v>1.18</v>
      </c>
      <c r="D2239" s="9">
        <v>1.8290000000000002</v>
      </c>
      <c r="E2239" s="9">
        <v>10.467000000000001</v>
      </c>
    </row>
    <row r="2240" spans="1:5">
      <c r="A2240" s="3">
        <v>42206</v>
      </c>
      <c r="B2240" s="9">
        <v>1.2029999999999998</v>
      </c>
      <c r="C2240" s="9">
        <v>1.25</v>
      </c>
      <c r="D2240" s="9">
        <v>1.8780000000000001</v>
      </c>
      <c r="E2240" s="9">
        <v>10.851000000000001</v>
      </c>
    </row>
    <row r="2241" spans="1:5">
      <c r="A2241" s="3">
        <v>42207</v>
      </c>
      <c r="B2241" s="9">
        <v>1.1970000000000001</v>
      </c>
      <c r="C2241" s="9">
        <v>1.2530000000000001</v>
      </c>
      <c r="D2241" s="9">
        <v>1.871</v>
      </c>
      <c r="E2241" s="9">
        <v>11.28</v>
      </c>
    </row>
    <row r="2242" spans="1:5">
      <c r="A2242" s="3">
        <v>42208</v>
      </c>
      <c r="B2242" s="9">
        <v>1.1619999999999999</v>
      </c>
      <c r="C2242" s="9">
        <v>1.2109999999999999</v>
      </c>
      <c r="D2242" s="9">
        <v>1.8420000000000001</v>
      </c>
      <c r="E2242" s="9">
        <v>11.115</v>
      </c>
    </row>
    <row r="2243" spans="1:5">
      <c r="A2243" s="3">
        <v>42209</v>
      </c>
      <c r="B2243" s="9">
        <v>1.1710000000000003</v>
      </c>
      <c r="C2243" s="9">
        <v>1.2029999999999998</v>
      </c>
      <c r="D2243" s="9">
        <v>1.8109999999999999</v>
      </c>
      <c r="E2243" s="9">
        <v>10.73</v>
      </c>
    </row>
    <row r="2244" spans="1:5">
      <c r="A2244" s="3">
        <v>42212</v>
      </c>
      <c r="B2244" s="9">
        <v>1.2029999999999998</v>
      </c>
      <c r="C2244" s="9">
        <v>1.2370000000000001</v>
      </c>
      <c r="D2244" s="9">
        <v>1.8410000000000002</v>
      </c>
      <c r="E2244" s="9">
        <v>10.953999999999999</v>
      </c>
    </row>
    <row r="2245" spans="1:5">
      <c r="A2245" s="3">
        <v>42213</v>
      </c>
      <c r="B2245" s="9">
        <v>1.1879999999999999</v>
      </c>
      <c r="C2245" s="9">
        <v>1.224</v>
      </c>
      <c r="D2245" s="9">
        <v>1.841</v>
      </c>
      <c r="E2245" s="9">
        <v>11.18</v>
      </c>
    </row>
    <row r="2246" spans="1:5">
      <c r="A2246" s="3">
        <v>42214</v>
      </c>
      <c r="B2246" s="9">
        <v>1.1950000000000001</v>
      </c>
      <c r="C2246" s="9">
        <v>1.254</v>
      </c>
      <c r="D2246" s="9">
        <v>1.82</v>
      </c>
      <c r="E2246" s="9">
        <v>11.729000000000001</v>
      </c>
    </row>
    <row r="2247" spans="1:5">
      <c r="A2247" s="3">
        <v>42215</v>
      </c>
      <c r="B2247" s="9">
        <v>1.1779999999999999</v>
      </c>
      <c r="C2247" s="9">
        <v>1.264</v>
      </c>
      <c r="D2247" s="9">
        <v>1.8150000000000002</v>
      </c>
      <c r="E2247" s="9">
        <v>11.586</v>
      </c>
    </row>
    <row r="2248" spans="1:5">
      <c r="A2248" s="3">
        <v>42216</v>
      </c>
      <c r="B2248" s="9">
        <v>1.127</v>
      </c>
      <c r="C2248" s="9">
        <v>1.198</v>
      </c>
      <c r="D2248" s="9">
        <v>1.7510000000000001</v>
      </c>
      <c r="E2248" s="9">
        <v>11.488999999999999</v>
      </c>
    </row>
    <row r="2249" spans="1:5">
      <c r="A2249" s="3">
        <v>42219</v>
      </c>
      <c r="B2249" s="9">
        <v>1.1459999999999999</v>
      </c>
      <c r="C2249" s="9">
        <v>1.3180000000000001</v>
      </c>
      <c r="D2249" s="9">
        <v>1.7749999999999999</v>
      </c>
      <c r="E2249" s="9">
        <v>11.423999999999999</v>
      </c>
    </row>
    <row r="2250" spans="1:5">
      <c r="A2250" s="3">
        <v>42220</v>
      </c>
      <c r="B2250" s="9">
        <v>1.1400000000000001</v>
      </c>
      <c r="C2250" s="9">
        <v>1.302</v>
      </c>
      <c r="D2250" s="9">
        <v>1.7649999999999997</v>
      </c>
      <c r="E2250" s="9">
        <v>11.21</v>
      </c>
    </row>
    <row r="2251" spans="1:5">
      <c r="A2251" s="3">
        <v>42221</v>
      </c>
      <c r="B2251" s="9">
        <v>1.1599999999999999</v>
      </c>
      <c r="C2251" s="9">
        <v>1.3139999999999998</v>
      </c>
      <c r="D2251" s="9">
        <v>1.7499999999999998</v>
      </c>
      <c r="E2251" s="9">
        <v>11.115</v>
      </c>
    </row>
    <row r="2252" spans="1:5">
      <c r="A2252" s="3">
        <v>42222</v>
      </c>
      <c r="B2252" s="9">
        <v>1.1619999999999999</v>
      </c>
      <c r="C2252" s="9">
        <v>1.3079999999999998</v>
      </c>
      <c r="D2252" s="9">
        <v>1.7469999999999999</v>
      </c>
      <c r="E2252" s="9">
        <v>11.206</v>
      </c>
    </row>
    <row r="2253" spans="1:5">
      <c r="A2253" s="3">
        <v>42223</v>
      </c>
      <c r="B2253" s="9">
        <v>1.173</v>
      </c>
      <c r="C2253" s="9">
        <v>1.3240000000000001</v>
      </c>
      <c r="D2253" s="9">
        <v>1.792</v>
      </c>
      <c r="E2253" s="9">
        <v>11.280999999999999</v>
      </c>
    </row>
    <row r="2254" spans="1:5">
      <c r="A2254" s="3">
        <v>42226</v>
      </c>
      <c r="B2254" s="9">
        <v>1.123</v>
      </c>
      <c r="C2254" s="9">
        <v>1.2710000000000001</v>
      </c>
      <c r="D2254" s="9">
        <v>1.7100000000000002</v>
      </c>
      <c r="E2254" s="9">
        <v>10.665999999999999</v>
      </c>
    </row>
    <row r="2255" spans="1:5">
      <c r="A2255" s="3">
        <v>42227</v>
      </c>
      <c r="B2255" s="9">
        <v>1.149</v>
      </c>
      <c r="C2255" s="9">
        <v>1.2989999999999999</v>
      </c>
      <c r="D2255" s="9">
        <v>1.6949999999999998</v>
      </c>
      <c r="E2255" s="9">
        <v>9.5920000000000005</v>
      </c>
    </row>
    <row r="2256" spans="1:5">
      <c r="A2256" s="3">
        <v>42228</v>
      </c>
      <c r="B2256" s="9">
        <v>1.1879999999999999</v>
      </c>
      <c r="C2256" s="9">
        <v>1.3460000000000001</v>
      </c>
      <c r="D2256" s="9">
        <v>1.7799999999999998</v>
      </c>
      <c r="E2256" s="9">
        <v>9.6150000000000002</v>
      </c>
    </row>
    <row r="2257" spans="1:5">
      <c r="A2257" s="3">
        <v>42229</v>
      </c>
      <c r="B2257" s="9">
        <v>1.153</v>
      </c>
      <c r="C2257" s="9">
        <v>1.3220000000000001</v>
      </c>
      <c r="D2257" s="9">
        <v>1.7800000000000002</v>
      </c>
      <c r="E2257" s="9">
        <v>9.52</v>
      </c>
    </row>
    <row r="2258" spans="1:5">
      <c r="A2258" s="3">
        <v>42230</v>
      </c>
      <c r="B2258" s="9">
        <v>1.1579999999999999</v>
      </c>
      <c r="C2258" s="9">
        <v>1.3559999999999999</v>
      </c>
      <c r="D2258" s="9">
        <v>1.782</v>
      </c>
      <c r="E2258" s="9">
        <v>8.9370000000000012</v>
      </c>
    </row>
    <row r="2259" spans="1:5">
      <c r="A2259" s="3">
        <v>42233</v>
      </c>
      <c r="B2259" s="9">
        <v>1.131</v>
      </c>
      <c r="C2259" s="9">
        <v>1.3129999999999999</v>
      </c>
      <c r="D2259" s="9">
        <v>1.7550000000000001</v>
      </c>
      <c r="E2259" s="9">
        <v>8.4749999999999996</v>
      </c>
    </row>
    <row r="2260" spans="1:5">
      <c r="A2260" s="3">
        <v>42234</v>
      </c>
      <c r="B2260" s="9">
        <v>1.1619999999999999</v>
      </c>
      <c r="C2260" s="9">
        <v>1.355</v>
      </c>
      <c r="D2260" s="9">
        <v>1.8359999999999999</v>
      </c>
      <c r="E2260" s="9">
        <v>8.5619999999999994</v>
      </c>
    </row>
    <row r="2261" spans="1:5">
      <c r="A2261" s="3">
        <v>42235</v>
      </c>
      <c r="B2261" s="9">
        <v>1.177</v>
      </c>
      <c r="C2261" s="9">
        <v>1.36</v>
      </c>
      <c r="D2261" s="9">
        <v>1.8599999999999999</v>
      </c>
      <c r="E2261" s="9">
        <v>8.8079999999999998</v>
      </c>
    </row>
    <row r="2262" spans="1:5">
      <c r="A2262" s="3">
        <v>42236</v>
      </c>
      <c r="B2262" s="9">
        <v>1.2390000000000001</v>
      </c>
      <c r="C2262" s="9">
        <v>1.4180000000000001</v>
      </c>
      <c r="D2262" s="9">
        <v>2.0089999999999999</v>
      </c>
      <c r="E2262" s="9">
        <v>8.8490000000000002</v>
      </c>
    </row>
    <row r="2263" spans="1:5">
      <c r="A2263" s="3">
        <v>42237</v>
      </c>
      <c r="B2263" s="9">
        <v>1.2890000000000001</v>
      </c>
      <c r="C2263" s="9">
        <v>1.444</v>
      </c>
      <c r="D2263" s="9">
        <v>2.0550000000000002</v>
      </c>
      <c r="E2263" s="9">
        <v>9.4809999999999999</v>
      </c>
    </row>
    <row r="2264" spans="1:5">
      <c r="A2264" s="3">
        <v>42240</v>
      </c>
      <c r="B2264" s="9">
        <v>1.327</v>
      </c>
      <c r="C2264" s="9">
        <v>1.464</v>
      </c>
      <c r="D2264" s="9">
        <v>2.0950000000000002</v>
      </c>
      <c r="E2264" s="9">
        <v>9.3770000000000007</v>
      </c>
    </row>
    <row r="2265" spans="1:5">
      <c r="A2265" s="3">
        <v>42241</v>
      </c>
      <c r="B2265" s="9">
        <v>1.2330000000000001</v>
      </c>
      <c r="C2265" s="9">
        <v>1.3579999999999999</v>
      </c>
      <c r="D2265" s="9">
        <v>1.9760000000000002</v>
      </c>
      <c r="E2265" s="9">
        <v>8.8780000000000001</v>
      </c>
    </row>
    <row r="2266" spans="1:5">
      <c r="A2266" s="3">
        <v>42242</v>
      </c>
      <c r="B2266" s="9">
        <v>1.2720000000000002</v>
      </c>
      <c r="C2266" s="9">
        <v>1.4049999999999998</v>
      </c>
      <c r="D2266" s="9">
        <v>1.9779999999999998</v>
      </c>
      <c r="E2266" s="9">
        <v>8.7000000000000011</v>
      </c>
    </row>
    <row r="2267" spans="1:5">
      <c r="A2267" s="3">
        <v>42243</v>
      </c>
      <c r="B2267" s="9">
        <v>1.1859999999999999</v>
      </c>
      <c r="C2267" s="9">
        <v>1.323</v>
      </c>
      <c r="D2267" s="9">
        <v>1.8919999999999999</v>
      </c>
      <c r="E2267" s="9">
        <v>8.386000000000001</v>
      </c>
    </row>
    <row r="2268" spans="1:5">
      <c r="A2268" s="3">
        <v>42244</v>
      </c>
      <c r="B2268" s="9">
        <v>1.1859999999999999</v>
      </c>
      <c r="C2268" s="9">
        <v>1.335</v>
      </c>
      <c r="D2268" s="9">
        <v>1.8940000000000001</v>
      </c>
      <c r="E2268" s="9">
        <v>8.5289999999999999</v>
      </c>
    </row>
    <row r="2269" spans="1:5">
      <c r="A2269" s="3">
        <v>42247</v>
      </c>
      <c r="B2269" s="9">
        <v>1.159</v>
      </c>
      <c r="C2269" s="9">
        <v>1.302</v>
      </c>
      <c r="D2269" s="9">
        <v>1.847</v>
      </c>
      <c r="E2269" s="9">
        <v>8.4939999999999998</v>
      </c>
    </row>
    <row r="2270" spans="1:5">
      <c r="A2270" s="3">
        <v>42248</v>
      </c>
      <c r="B2270" s="9">
        <v>1.1850000000000001</v>
      </c>
      <c r="C2270" s="9">
        <v>1.33</v>
      </c>
      <c r="D2270" s="9">
        <v>1.927</v>
      </c>
      <c r="E2270" s="9">
        <v>8.4139999999999997</v>
      </c>
    </row>
    <row r="2271" spans="1:5">
      <c r="A2271" s="3">
        <v>42249</v>
      </c>
      <c r="B2271" s="9">
        <v>1.2010000000000001</v>
      </c>
      <c r="C2271" s="9">
        <v>1.345</v>
      </c>
      <c r="D2271" s="9">
        <v>1.921</v>
      </c>
      <c r="E2271" s="9">
        <v>8.8320000000000007</v>
      </c>
    </row>
    <row r="2272" spans="1:5">
      <c r="A2272" s="3">
        <v>42250</v>
      </c>
      <c r="B2272" s="9">
        <v>1.1920000000000002</v>
      </c>
      <c r="C2272" s="9">
        <v>1.3650000000000002</v>
      </c>
      <c r="D2272" s="9">
        <v>1.8400000000000003</v>
      </c>
      <c r="E2272" s="9">
        <v>8.6839999999999993</v>
      </c>
    </row>
    <row r="2273" spans="1:5">
      <c r="A2273" s="3">
        <v>42251</v>
      </c>
      <c r="B2273" s="9">
        <v>1.21</v>
      </c>
      <c r="C2273" s="9">
        <v>1.4140000000000001</v>
      </c>
      <c r="D2273" s="9">
        <v>1.8449999999999998</v>
      </c>
      <c r="E2273" s="9">
        <v>8.5509999999999984</v>
      </c>
    </row>
    <row r="2274" spans="1:5">
      <c r="A2274" s="3">
        <v>42254</v>
      </c>
      <c r="B2274" s="9">
        <v>1.22</v>
      </c>
      <c r="C2274" s="9">
        <v>1.47</v>
      </c>
      <c r="D2274" s="9">
        <v>1.9000000000000001</v>
      </c>
      <c r="E2274" s="9">
        <v>8.3989999999999991</v>
      </c>
    </row>
    <row r="2275" spans="1:5">
      <c r="A2275" s="3">
        <v>42255</v>
      </c>
      <c r="B2275" s="9">
        <v>1.153</v>
      </c>
      <c r="C2275" s="9">
        <v>1.3719999999999999</v>
      </c>
      <c r="D2275" s="9">
        <v>1.8180000000000001</v>
      </c>
      <c r="E2275" s="9">
        <v>8.1989999999999998</v>
      </c>
    </row>
    <row r="2276" spans="1:5">
      <c r="A2276" s="3">
        <v>42256</v>
      </c>
      <c r="B2276" s="9">
        <v>1.1430000000000002</v>
      </c>
      <c r="C2276" s="9">
        <v>1.383</v>
      </c>
      <c r="D2276" s="9">
        <v>1.8209999999999997</v>
      </c>
      <c r="E2276" s="9">
        <v>7.8979999999999997</v>
      </c>
    </row>
    <row r="2277" spans="1:5">
      <c r="A2277" s="3">
        <v>42257</v>
      </c>
      <c r="B2277" s="9">
        <v>1.1510000000000002</v>
      </c>
      <c r="C2277" s="9">
        <v>1.391</v>
      </c>
      <c r="D2277" s="9">
        <v>1.8880000000000003</v>
      </c>
      <c r="E2277" s="9">
        <v>7.9130000000000003</v>
      </c>
    </row>
    <row r="2278" spans="1:5">
      <c r="A2278" s="3">
        <v>42258</v>
      </c>
      <c r="B2278" s="9">
        <v>1.1749999999999998</v>
      </c>
      <c r="C2278" s="9">
        <v>1.4490000000000003</v>
      </c>
      <c r="D2278" s="9">
        <v>1.9550000000000001</v>
      </c>
      <c r="E2278" s="9">
        <v>8.1740000000000013</v>
      </c>
    </row>
    <row r="2279" spans="1:5">
      <c r="A2279" s="3">
        <v>42261</v>
      </c>
      <c r="B2279" s="9">
        <v>1.194</v>
      </c>
      <c r="C2279" s="9">
        <v>1.464</v>
      </c>
      <c r="D2279" s="9">
        <v>2.0060000000000002</v>
      </c>
      <c r="E2279" s="9">
        <v>8.327</v>
      </c>
    </row>
    <row r="2280" spans="1:5">
      <c r="A2280" s="3">
        <v>42262</v>
      </c>
      <c r="B2280" s="9">
        <v>1.1480000000000001</v>
      </c>
      <c r="C2280" s="9">
        <v>1.3760000000000003</v>
      </c>
      <c r="D2280" s="9">
        <v>1.9750000000000001</v>
      </c>
      <c r="E2280" s="9">
        <v>8.1499999999999986</v>
      </c>
    </row>
    <row r="2281" spans="1:5">
      <c r="A2281" s="3">
        <v>42263</v>
      </c>
      <c r="B2281" s="9">
        <v>1.1419999999999999</v>
      </c>
      <c r="C2281" s="9">
        <v>1.3540000000000001</v>
      </c>
      <c r="D2281" s="9">
        <v>1.9380000000000002</v>
      </c>
      <c r="E2281" s="9">
        <v>7.9510000000000005</v>
      </c>
    </row>
    <row r="2282" spans="1:5">
      <c r="A2282" s="3">
        <v>42264</v>
      </c>
      <c r="B2282" s="9">
        <v>1.121</v>
      </c>
      <c r="C2282" s="9">
        <v>1.3130000000000002</v>
      </c>
      <c r="D2282" s="9">
        <v>1.903</v>
      </c>
      <c r="E2282" s="9">
        <v>7.7800000000000011</v>
      </c>
    </row>
    <row r="2283" spans="1:5">
      <c r="A2283" s="3">
        <v>42265</v>
      </c>
      <c r="B2283" s="9">
        <v>1.1079999999999999</v>
      </c>
      <c r="C2283" s="9">
        <v>1.2869999999999999</v>
      </c>
      <c r="D2283" s="9">
        <v>1.8689999999999998</v>
      </c>
      <c r="E2283" s="9">
        <v>7.7429999999999994</v>
      </c>
    </row>
    <row r="2284" spans="1:5">
      <c r="A2284" s="3">
        <v>42268</v>
      </c>
      <c r="B2284" s="9">
        <v>1.1219999999999999</v>
      </c>
      <c r="C2284" s="9">
        <v>1.3239999999999998</v>
      </c>
      <c r="D2284" s="9">
        <v>1.9019999999999997</v>
      </c>
      <c r="E2284" s="9">
        <v>7.5169999999999995</v>
      </c>
    </row>
    <row r="2285" spans="1:5">
      <c r="A2285" s="3">
        <v>42269</v>
      </c>
      <c r="B2285" s="9">
        <v>1.1539999999999999</v>
      </c>
      <c r="C2285" s="9">
        <v>1.3610000000000002</v>
      </c>
      <c r="D2285" s="9">
        <v>2.0019999999999998</v>
      </c>
      <c r="E2285" s="9">
        <v>7.6910000000000007</v>
      </c>
    </row>
    <row r="2286" spans="1:5">
      <c r="A2286" s="3">
        <v>42270</v>
      </c>
      <c r="B2286" s="9">
        <v>1.1430000000000002</v>
      </c>
      <c r="C2286" s="9">
        <v>1.3770000000000002</v>
      </c>
      <c r="D2286" s="9">
        <v>2.0050000000000003</v>
      </c>
      <c r="E2286" s="9">
        <v>7.7559999999999993</v>
      </c>
    </row>
    <row r="2287" spans="1:5">
      <c r="A2287" s="3">
        <v>42271</v>
      </c>
      <c r="B2287" s="9">
        <v>1.1400000000000001</v>
      </c>
      <c r="C2287" s="9">
        <v>1.3919999999999999</v>
      </c>
      <c r="D2287" s="9">
        <v>1.9630000000000001</v>
      </c>
      <c r="E2287" s="9">
        <v>7.88</v>
      </c>
    </row>
    <row r="2288" spans="1:5">
      <c r="A2288" s="3">
        <v>42272</v>
      </c>
      <c r="B2288" s="9">
        <v>1.1419999999999999</v>
      </c>
      <c r="C2288" s="9">
        <v>1.3839999999999999</v>
      </c>
      <c r="D2288" s="9">
        <v>1.9059999999999997</v>
      </c>
      <c r="E2288" s="9">
        <v>7.8689999999999998</v>
      </c>
    </row>
    <row r="2289" spans="1:5">
      <c r="A2289" s="3">
        <v>42275</v>
      </c>
      <c r="B2289" s="9">
        <v>1.159</v>
      </c>
      <c r="C2289" s="9">
        <v>1.3360000000000001</v>
      </c>
      <c r="D2289" s="9">
        <v>1.9400000000000002</v>
      </c>
      <c r="E2289" s="9">
        <v>7.8049999999999997</v>
      </c>
    </row>
    <row r="2290" spans="1:5">
      <c r="A2290" s="3">
        <v>42276</v>
      </c>
      <c r="B2290" s="9">
        <v>1.143</v>
      </c>
      <c r="C2290" s="9">
        <v>1.323</v>
      </c>
      <c r="D2290" s="9">
        <v>1.8640000000000001</v>
      </c>
      <c r="E2290" s="9">
        <v>7.8730000000000011</v>
      </c>
    </row>
    <row r="2291" spans="1:5">
      <c r="A2291" s="3">
        <v>42277</v>
      </c>
      <c r="B2291" s="9">
        <v>1.1299999999999999</v>
      </c>
      <c r="C2291" s="9">
        <v>1.2999999999999998</v>
      </c>
      <c r="D2291" s="9">
        <v>1.8010000000000002</v>
      </c>
      <c r="E2291" s="9">
        <v>7.9</v>
      </c>
    </row>
    <row r="2292" spans="1:5">
      <c r="A2292" s="3">
        <v>42278</v>
      </c>
      <c r="B2292" s="9">
        <v>1.141</v>
      </c>
      <c r="C2292" s="9">
        <v>1.282</v>
      </c>
      <c r="D2292" s="9">
        <v>1.7930000000000001</v>
      </c>
      <c r="E2292" s="9">
        <v>7.7490000000000006</v>
      </c>
    </row>
    <row r="2293" spans="1:5">
      <c r="A2293" s="3">
        <v>42279</v>
      </c>
      <c r="B2293" s="9">
        <v>1.121</v>
      </c>
      <c r="C2293" s="9">
        <v>1.2669999999999999</v>
      </c>
      <c r="D2293" s="9">
        <v>1.7869999999999999</v>
      </c>
      <c r="E2293" s="9">
        <v>7.778999999999999</v>
      </c>
    </row>
    <row r="2294" spans="1:5">
      <c r="A2294" s="3">
        <v>42282</v>
      </c>
      <c r="B2294" s="9">
        <v>1.0900000000000001</v>
      </c>
      <c r="C2294" s="9">
        <v>1.238</v>
      </c>
      <c r="D2294" s="9">
        <v>1.7450000000000001</v>
      </c>
      <c r="E2294" s="9">
        <v>7.6110000000000007</v>
      </c>
    </row>
    <row r="2295" spans="1:5">
      <c r="A2295" s="3">
        <v>42283</v>
      </c>
      <c r="B2295" s="9">
        <v>1.097</v>
      </c>
      <c r="C2295" s="9">
        <v>1.2430000000000001</v>
      </c>
      <c r="D2295" s="9">
        <v>1.7560000000000002</v>
      </c>
      <c r="E2295" s="9">
        <v>7.4669999999999996</v>
      </c>
    </row>
    <row r="2296" spans="1:5">
      <c r="A2296" s="3">
        <v>42284</v>
      </c>
      <c r="B2296" s="9">
        <v>1.109</v>
      </c>
      <c r="C2296" s="9">
        <v>1.2490000000000001</v>
      </c>
      <c r="D2296" s="9">
        <v>1.7650000000000001</v>
      </c>
      <c r="E2296" s="9">
        <v>7.1820000000000004</v>
      </c>
    </row>
    <row r="2297" spans="1:5">
      <c r="A2297" s="3">
        <v>42285</v>
      </c>
      <c r="B2297" s="9">
        <v>1.103</v>
      </c>
      <c r="C2297" s="9">
        <v>1.25</v>
      </c>
      <c r="D2297" s="9">
        <v>1.7720000000000002</v>
      </c>
      <c r="E2297" s="9">
        <v>7.282</v>
      </c>
    </row>
    <row r="2298" spans="1:5">
      <c r="A2298" s="3">
        <v>42286</v>
      </c>
      <c r="B2298" s="9">
        <v>1.0750000000000002</v>
      </c>
      <c r="C2298" s="9">
        <v>1.214</v>
      </c>
      <c r="D2298" s="9">
        <v>1.7810000000000001</v>
      </c>
      <c r="E2298" s="9">
        <v>7.2380000000000004</v>
      </c>
    </row>
    <row r="2299" spans="1:5">
      <c r="A2299" s="3">
        <v>42289</v>
      </c>
      <c r="B2299" s="9">
        <v>1.0960000000000001</v>
      </c>
      <c r="C2299" s="9">
        <v>1.232</v>
      </c>
      <c r="D2299" s="9">
        <v>1.8620000000000001</v>
      </c>
      <c r="E2299" s="9">
        <v>7.35</v>
      </c>
    </row>
    <row r="2300" spans="1:5">
      <c r="A2300" s="3">
        <v>42290</v>
      </c>
      <c r="B2300" s="9">
        <v>1.0720000000000001</v>
      </c>
      <c r="C2300" s="9">
        <v>1.2130000000000001</v>
      </c>
      <c r="D2300" s="9">
        <v>1.8230000000000002</v>
      </c>
      <c r="E2300" s="9">
        <v>7.3810000000000002</v>
      </c>
    </row>
    <row r="2301" spans="1:5">
      <c r="A2301" s="3">
        <v>42291</v>
      </c>
      <c r="B2301" s="9">
        <v>1.087</v>
      </c>
      <c r="C2301" s="9">
        <v>1.2549999999999999</v>
      </c>
      <c r="D2301" s="9">
        <v>1.9219999999999999</v>
      </c>
      <c r="E2301" s="9">
        <v>7.4529999999999994</v>
      </c>
    </row>
    <row r="2302" spans="1:5">
      <c r="A2302" s="3">
        <v>42292</v>
      </c>
      <c r="B2302" s="9">
        <v>1.089</v>
      </c>
      <c r="C2302" s="9">
        <v>1.2530000000000001</v>
      </c>
      <c r="D2302" s="9">
        <v>1.9290000000000003</v>
      </c>
      <c r="E2302" s="9">
        <v>7.5069999999999997</v>
      </c>
    </row>
    <row r="2303" spans="1:5">
      <c r="A2303" s="3">
        <v>42293</v>
      </c>
      <c r="B2303" s="9">
        <v>1.0609999999999999</v>
      </c>
      <c r="C2303" s="9">
        <v>1.2229999999999999</v>
      </c>
      <c r="D2303" s="9">
        <v>1.887</v>
      </c>
      <c r="E2303" s="9">
        <v>7.3119999999999994</v>
      </c>
    </row>
    <row r="2304" spans="1:5">
      <c r="A2304" s="3">
        <v>42296</v>
      </c>
      <c r="B2304" s="9">
        <v>1.032</v>
      </c>
      <c r="C2304" s="9">
        <v>1.1950000000000001</v>
      </c>
      <c r="D2304" s="9">
        <v>1.8190000000000002</v>
      </c>
      <c r="E2304" s="9">
        <v>7.117</v>
      </c>
    </row>
    <row r="2305" spans="1:5">
      <c r="A2305" s="3">
        <v>42297</v>
      </c>
      <c r="B2305" s="9">
        <v>1.04</v>
      </c>
      <c r="C2305" s="9">
        <v>1.1910000000000001</v>
      </c>
      <c r="D2305" s="9">
        <v>1.798</v>
      </c>
      <c r="E2305" s="9">
        <v>7.141</v>
      </c>
    </row>
    <row r="2306" spans="1:5">
      <c r="A2306" s="3">
        <v>42298</v>
      </c>
      <c r="B2306" s="9">
        <v>1.036</v>
      </c>
      <c r="C2306" s="9">
        <v>1.1779999999999999</v>
      </c>
      <c r="D2306" s="9">
        <v>1.8780000000000001</v>
      </c>
      <c r="E2306" s="9">
        <v>7.0920000000000005</v>
      </c>
    </row>
    <row r="2307" spans="1:5">
      <c r="A2307" s="3">
        <v>42299</v>
      </c>
      <c r="B2307" s="9">
        <v>0.98399999999999999</v>
      </c>
      <c r="C2307" s="9">
        <v>1.1299999999999999</v>
      </c>
      <c r="D2307" s="9">
        <v>1.8539999999999999</v>
      </c>
      <c r="E2307" s="9">
        <v>7.226</v>
      </c>
    </row>
    <row r="2308" spans="1:5">
      <c r="A2308" s="3">
        <v>42300</v>
      </c>
      <c r="B2308" s="9">
        <v>0.98399999999999999</v>
      </c>
      <c r="C2308" s="9">
        <v>1.1239999999999999</v>
      </c>
      <c r="D2308" s="9">
        <v>1.855</v>
      </c>
      <c r="E2308" s="9">
        <v>7.2240000000000002</v>
      </c>
    </row>
    <row r="2309" spans="1:5">
      <c r="A2309" s="3">
        <v>42303</v>
      </c>
      <c r="B2309" s="9">
        <v>0.99399999999999999</v>
      </c>
      <c r="C2309" s="9">
        <v>1.135</v>
      </c>
      <c r="D2309" s="9">
        <v>1.9609999999999999</v>
      </c>
      <c r="E2309" s="9">
        <v>7.15</v>
      </c>
    </row>
    <row r="2310" spans="1:5">
      <c r="A2310" s="3">
        <v>42304</v>
      </c>
      <c r="B2310" s="9">
        <v>1.002</v>
      </c>
      <c r="C2310" s="9">
        <v>1.1480000000000001</v>
      </c>
      <c r="D2310" s="9">
        <v>2.0230000000000001</v>
      </c>
      <c r="E2310" s="9">
        <v>7.3659999999999997</v>
      </c>
    </row>
    <row r="2311" spans="1:5">
      <c r="A2311" s="3">
        <v>42305</v>
      </c>
      <c r="B2311" s="9">
        <v>0.96299999999999986</v>
      </c>
      <c r="C2311" s="9">
        <v>1.1179999999999999</v>
      </c>
      <c r="D2311" s="9">
        <v>1.9269999999999998</v>
      </c>
      <c r="E2311" s="9">
        <v>7.3649999999999993</v>
      </c>
    </row>
    <row r="2312" spans="1:5">
      <c r="A2312" s="3">
        <v>42306</v>
      </c>
      <c r="B2312" s="9">
        <v>0.94400000000000006</v>
      </c>
      <c r="C2312" s="9">
        <v>1.1139999999999999</v>
      </c>
      <c r="D2312" s="9">
        <v>1.964</v>
      </c>
      <c r="E2312" s="9">
        <v>7.3180000000000005</v>
      </c>
    </row>
    <row r="2313" spans="1:5">
      <c r="A2313" s="3">
        <v>42307</v>
      </c>
      <c r="B2313" s="9">
        <v>0.96000000000000008</v>
      </c>
      <c r="C2313" s="9">
        <v>1.1499999999999999</v>
      </c>
      <c r="D2313" s="9">
        <v>2.0110000000000001</v>
      </c>
      <c r="E2313" s="9">
        <v>7.4129999999999994</v>
      </c>
    </row>
    <row r="2314" spans="1:5">
      <c r="A2314" s="3">
        <v>42310</v>
      </c>
      <c r="B2314" s="9">
        <v>0.99</v>
      </c>
      <c r="C2314" s="9">
        <v>1.1879999999999999</v>
      </c>
      <c r="D2314" s="9">
        <v>2.0419999999999998</v>
      </c>
      <c r="E2314" s="9">
        <v>7.4509999999999987</v>
      </c>
    </row>
    <row r="2315" spans="1:5">
      <c r="A2315" s="3">
        <v>42311</v>
      </c>
      <c r="B2315" s="9">
        <v>0.98</v>
      </c>
      <c r="C2315" s="9">
        <v>1.1600000000000001</v>
      </c>
      <c r="D2315" s="9">
        <v>1.994</v>
      </c>
      <c r="E2315" s="9">
        <v>7.3890000000000002</v>
      </c>
    </row>
    <row r="2316" spans="1:5">
      <c r="A2316" s="3">
        <v>42312</v>
      </c>
      <c r="B2316" s="9">
        <v>0.96099999999999997</v>
      </c>
      <c r="C2316" s="9">
        <v>1.149</v>
      </c>
      <c r="D2316" s="9">
        <v>1.9569999999999999</v>
      </c>
      <c r="E2316" s="9">
        <v>7.2709999999999999</v>
      </c>
    </row>
    <row r="2317" spans="1:5">
      <c r="A2317" s="3">
        <v>42313</v>
      </c>
      <c r="B2317" s="9">
        <v>1.091</v>
      </c>
      <c r="C2317" s="9">
        <v>1.198</v>
      </c>
      <c r="D2317" s="9">
        <v>2.0030000000000001</v>
      </c>
      <c r="E2317" s="9">
        <v>7.2480000000000002</v>
      </c>
    </row>
    <row r="2318" spans="1:5">
      <c r="A2318" s="3">
        <v>42314</v>
      </c>
      <c r="B2318" s="9">
        <v>1.0899999999999999</v>
      </c>
      <c r="C2318" s="9">
        <v>1.2210000000000001</v>
      </c>
      <c r="D2318" s="9">
        <v>1.9779999999999998</v>
      </c>
      <c r="E2318" s="9">
        <v>7.13</v>
      </c>
    </row>
    <row r="2319" spans="1:5">
      <c r="A2319" s="3">
        <v>42317</v>
      </c>
      <c r="B2319" s="9">
        <v>1.095</v>
      </c>
      <c r="C2319" s="9">
        <v>1.3109999999999999</v>
      </c>
      <c r="D2319" s="9">
        <v>2.1760000000000002</v>
      </c>
      <c r="E2319" s="9">
        <v>7.1930000000000005</v>
      </c>
    </row>
    <row r="2320" spans="1:5">
      <c r="A2320" s="3">
        <v>42318</v>
      </c>
      <c r="B2320" s="9">
        <v>1.0619999999999998</v>
      </c>
      <c r="C2320" s="9">
        <v>1.2469999999999999</v>
      </c>
      <c r="D2320" s="9">
        <v>2.1379999999999999</v>
      </c>
      <c r="E2320" s="9">
        <v>7.1869999999999994</v>
      </c>
    </row>
    <row r="2321" spans="1:5">
      <c r="A2321" s="3">
        <v>42319</v>
      </c>
      <c r="B2321" s="9">
        <v>1.02</v>
      </c>
      <c r="C2321" s="9">
        <v>1.2229999999999999</v>
      </c>
      <c r="D2321" s="9">
        <v>2.1300000000000003</v>
      </c>
      <c r="E2321" s="9">
        <v>7.12</v>
      </c>
    </row>
    <row r="2322" spans="1:5">
      <c r="A2322" s="3">
        <v>42320</v>
      </c>
      <c r="B2322" s="9">
        <v>0.99700000000000011</v>
      </c>
      <c r="C2322" s="9">
        <v>1.23</v>
      </c>
      <c r="D2322" s="9">
        <v>2.1669999999999998</v>
      </c>
      <c r="E2322" s="9">
        <v>6.8579999999999997</v>
      </c>
    </row>
    <row r="2323" spans="1:5">
      <c r="A2323" s="3">
        <v>42321</v>
      </c>
      <c r="B2323" s="9">
        <v>1.004</v>
      </c>
      <c r="C2323" s="9">
        <v>1.2309999999999999</v>
      </c>
      <c r="D2323" s="9">
        <v>2.1950000000000003</v>
      </c>
      <c r="E2323" s="9">
        <v>6.8279999999999994</v>
      </c>
    </row>
    <row r="2324" spans="1:5">
      <c r="A2324" s="3">
        <v>42324</v>
      </c>
      <c r="B2324" s="9">
        <v>1.04</v>
      </c>
      <c r="C2324" s="9">
        <v>1.2679999999999998</v>
      </c>
      <c r="D2324" s="9">
        <v>2.1470000000000002</v>
      </c>
      <c r="E2324" s="9">
        <v>6.81</v>
      </c>
    </row>
    <row r="2325" spans="1:5">
      <c r="A2325" s="3">
        <v>42325</v>
      </c>
      <c r="B2325" s="9">
        <v>1.0379999999999998</v>
      </c>
      <c r="C2325" s="9">
        <v>1.2410000000000001</v>
      </c>
      <c r="D2325" s="9">
        <v>2.04</v>
      </c>
      <c r="E2325" s="9">
        <v>6.5990000000000002</v>
      </c>
    </row>
    <row r="2326" spans="1:5">
      <c r="A2326" s="3">
        <v>42326</v>
      </c>
      <c r="B2326" s="9">
        <v>1.016</v>
      </c>
      <c r="C2326" s="9">
        <v>1.2210000000000001</v>
      </c>
      <c r="D2326" s="9">
        <v>1.9630000000000001</v>
      </c>
      <c r="E2326" s="9">
        <v>6.7529999999999992</v>
      </c>
    </row>
    <row r="2327" spans="1:5">
      <c r="A2327" s="3">
        <v>42327</v>
      </c>
      <c r="B2327" s="9">
        <v>1.0289999999999999</v>
      </c>
      <c r="C2327" s="9">
        <v>1.206</v>
      </c>
      <c r="D2327" s="9">
        <v>1.976</v>
      </c>
      <c r="E2327" s="9">
        <v>6.6709999999999994</v>
      </c>
    </row>
    <row r="2328" spans="1:5">
      <c r="A2328" s="3">
        <v>42328</v>
      </c>
      <c r="B2328" s="9">
        <v>1.0130000000000001</v>
      </c>
      <c r="C2328" s="9">
        <v>1.159</v>
      </c>
      <c r="D2328" s="9">
        <v>2.004</v>
      </c>
      <c r="E2328" s="9">
        <v>6.7580000000000009</v>
      </c>
    </row>
    <row r="2329" spans="1:5">
      <c r="A2329" s="3">
        <v>42331</v>
      </c>
      <c r="B2329" s="9">
        <v>0.996</v>
      </c>
      <c r="C2329" s="9">
        <v>1.123</v>
      </c>
      <c r="D2329" s="9">
        <v>2.0149999999999997</v>
      </c>
      <c r="E2329" s="9">
        <v>6.9630000000000001</v>
      </c>
    </row>
    <row r="2330" spans="1:5">
      <c r="A2330" s="3">
        <v>42332</v>
      </c>
      <c r="B2330" s="9">
        <v>0.99399999999999999</v>
      </c>
      <c r="C2330" s="9">
        <v>1.125</v>
      </c>
      <c r="D2330" s="9">
        <v>2.0150000000000001</v>
      </c>
      <c r="E2330" s="9">
        <v>7.0410000000000004</v>
      </c>
    </row>
    <row r="2331" spans="1:5">
      <c r="A2331" s="3">
        <v>42333</v>
      </c>
      <c r="B2331" s="9">
        <v>0.95700000000000007</v>
      </c>
      <c r="C2331" s="9">
        <v>1.0980000000000001</v>
      </c>
      <c r="D2331" s="9">
        <v>1.9409999999999998</v>
      </c>
      <c r="E2331" s="9">
        <v>6.9909999999999997</v>
      </c>
    </row>
    <row r="2332" spans="1:5">
      <c r="A2332" s="3">
        <v>42334</v>
      </c>
      <c r="B2332" s="9">
        <v>0.96400000000000008</v>
      </c>
      <c r="C2332" s="9">
        <v>1.089</v>
      </c>
      <c r="D2332" s="9">
        <v>1.8639999999999999</v>
      </c>
      <c r="E2332" s="9">
        <v>6.9020000000000001</v>
      </c>
    </row>
    <row r="2333" spans="1:5">
      <c r="A2333" s="3">
        <v>42335</v>
      </c>
      <c r="B2333" s="9">
        <v>0.94599999999999995</v>
      </c>
      <c r="C2333" s="9">
        <v>1.0639999999999998</v>
      </c>
      <c r="D2333" s="9">
        <v>1.8489999999999998</v>
      </c>
      <c r="E2333" s="9">
        <v>6.9139999999999997</v>
      </c>
    </row>
    <row r="2334" spans="1:5">
      <c r="A2334" s="3">
        <v>42338</v>
      </c>
      <c r="B2334" s="9">
        <v>0.95000000000000007</v>
      </c>
      <c r="C2334" s="9">
        <v>1.056</v>
      </c>
      <c r="D2334" s="9">
        <v>1.85</v>
      </c>
      <c r="E2334" s="9">
        <v>7.0380000000000003</v>
      </c>
    </row>
    <row r="2335" spans="1:5">
      <c r="A2335" s="3">
        <v>42339</v>
      </c>
      <c r="B2335" s="9">
        <v>0.94899999999999995</v>
      </c>
      <c r="C2335" s="9">
        <v>1.032</v>
      </c>
      <c r="D2335" s="9">
        <v>1.8220000000000001</v>
      </c>
      <c r="E2335" s="9">
        <v>7.1599999999999993</v>
      </c>
    </row>
    <row r="2336" spans="1:5">
      <c r="A2336" s="3">
        <v>42340</v>
      </c>
      <c r="B2336" s="9">
        <v>0.92399999999999993</v>
      </c>
      <c r="C2336" s="9">
        <v>1.024</v>
      </c>
      <c r="D2336" s="9">
        <v>1.7989999999999999</v>
      </c>
      <c r="E2336" s="9">
        <v>7.28</v>
      </c>
    </row>
    <row r="2337" spans="1:5">
      <c r="A2337" s="3">
        <v>42341</v>
      </c>
      <c r="B2337" s="9">
        <v>0.96199999999999986</v>
      </c>
      <c r="C2337" s="9">
        <v>1.0579999999999998</v>
      </c>
      <c r="D2337" s="9">
        <v>1.8449999999999998</v>
      </c>
      <c r="E2337" s="9">
        <v>7.2530000000000001</v>
      </c>
    </row>
    <row r="2338" spans="1:5">
      <c r="A2338" s="3">
        <v>42342</v>
      </c>
      <c r="B2338" s="9">
        <v>0.96799999999999997</v>
      </c>
      <c r="C2338" s="9">
        <v>1.0510000000000002</v>
      </c>
      <c r="D2338" s="9">
        <v>1.8049999999999999</v>
      </c>
      <c r="E2338" s="9">
        <v>7.3980000000000006</v>
      </c>
    </row>
    <row r="2339" spans="1:5">
      <c r="A2339" s="3">
        <v>42345</v>
      </c>
      <c r="B2339" s="9">
        <v>0.97200000000000009</v>
      </c>
      <c r="C2339" s="9">
        <v>1.0409999999999999</v>
      </c>
      <c r="D2339" s="9">
        <v>1.859</v>
      </c>
      <c r="E2339" s="9">
        <v>7.8460000000000001</v>
      </c>
    </row>
    <row r="2340" spans="1:5">
      <c r="A2340" s="3">
        <v>42346</v>
      </c>
      <c r="B2340" s="9">
        <v>0.98100000000000009</v>
      </c>
      <c r="C2340" s="9">
        <v>1.0350000000000001</v>
      </c>
      <c r="D2340" s="9">
        <v>1.8819999999999999</v>
      </c>
      <c r="E2340" s="9">
        <v>8.1449999999999996</v>
      </c>
    </row>
    <row r="2341" spans="1:5">
      <c r="A2341" s="3">
        <v>42347</v>
      </c>
      <c r="B2341" s="9">
        <v>0.97200000000000009</v>
      </c>
      <c r="C2341" s="9">
        <v>1.0310000000000001</v>
      </c>
      <c r="D2341" s="9">
        <v>1.8600000000000003</v>
      </c>
      <c r="E2341" s="9">
        <v>8.0120000000000005</v>
      </c>
    </row>
    <row r="2342" spans="1:5">
      <c r="A2342" s="3">
        <v>42348</v>
      </c>
      <c r="B2342" s="9">
        <v>0.98</v>
      </c>
      <c r="C2342" s="9">
        <v>1.052</v>
      </c>
      <c r="D2342" s="9">
        <v>1.865</v>
      </c>
      <c r="E2342" s="9">
        <v>7.9060000000000006</v>
      </c>
    </row>
    <row r="2343" spans="1:5">
      <c r="A2343" s="3">
        <v>42349</v>
      </c>
      <c r="B2343" s="9">
        <v>0.99699999999999989</v>
      </c>
      <c r="C2343" s="9">
        <v>1.085</v>
      </c>
      <c r="D2343" s="9">
        <v>1.917</v>
      </c>
      <c r="E2343" s="9">
        <v>8</v>
      </c>
    </row>
    <row r="2344" spans="1:5">
      <c r="A2344" s="3">
        <v>42352</v>
      </c>
      <c r="B2344" s="9">
        <v>1.0580000000000001</v>
      </c>
      <c r="C2344" s="9">
        <v>1.139</v>
      </c>
      <c r="D2344" s="9">
        <v>1.946</v>
      </c>
      <c r="E2344" s="9">
        <v>8.0350000000000001</v>
      </c>
    </row>
    <row r="2345" spans="1:5">
      <c r="A2345" s="3">
        <v>42353</v>
      </c>
      <c r="B2345" s="9">
        <v>1.0349999999999999</v>
      </c>
      <c r="C2345" s="9">
        <v>1.115</v>
      </c>
      <c r="D2345" s="9">
        <v>1.9200000000000002</v>
      </c>
      <c r="E2345" s="9">
        <v>7.92</v>
      </c>
    </row>
    <row r="2346" spans="1:5">
      <c r="A2346" s="3">
        <v>42354</v>
      </c>
      <c r="B2346" s="9">
        <v>1.016</v>
      </c>
      <c r="C2346" s="9">
        <v>1.089</v>
      </c>
      <c r="D2346" s="9">
        <v>1.903</v>
      </c>
      <c r="E2346" s="9">
        <v>7.7270000000000003</v>
      </c>
    </row>
    <row r="2347" spans="1:5">
      <c r="A2347" s="3">
        <v>42355</v>
      </c>
      <c r="B2347" s="9">
        <v>1.0249999999999999</v>
      </c>
      <c r="C2347" s="9">
        <v>1.1340000000000001</v>
      </c>
      <c r="D2347" s="9">
        <v>1.9239999999999999</v>
      </c>
      <c r="E2347" s="9">
        <v>7.6090000000000009</v>
      </c>
    </row>
    <row r="2348" spans="1:5">
      <c r="A2348" s="3">
        <v>42356</v>
      </c>
      <c r="B2348" s="9">
        <v>1.0150000000000001</v>
      </c>
      <c r="C2348" s="9">
        <v>1.137</v>
      </c>
      <c r="D2348" s="9">
        <v>1.9409999999999998</v>
      </c>
      <c r="E2348" s="9">
        <v>7.6349999999999998</v>
      </c>
    </row>
    <row r="2349" spans="1:5">
      <c r="A2349" s="3">
        <v>42359</v>
      </c>
      <c r="B2349" s="9">
        <v>1.038</v>
      </c>
      <c r="C2349" s="9">
        <v>1.226</v>
      </c>
      <c r="D2349" s="9">
        <v>1.9589999999999999</v>
      </c>
      <c r="E2349" s="9">
        <v>7.6329999999999991</v>
      </c>
    </row>
    <row r="2350" spans="1:5">
      <c r="A2350" s="3">
        <v>42360</v>
      </c>
      <c r="B2350" s="9">
        <v>1.0469999999999999</v>
      </c>
      <c r="C2350" s="9">
        <v>1.21</v>
      </c>
      <c r="D2350" s="9">
        <v>1.9350000000000001</v>
      </c>
      <c r="E2350" s="9">
        <v>7.6110000000000007</v>
      </c>
    </row>
    <row r="2351" spans="1:5">
      <c r="A2351" s="3">
        <v>42361</v>
      </c>
      <c r="B2351" s="9">
        <v>1.0369999999999999</v>
      </c>
      <c r="C2351" s="9">
        <v>1.2349999999999999</v>
      </c>
      <c r="D2351" s="9">
        <v>1.9929999999999999</v>
      </c>
      <c r="E2351" s="9">
        <v>7.6489999999999991</v>
      </c>
    </row>
    <row r="2352" spans="1:5">
      <c r="A2352" s="3">
        <v>42362</v>
      </c>
      <c r="B2352" s="9">
        <v>1.0369999999999999</v>
      </c>
      <c r="C2352" s="9">
        <v>1.2360000000000002</v>
      </c>
      <c r="D2352" s="9">
        <v>1.92</v>
      </c>
      <c r="E2352" s="9">
        <v>7.6489999999999991</v>
      </c>
    </row>
    <row r="2353" spans="1:5">
      <c r="A2353" s="3">
        <v>42363</v>
      </c>
      <c r="B2353" s="9">
        <v>1.0369999999999999</v>
      </c>
      <c r="C2353" s="9">
        <v>1.2360000000000002</v>
      </c>
      <c r="D2353" s="9">
        <v>1.92</v>
      </c>
      <c r="E2353" s="9">
        <v>7.6489999999999991</v>
      </c>
    </row>
    <row r="2354" spans="1:5">
      <c r="A2354" s="3">
        <v>42366</v>
      </c>
      <c r="B2354" s="9">
        <v>1.046</v>
      </c>
      <c r="C2354" s="9">
        <v>1.242</v>
      </c>
      <c r="D2354" s="9">
        <v>1.9279999999999999</v>
      </c>
      <c r="E2354" s="9">
        <v>7.6629999999999994</v>
      </c>
    </row>
    <row r="2355" spans="1:5">
      <c r="A2355" s="3">
        <v>42367</v>
      </c>
      <c r="B2355" s="9">
        <v>1.0009999999999999</v>
      </c>
      <c r="C2355" s="9">
        <v>1.1800000000000002</v>
      </c>
      <c r="D2355" s="9">
        <v>1.8780000000000001</v>
      </c>
      <c r="E2355" s="9">
        <v>7.6719999999999988</v>
      </c>
    </row>
    <row r="2356" spans="1:5">
      <c r="A2356" s="3">
        <v>42368</v>
      </c>
      <c r="B2356" s="9">
        <v>0.96099999999999997</v>
      </c>
      <c r="C2356" s="9">
        <v>1.141</v>
      </c>
      <c r="D2356" s="9">
        <v>1.9010000000000002</v>
      </c>
      <c r="E2356" s="9">
        <v>7.7129999999999992</v>
      </c>
    </row>
    <row r="2357" spans="1:5">
      <c r="A2357" s="3">
        <v>42369</v>
      </c>
      <c r="B2357" s="9">
        <v>0.96099999999999997</v>
      </c>
      <c r="C2357" s="9">
        <v>1.1469999999999998</v>
      </c>
      <c r="D2357" s="9">
        <v>1.9010000000000002</v>
      </c>
      <c r="E2357" s="9">
        <v>7.7129999999999992</v>
      </c>
    </row>
    <row r="2358" spans="1:5">
      <c r="A2358" s="3">
        <v>42370</v>
      </c>
      <c r="B2358" s="9">
        <v>0.96099999999999997</v>
      </c>
      <c r="C2358" s="9">
        <v>1.1469999999999998</v>
      </c>
      <c r="D2358" s="9">
        <v>1.9010000000000002</v>
      </c>
      <c r="E2358" s="9">
        <v>7.7129999999999992</v>
      </c>
    </row>
    <row r="2359" spans="1:5">
      <c r="A2359" s="3">
        <v>42373</v>
      </c>
      <c r="B2359" s="9">
        <v>0.9900000000000001</v>
      </c>
      <c r="C2359" s="9">
        <v>1.1619999999999999</v>
      </c>
      <c r="D2359" s="9">
        <v>1.992</v>
      </c>
      <c r="E2359" s="9">
        <v>7.6229999999999993</v>
      </c>
    </row>
    <row r="2360" spans="1:5">
      <c r="A2360" s="3">
        <v>42374</v>
      </c>
      <c r="B2360" s="9">
        <v>0.96099999999999997</v>
      </c>
      <c r="C2360" s="9">
        <v>1.1539999999999999</v>
      </c>
      <c r="D2360" s="9">
        <v>1.9739999999999998</v>
      </c>
      <c r="E2360" s="9">
        <v>7.9810000000000008</v>
      </c>
    </row>
    <row r="2361" spans="1:5">
      <c r="A2361" s="3">
        <v>42375</v>
      </c>
      <c r="B2361" s="9">
        <v>0.97499999999999998</v>
      </c>
      <c r="C2361" s="9">
        <v>1.1680000000000001</v>
      </c>
      <c r="D2361" s="9">
        <v>2.0150000000000001</v>
      </c>
      <c r="E2361" s="9">
        <v>8.0150000000000006</v>
      </c>
    </row>
    <row r="2362" spans="1:5">
      <c r="A2362" s="3">
        <v>42376</v>
      </c>
      <c r="B2362" s="9">
        <v>1.016</v>
      </c>
      <c r="C2362" s="9">
        <v>1.1989999999999998</v>
      </c>
      <c r="D2362" s="9">
        <v>2.0649999999999999</v>
      </c>
      <c r="E2362" s="9">
        <v>8.1579999999999995</v>
      </c>
    </row>
    <row r="2363" spans="1:5">
      <c r="A2363" s="3">
        <v>42377</v>
      </c>
      <c r="B2363" s="9">
        <v>1.0219999999999998</v>
      </c>
      <c r="C2363" s="9">
        <v>1.1949999999999998</v>
      </c>
      <c r="D2363" s="9">
        <v>2.0830000000000002</v>
      </c>
      <c r="E2363" s="9">
        <v>8.1959999999999997</v>
      </c>
    </row>
    <row r="2364" spans="1:5">
      <c r="A2364" s="3">
        <v>42380</v>
      </c>
      <c r="B2364" s="9">
        <v>1.044</v>
      </c>
      <c r="C2364" s="9">
        <v>1.2589999999999999</v>
      </c>
      <c r="D2364" s="9">
        <v>2.0999999999999996</v>
      </c>
      <c r="E2364" s="9">
        <v>7.9850000000000003</v>
      </c>
    </row>
    <row r="2365" spans="1:5">
      <c r="A2365" s="3">
        <v>42381</v>
      </c>
      <c r="B2365" s="9">
        <v>1.0779999999999998</v>
      </c>
      <c r="C2365" s="9">
        <v>1.2989999999999999</v>
      </c>
      <c r="D2365" s="9">
        <v>2.1459999999999999</v>
      </c>
      <c r="E2365" s="9">
        <v>7.9989999999999997</v>
      </c>
    </row>
    <row r="2366" spans="1:5">
      <c r="A2366" s="3">
        <v>42382</v>
      </c>
      <c r="B2366" s="9">
        <v>1.06</v>
      </c>
      <c r="C2366" s="9">
        <v>1.2759999999999998</v>
      </c>
      <c r="D2366" s="9">
        <v>2.1799999999999997</v>
      </c>
      <c r="E2366" s="9">
        <v>8.0649999999999995</v>
      </c>
    </row>
    <row r="2367" spans="1:5">
      <c r="A2367" s="3">
        <v>42383</v>
      </c>
      <c r="B2367" s="9">
        <v>1.069</v>
      </c>
      <c r="C2367" s="9">
        <v>1.2730000000000001</v>
      </c>
      <c r="D2367" s="9">
        <v>2.1799999999999997</v>
      </c>
      <c r="E2367" s="9">
        <v>8.2149999999999999</v>
      </c>
    </row>
    <row r="2368" spans="1:5">
      <c r="A2368" s="3">
        <v>42384</v>
      </c>
      <c r="B2368" s="9">
        <v>1.087</v>
      </c>
      <c r="C2368" s="9">
        <v>1.272</v>
      </c>
      <c r="D2368" s="9">
        <v>2.2610000000000001</v>
      </c>
      <c r="E2368" s="9">
        <v>8.2520000000000007</v>
      </c>
    </row>
    <row r="2369" spans="1:5">
      <c r="A2369" s="3">
        <v>42387</v>
      </c>
      <c r="B2369" s="9">
        <v>1.101</v>
      </c>
      <c r="C2369" s="9">
        <v>1.278</v>
      </c>
      <c r="D2369" s="9">
        <v>2.3049999999999997</v>
      </c>
      <c r="E2369" s="9">
        <v>8.6269999999999989</v>
      </c>
    </row>
    <row r="2370" spans="1:5">
      <c r="A2370" s="3">
        <v>42388</v>
      </c>
      <c r="B2370" s="9">
        <v>1.077</v>
      </c>
      <c r="C2370" s="9">
        <v>1.2210000000000001</v>
      </c>
      <c r="D2370" s="9">
        <v>2.2789999999999999</v>
      </c>
      <c r="E2370" s="9">
        <v>8.8579999999999988</v>
      </c>
    </row>
    <row r="2371" spans="1:5">
      <c r="A2371" s="3">
        <v>42389</v>
      </c>
      <c r="B2371" s="9">
        <v>1.1619999999999999</v>
      </c>
      <c r="C2371" s="9">
        <v>1.298</v>
      </c>
      <c r="D2371" s="9">
        <v>2.4340000000000002</v>
      </c>
      <c r="E2371" s="9">
        <v>9.5170000000000012</v>
      </c>
    </row>
    <row r="2372" spans="1:5">
      <c r="A2372" s="3">
        <v>42390</v>
      </c>
      <c r="B2372" s="9">
        <v>1.0940000000000001</v>
      </c>
      <c r="C2372" s="9">
        <v>1.2570000000000001</v>
      </c>
      <c r="D2372" s="9">
        <v>2.4169999999999998</v>
      </c>
      <c r="E2372" s="9">
        <v>9.8259999999999987</v>
      </c>
    </row>
    <row r="2373" spans="1:5">
      <c r="A2373" s="3">
        <v>42391</v>
      </c>
      <c r="B2373" s="9">
        <v>1.093</v>
      </c>
      <c r="C2373" s="9">
        <v>1.2590000000000001</v>
      </c>
      <c r="D2373" s="9">
        <v>2.3490000000000002</v>
      </c>
      <c r="E2373" s="9">
        <v>9.161999999999999</v>
      </c>
    </row>
    <row r="2374" spans="1:5">
      <c r="A2374" s="3">
        <v>42394</v>
      </c>
      <c r="B2374" s="9">
        <v>1.0840000000000001</v>
      </c>
      <c r="C2374" s="9">
        <v>1.2400000000000002</v>
      </c>
      <c r="D2374" s="9">
        <v>2.3540000000000001</v>
      </c>
      <c r="E2374" s="9">
        <v>9.173</v>
      </c>
    </row>
    <row r="2375" spans="1:5">
      <c r="A2375" s="3">
        <v>42395</v>
      </c>
      <c r="B2375" s="9">
        <v>1.0699999999999998</v>
      </c>
      <c r="C2375" s="9">
        <v>1.208</v>
      </c>
      <c r="D2375" s="9">
        <v>2.3369999999999997</v>
      </c>
      <c r="E2375" s="9">
        <v>9.2089999999999996</v>
      </c>
    </row>
    <row r="2376" spans="1:5">
      <c r="A2376" s="3">
        <v>42396</v>
      </c>
      <c r="B2376" s="9">
        <v>1.0580000000000001</v>
      </c>
      <c r="C2376" s="9">
        <v>1.179</v>
      </c>
      <c r="D2376" s="9">
        <v>2.302</v>
      </c>
      <c r="E2376" s="9">
        <v>9.456999999999999</v>
      </c>
    </row>
    <row r="2377" spans="1:5">
      <c r="A2377" s="3">
        <v>42397</v>
      </c>
      <c r="B2377" s="9">
        <v>1.0920000000000001</v>
      </c>
      <c r="C2377" s="9">
        <v>1.2050000000000001</v>
      </c>
      <c r="D2377" s="9">
        <v>2.3449999999999998</v>
      </c>
      <c r="E2377" s="9">
        <v>9.3509999999999991</v>
      </c>
    </row>
    <row r="2378" spans="1:5">
      <c r="A2378" s="3">
        <v>42398</v>
      </c>
      <c r="B2378" s="9">
        <v>1.083</v>
      </c>
      <c r="C2378" s="9">
        <v>1.1819999999999999</v>
      </c>
      <c r="D2378" s="9">
        <v>2.34</v>
      </c>
      <c r="E2378" s="9">
        <v>9.379999999999999</v>
      </c>
    </row>
    <row r="2379" spans="1:5">
      <c r="A2379" s="3">
        <v>42401</v>
      </c>
      <c r="B2379" s="9">
        <v>1.1120000000000001</v>
      </c>
      <c r="C2379" s="9">
        <v>1.2090000000000001</v>
      </c>
      <c r="D2379" s="9">
        <v>2.3810000000000002</v>
      </c>
      <c r="E2379" s="9">
        <v>9.202</v>
      </c>
    </row>
    <row r="2380" spans="1:5">
      <c r="A2380" s="3">
        <v>42402</v>
      </c>
      <c r="B2380" s="9">
        <v>1.18</v>
      </c>
      <c r="C2380" s="9">
        <v>1.2789999999999999</v>
      </c>
      <c r="D2380" s="9">
        <v>2.4790000000000001</v>
      </c>
      <c r="E2380" s="9">
        <v>9.1460000000000008</v>
      </c>
    </row>
    <row r="2381" spans="1:5">
      <c r="A2381" s="3">
        <v>42403</v>
      </c>
      <c r="B2381" s="9">
        <v>1.1870000000000001</v>
      </c>
      <c r="C2381" s="9">
        <v>1.302</v>
      </c>
      <c r="D2381" s="9">
        <v>2.4640000000000004</v>
      </c>
      <c r="E2381" s="9">
        <v>9.2669999999999995</v>
      </c>
    </row>
    <row r="2382" spans="1:5">
      <c r="A2382" s="3">
        <v>42404</v>
      </c>
      <c r="B2382" s="9">
        <v>1.212</v>
      </c>
      <c r="C2382" s="9">
        <v>1.323</v>
      </c>
      <c r="D2382" s="9">
        <v>2.5030000000000001</v>
      </c>
      <c r="E2382" s="9">
        <v>9.4669999999999987</v>
      </c>
    </row>
    <row r="2383" spans="1:5">
      <c r="A2383" s="3">
        <v>42405</v>
      </c>
      <c r="B2383" s="9">
        <v>1.2630000000000001</v>
      </c>
      <c r="C2383" s="9">
        <v>1.3460000000000001</v>
      </c>
      <c r="D2383" s="9">
        <v>2.637</v>
      </c>
      <c r="E2383" s="9">
        <v>9.4719999999999995</v>
      </c>
    </row>
    <row r="2384" spans="1:5">
      <c r="A2384" s="3">
        <v>42408</v>
      </c>
      <c r="B2384" s="9">
        <v>1.476</v>
      </c>
      <c r="C2384" s="9">
        <v>1.5509999999999999</v>
      </c>
      <c r="D2384" s="9">
        <v>2.9870000000000001</v>
      </c>
      <c r="E2384" s="9">
        <v>10.131</v>
      </c>
    </row>
    <row r="2385" spans="1:5">
      <c r="A2385" s="3">
        <v>42409</v>
      </c>
      <c r="B2385" s="9">
        <v>1.4540000000000002</v>
      </c>
      <c r="C2385" s="9">
        <v>1.524</v>
      </c>
      <c r="D2385" s="9">
        <v>3.2789999999999999</v>
      </c>
      <c r="E2385" s="9">
        <v>10.702999999999999</v>
      </c>
    </row>
    <row r="2386" spans="1:5">
      <c r="A2386" s="3">
        <v>42410</v>
      </c>
      <c r="B2386" s="9">
        <v>1.3919999999999999</v>
      </c>
      <c r="C2386" s="9">
        <v>1.48</v>
      </c>
      <c r="D2386" s="9">
        <v>3.2889999999999997</v>
      </c>
      <c r="E2386" s="9">
        <v>10.942</v>
      </c>
    </row>
    <row r="2387" spans="1:5">
      <c r="A2387" s="3">
        <v>42411</v>
      </c>
      <c r="B2387" s="9">
        <v>1.536</v>
      </c>
      <c r="C2387" s="9">
        <v>1.611</v>
      </c>
      <c r="D2387" s="9">
        <v>3.7319999999999998</v>
      </c>
      <c r="E2387" s="9">
        <v>11.458</v>
      </c>
    </row>
    <row r="2388" spans="1:5">
      <c r="A2388" s="3">
        <v>42412</v>
      </c>
      <c r="B2388" s="9">
        <v>1.375</v>
      </c>
      <c r="C2388" s="9">
        <v>1.4710000000000001</v>
      </c>
      <c r="D2388" s="9">
        <v>3.2909999999999999</v>
      </c>
      <c r="E2388" s="9">
        <v>11.353</v>
      </c>
    </row>
    <row r="2389" spans="1:5">
      <c r="A2389" s="3">
        <v>42415</v>
      </c>
      <c r="B2389" s="9">
        <v>1.37</v>
      </c>
      <c r="C2389" s="9">
        <v>1.4730000000000001</v>
      </c>
      <c r="D2389" s="9">
        <v>3.2119999999999997</v>
      </c>
      <c r="E2389" s="9">
        <v>11.057</v>
      </c>
    </row>
    <row r="2390" spans="1:5">
      <c r="A2390" s="3">
        <v>42416</v>
      </c>
      <c r="B2390" s="9">
        <v>1.3679999999999999</v>
      </c>
      <c r="C2390" s="9">
        <v>1.496</v>
      </c>
      <c r="D2390" s="9">
        <v>3.1789999999999998</v>
      </c>
      <c r="E2390" s="9">
        <v>11.048999999999999</v>
      </c>
    </row>
    <row r="2391" spans="1:5">
      <c r="A2391" s="3">
        <v>42417</v>
      </c>
      <c r="B2391" s="9">
        <v>1.339</v>
      </c>
      <c r="C2391" s="9">
        <v>1.4750000000000001</v>
      </c>
      <c r="D2391" s="9">
        <v>3.1190000000000002</v>
      </c>
      <c r="E2391" s="9">
        <v>10.935</v>
      </c>
    </row>
    <row r="2392" spans="1:5">
      <c r="A2392" s="3">
        <v>42418</v>
      </c>
      <c r="B2392" s="9">
        <v>1.347</v>
      </c>
      <c r="C2392" s="9">
        <v>1.4970000000000001</v>
      </c>
      <c r="D2392" s="9">
        <v>3.0619999999999998</v>
      </c>
      <c r="E2392" s="9">
        <v>10.468</v>
      </c>
    </row>
    <row r="2393" spans="1:5">
      <c r="A2393" s="3">
        <v>42419</v>
      </c>
      <c r="B2393" s="9">
        <v>1.3640000000000001</v>
      </c>
      <c r="C2393" s="9">
        <v>1.51</v>
      </c>
      <c r="D2393" s="9">
        <v>3.1070000000000002</v>
      </c>
      <c r="E2393" s="9">
        <v>10.683</v>
      </c>
    </row>
    <row r="2394" spans="1:5">
      <c r="A2394" s="3">
        <v>42422</v>
      </c>
      <c r="B2394" s="9">
        <v>1.347</v>
      </c>
      <c r="C2394" s="9">
        <v>1.482</v>
      </c>
      <c r="D2394" s="9">
        <v>3.17</v>
      </c>
      <c r="E2394" s="9">
        <v>10.704000000000001</v>
      </c>
    </row>
    <row r="2395" spans="1:5">
      <c r="A2395" s="3">
        <v>42423</v>
      </c>
      <c r="B2395" s="9">
        <v>1.347</v>
      </c>
      <c r="C2395" s="9">
        <v>1.4549999999999998</v>
      </c>
      <c r="D2395" s="9">
        <v>3.169</v>
      </c>
      <c r="E2395" s="9">
        <v>10.706999999999999</v>
      </c>
    </row>
    <row r="2396" spans="1:5">
      <c r="A2396" s="3">
        <v>42424</v>
      </c>
      <c r="B2396" s="9">
        <v>1.3839999999999999</v>
      </c>
      <c r="C2396" s="9">
        <v>1.48</v>
      </c>
      <c r="D2396" s="9">
        <v>3.21</v>
      </c>
      <c r="E2396" s="9">
        <v>10.775</v>
      </c>
    </row>
    <row r="2397" spans="1:5">
      <c r="A2397" s="3">
        <v>42425</v>
      </c>
      <c r="B2397" s="9">
        <v>1.3759999999999999</v>
      </c>
      <c r="C2397" s="9">
        <v>1.476</v>
      </c>
      <c r="D2397" s="9">
        <v>3.09</v>
      </c>
      <c r="E2397" s="9">
        <v>10.802999999999999</v>
      </c>
    </row>
    <row r="2398" spans="1:5">
      <c r="A2398" s="3">
        <v>42426</v>
      </c>
      <c r="B2398" s="9">
        <v>1.3410000000000002</v>
      </c>
      <c r="C2398" s="9">
        <v>1.4390000000000001</v>
      </c>
      <c r="D2398" s="9">
        <v>2.859</v>
      </c>
      <c r="E2398" s="9">
        <v>10.468</v>
      </c>
    </row>
    <row r="2399" spans="1:5">
      <c r="A2399" s="3">
        <v>42429</v>
      </c>
      <c r="B2399" s="9">
        <v>1.3049999999999999</v>
      </c>
      <c r="C2399" s="9">
        <v>1.419</v>
      </c>
      <c r="D2399" s="9">
        <v>2.7629999999999999</v>
      </c>
      <c r="E2399" s="9">
        <v>10.393000000000001</v>
      </c>
    </row>
    <row r="2400" spans="1:5">
      <c r="A2400" s="3">
        <v>42430</v>
      </c>
      <c r="B2400" s="9">
        <v>1.2509999999999999</v>
      </c>
      <c r="C2400" s="9">
        <v>1.3559999999999999</v>
      </c>
      <c r="D2400" s="9">
        <v>2.7610000000000001</v>
      </c>
      <c r="E2400" s="9">
        <v>10.280000000000001</v>
      </c>
    </row>
    <row r="2401" spans="1:5">
      <c r="A2401" s="3">
        <v>42431</v>
      </c>
      <c r="B2401" s="9">
        <v>1.2409999999999999</v>
      </c>
      <c r="C2401" s="9">
        <v>1.353</v>
      </c>
      <c r="D2401" s="9">
        <v>2.6909999999999998</v>
      </c>
      <c r="E2401" s="9">
        <v>10.031000000000001</v>
      </c>
    </row>
    <row r="2402" spans="1:5">
      <c r="A2402" s="3">
        <v>42432</v>
      </c>
      <c r="B2402" s="9">
        <v>1.25</v>
      </c>
      <c r="C2402" s="9">
        <v>1.3659999999999999</v>
      </c>
      <c r="D2402" s="9">
        <v>2.6909999999999998</v>
      </c>
      <c r="E2402" s="9">
        <v>9.8360000000000003</v>
      </c>
    </row>
    <row r="2403" spans="1:5">
      <c r="A2403" s="3">
        <v>42433</v>
      </c>
      <c r="B2403" s="9">
        <v>1.228</v>
      </c>
      <c r="C2403" s="9">
        <v>1.3260000000000001</v>
      </c>
      <c r="D2403" s="9">
        <v>2.7210000000000001</v>
      </c>
      <c r="E2403" s="9">
        <v>9.76</v>
      </c>
    </row>
    <row r="2404" spans="1:5">
      <c r="A2404" s="3">
        <v>42436</v>
      </c>
      <c r="B2404" s="9">
        <v>1.238</v>
      </c>
      <c r="C2404" s="9">
        <v>1.369</v>
      </c>
      <c r="D2404" s="9">
        <v>2.7520000000000002</v>
      </c>
      <c r="E2404" s="9">
        <v>9.7720000000000002</v>
      </c>
    </row>
    <row r="2405" spans="1:5">
      <c r="A2405" s="3">
        <v>42437</v>
      </c>
      <c r="B2405" s="9">
        <v>1.244</v>
      </c>
      <c r="C2405" s="9">
        <v>1.397</v>
      </c>
      <c r="D2405" s="9">
        <v>2.8130000000000002</v>
      </c>
      <c r="E2405" s="9">
        <v>9.395999999999999</v>
      </c>
    </row>
    <row r="2406" spans="1:5">
      <c r="A2406" s="3">
        <v>42438</v>
      </c>
      <c r="B2406" s="9">
        <v>1.175</v>
      </c>
      <c r="C2406" s="9">
        <v>1.329</v>
      </c>
      <c r="D2406" s="9">
        <v>2.754</v>
      </c>
      <c r="E2406" s="9">
        <v>9.3970000000000002</v>
      </c>
    </row>
    <row r="2407" spans="1:5">
      <c r="A2407" s="3">
        <v>42439</v>
      </c>
      <c r="B2407" s="9">
        <v>1.143</v>
      </c>
      <c r="C2407" s="9">
        <v>1.2690000000000001</v>
      </c>
      <c r="D2407" s="9">
        <v>2.6850000000000001</v>
      </c>
      <c r="E2407" s="9">
        <v>9.4329999999999998</v>
      </c>
    </row>
    <row r="2408" spans="1:5">
      <c r="A2408" s="3">
        <v>42440</v>
      </c>
      <c r="B2408" s="9">
        <v>1.0509999999999999</v>
      </c>
      <c r="C2408" s="9">
        <v>1.212</v>
      </c>
      <c r="D2408" s="9">
        <v>2.5129999999999999</v>
      </c>
      <c r="E2408" s="9">
        <v>8.8120000000000012</v>
      </c>
    </row>
    <row r="2409" spans="1:5">
      <c r="A2409" s="3">
        <v>42443</v>
      </c>
      <c r="B2409" s="9">
        <v>1.0259999999999998</v>
      </c>
      <c r="C2409" s="9">
        <v>1.1890000000000001</v>
      </c>
      <c r="D2409" s="9">
        <v>2.492</v>
      </c>
      <c r="E2409" s="9">
        <v>8.8130000000000006</v>
      </c>
    </row>
    <row r="2410" spans="1:5">
      <c r="A2410" s="3">
        <v>42444</v>
      </c>
      <c r="B2410" s="9">
        <v>1.052</v>
      </c>
      <c r="C2410" s="9">
        <v>1.2</v>
      </c>
      <c r="D2410" s="9">
        <v>2.496</v>
      </c>
      <c r="E2410" s="9">
        <v>8.5020000000000007</v>
      </c>
    </row>
    <row r="2411" spans="1:5">
      <c r="A2411" s="3">
        <v>42445</v>
      </c>
      <c r="B2411" s="9">
        <v>1.0269999999999999</v>
      </c>
      <c r="C2411" s="9">
        <v>1.196</v>
      </c>
      <c r="D2411" s="9">
        <v>2.5030000000000001</v>
      </c>
      <c r="E2411" s="9">
        <v>8.7259999999999991</v>
      </c>
    </row>
    <row r="2412" spans="1:5">
      <c r="A2412" s="3">
        <v>42446</v>
      </c>
      <c r="B2412" s="9">
        <v>1.0349999999999999</v>
      </c>
      <c r="C2412" s="9">
        <v>1.1949999999999998</v>
      </c>
      <c r="D2412" s="9">
        <v>2.4529999999999998</v>
      </c>
      <c r="E2412" s="9">
        <v>8.5109999999999992</v>
      </c>
    </row>
    <row r="2413" spans="1:5">
      <c r="A2413" s="3">
        <v>42447</v>
      </c>
      <c r="B2413" s="9">
        <v>1.0569999999999999</v>
      </c>
      <c r="C2413" s="9">
        <v>1.2270000000000001</v>
      </c>
      <c r="D2413" s="9">
        <v>2.5579999999999998</v>
      </c>
      <c r="E2413" s="9">
        <v>8.4570000000000007</v>
      </c>
    </row>
    <row r="2414" spans="1:5">
      <c r="A2414" s="3">
        <v>42450</v>
      </c>
      <c r="B2414" s="9">
        <v>1.0249999999999999</v>
      </c>
      <c r="C2414" s="9">
        <v>1.214</v>
      </c>
      <c r="D2414" s="9">
        <v>2.532</v>
      </c>
      <c r="E2414" s="9">
        <v>8.4629999999999992</v>
      </c>
    </row>
    <row r="2415" spans="1:5">
      <c r="A2415" s="3">
        <v>42451</v>
      </c>
      <c r="B2415" s="9">
        <v>1.0409999999999999</v>
      </c>
      <c r="C2415" s="9">
        <v>1.2999999999999998</v>
      </c>
      <c r="D2415" s="9">
        <v>2.5460000000000003</v>
      </c>
      <c r="E2415" s="9">
        <v>8.6379999999999999</v>
      </c>
    </row>
    <row r="2416" spans="1:5">
      <c r="A2416" s="3">
        <v>42452</v>
      </c>
      <c r="B2416" s="9">
        <v>1.095</v>
      </c>
      <c r="C2416" s="9">
        <v>1.3279999999999998</v>
      </c>
      <c r="D2416" s="9">
        <v>2.5529999999999999</v>
      </c>
      <c r="E2416" s="9">
        <v>8.6219999999999999</v>
      </c>
    </row>
    <row r="2417" spans="1:5">
      <c r="A2417" s="3">
        <v>42453</v>
      </c>
      <c r="B2417" s="9">
        <v>1.1199999999999999</v>
      </c>
      <c r="C2417" s="9">
        <v>1.337</v>
      </c>
      <c r="D2417" s="9">
        <v>2.5990000000000002</v>
      </c>
      <c r="E2417" s="9">
        <v>8.68</v>
      </c>
    </row>
    <row r="2418" spans="1:5">
      <c r="A2418" s="3">
        <v>42454</v>
      </c>
      <c r="B2418" s="9">
        <v>1.1199999999999999</v>
      </c>
      <c r="C2418" s="9">
        <v>1.337</v>
      </c>
      <c r="D2418" s="9">
        <v>2.5990000000000002</v>
      </c>
      <c r="E2418" s="9">
        <v>8.68</v>
      </c>
    </row>
    <row r="2419" spans="1:5">
      <c r="A2419" s="3">
        <v>42457</v>
      </c>
      <c r="B2419" s="9">
        <v>1.1199999999999999</v>
      </c>
      <c r="C2419" s="9">
        <v>1.337</v>
      </c>
      <c r="D2419" s="9">
        <v>2.5990000000000002</v>
      </c>
      <c r="E2419" s="9">
        <v>8.68</v>
      </c>
    </row>
    <row r="2420" spans="1:5">
      <c r="A2420" s="3">
        <v>42458</v>
      </c>
      <c r="B2420" s="9">
        <v>1.0820000000000001</v>
      </c>
      <c r="C2420" s="9">
        <v>1.3049999999999999</v>
      </c>
      <c r="D2420" s="9">
        <v>2.63</v>
      </c>
      <c r="E2420" s="9">
        <v>8.6720000000000006</v>
      </c>
    </row>
    <row r="2421" spans="1:5">
      <c r="A2421" s="3">
        <v>42459</v>
      </c>
      <c r="B2421" s="9">
        <v>1.0580000000000001</v>
      </c>
      <c r="C2421" s="9">
        <v>1.2670000000000001</v>
      </c>
      <c r="D2421" s="9">
        <v>2.6159999999999997</v>
      </c>
      <c r="E2421" s="9">
        <v>8.6449999999999996</v>
      </c>
    </row>
    <row r="2422" spans="1:5">
      <c r="A2422" s="3">
        <v>42460</v>
      </c>
      <c r="B2422" s="9">
        <v>1.069</v>
      </c>
      <c r="C2422" s="9">
        <v>1.2829999999999999</v>
      </c>
      <c r="D2422" s="9">
        <v>2.62</v>
      </c>
      <c r="E2422" s="9">
        <v>8.5470000000000006</v>
      </c>
    </row>
    <row r="2423" spans="1:5">
      <c r="A2423" s="3">
        <v>42461</v>
      </c>
      <c r="B2423" s="9">
        <v>1.0760000000000001</v>
      </c>
      <c r="C2423" s="9">
        <v>1.3009999999999999</v>
      </c>
      <c r="D2423" s="9">
        <v>2.617</v>
      </c>
      <c r="E2423" s="9">
        <v>8.5210000000000008</v>
      </c>
    </row>
    <row r="2424" spans="1:5">
      <c r="A2424" s="3">
        <v>42464</v>
      </c>
      <c r="B2424" s="9">
        <v>1.1139999999999999</v>
      </c>
      <c r="C2424" s="9">
        <v>1.339</v>
      </c>
      <c r="D2424" s="9">
        <v>2.6349999999999998</v>
      </c>
      <c r="E2424" s="9">
        <v>8.8859999999999992</v>
      </c>
    </row>
    <row r="2425" spans="1:5">
      <c r="A2425" s="3">
        <v>42465</v>
      </c>
      <c r="B2425" s="9">
        <v>1.17</v>
      </c>
      <c r="C2425" s="9">
        <v>1.389</v>
      </c>
      <c r="D2425" s="9">
        <v>2.8519999999999999</v>
      </c>
      <c r="E2425" s="9">
        <v>9.0599999999999987</v>
      </c>
    </row>
    <row r="2426" spans="1:5">
      <c r="A2426" s="3">
        <v>42466</v>
      </c>
      <c r="B2426" s="9">
        <v>1.1679999999999999</v>
      </c>
      <c r="C2426" s="9">
        <v>1.3969999999999998</v>
      </c>
      <c r="D2426" s="9">
        <v>2.9009999999999998</v>
      </c>
      <c r="E2426" s="9">
        <v>9.08</v>
      </c>
    </row>
    <row r="2427" spans="1:5">
      <c r="A2427" s="3">
        <v>42467</v>
      </c>
      <c r="B2427" s="9">
        <v>1.3139999999999998</v>
      </c>
      <c r="C2427" s="9">
        <v>1.5269999999999999</v>
      </c>
      <c r="D2427" s="9">
        <v>3.194</v>
      </c>
      <c r="E2427" s="9">
        <v>9.1030000000000015</v>
      </c>
    </row>
    <row r="2428" spans="1:5">
      <c r="A2428" s="3">
        <v>42468</v>
      </c>
      <c r="B2428" s="9">
        <v>1.222</v>
      </c>
      <c r="C2428" s="9">
        <v>1.4279999999999999</v>
      </c>
      <c r="D2428" s="9">
        <v>3.0939999999999999</v>
      </c>
      <c r="E2428" s="9">
        <v>9.0460000000000012</v>
      </c>
    </row>
    <row r="2429" spans="1:5">
      <c r="A2429" s="3">
        <v>42471</v>
      </c>
      <c r="B2429" s="9">
        <v>1.23</v>
      </c>
      <c r="C2429" s="9">
        <v>1.4059999999999999</v>
      </c>
      <c r="D2429" s="9">
        <v>3.1520000000000001</v>
      </c>
      <c r="E2429" s="9">
        <v>8.9319999999999986</v>
      </c>
    </row>
    <row r="2430" spans="1:5">
      <c r="A2430" s="3">
        <v>42472</v>
      </c>
      <c r="B2430" s="9">
        <v>1.2190000000000001</v>
      </c>
      <c r="C2430" s="9">
        <v>1.381</v>
      </c>
      <c r="D2430" s="9">
        <v>3.129</v>
      </c>
      <c r="E2430" s="9">
        <v>9.0519999999999996</v>
      </c>
    </row>
    <row r="2431" spans="1:5">
      <c r="A2431" s="3">
        <v>42473</v>
      </c>
      <c r="B2431" s="9">
        <v>1.1719999999999999</v>
      </c>
      <c r="C2431" s="9">
        <v>1.335</v>
      </c>
      <c r="D2431" s="9">
        <v>2.9430000000000001</v>
      </c>
      <c r="E2431" s="9">
        <v>9.2249999999999996</v>
      </c>
    </row>
    <row r="2432" spans="1:5">
      <c r="A2432" s="3">
        <v>42474</v>
      </c>
      <c r="B2432" s="9">
        <v>1.1870000000000001</v>
      </c>
      <c r="C2432" s="9">
        <v>1.337</v>
      </c>
      <c r="D2432" s="9">
        <v>2.919</v>
      </c>
      <c r="E2432" s="9">
        <v>9.2230000000000008</v>
      </c>
    </row>
    <row r="2433" spans="1:5">
      <c r="A2433" s="3">
        <v>42475</v>
      </c>
      <c r="B2433" s="9">
        <v>1.214</v>
      </c>
      <c r="C2433" s="9">
        <v>1.3759999999999999</v>
      </c>
      <c r="D2433" s="9">
        <v>2.88</v>
      </c>
      <c r="E2433" s="9">
        <v>8.9290000000000003</v>
      </c>
    </row>
    <row r="2434" spans="1:5">
      <c r="A2434" s="3">
        <v>42478</v>
      </c>
      <c r="B2434" s="9">
        <v>1.1850000000000001</v>
      </c>
      <c r="C2434" s="9">
        <v>1.33</v>
      </c>
      <c r="D2434" s="9">
        <v>2.9789999999999996</v>
      </c>
      <c r="E2434" s="9">
        <v>8.798</v>
      </c>
    </row>
    <row r="2435" spans="1:5">
      <c r="A2435" s="3">
        <v>42479</v>
      </c>
      <c r="B2435" s="9">
        <v>1.228</v>
      </c>
      <c r="C2435" s="9">
        <v>1.367</v>
      </c>
      <c r="D2435" s="9">
        <v>2.96</v>
      </c>
      <c r="E2435" s="9">
        <v>9.0179999999999989</v>
      </c>
    </row>
    <row r="2436" spans="1:5">
      <c r="A2436" s="3">
        <v>42480</v>
      </c>
      <c r="B2436" s="9">
        <v>1.244</v>
      </c>
      <c r="C2436" s="9">
        <v>1.3820000000000001</v>
      </c>
      <c r="D2436" s="9">
        <v>2.9950000000000001</v>
      </c>
      <c r="E2436" s="9">
        <v>9.0689999999999991</v>
      </c>
    </row>
    <row r="2437" spans="1:5">
      <c r="A2437" s="3">
        <v>42481</v>
      </c>
      <c r="B2437" s="9">
        <v>1.2250000000000001</v>
      </c>
      <c r="C2437" s="9">
        <v>1.359</v>
      </c>
      <c r="D2437" s="9">
        <v>2.968</v>
      </c>
      <c r="E2437" s="9">
        <v>8.5390000000000015</v>
      </c>
    </row>
    <row r="2438" spans="1:5">
      <c r="A2438" s="3">
        <v>42482</v>
      </c>
      <c r="B2438" s="9">
        <v>1.25</v>
      </c>
      <c r="C2438" s="9">
        <v>1.373</v>
      </c>
      <c r="D2438" s="9">
        <v>3.0639999999999996</v>
      </c>
      <c r="E2438" s="9">
        <v>8.2520000000000007</v>
      </c>
    </row>
    <row r="2439" spans="1:5">
      <c r="A2439" s="3">
        <v>42485</v>
      </c>
      <c r="B2439" s="9">
        <v>1.2669999999999999</v>
      </c>
      <c r="C2439" s="9">
        <v>1.3759999999999999</v>
      </c>
      <c r="D2439" s="9">
        <v>3.0529999999999999</v>
      </c>
      <c r="E2439" s="9">
        <v>8.3040000000000003</v>
      </c>
    </row>
    <row r="2440" spans="1:5">
      <c r="A2440" s="3">
        <v>42486</v>
      </c>
      <c r="B2440" s="9">
        <v>1.2370000000000001</v>
      </c>
      <c r="C2440" s="9">
        <v>1.335</v>
      </c>
      <c r="D2440" s="9">
        <v>3.04</v>
      </c>
      <c r="E2440" s="9">
        <v>8.4009999999999998</v>
      </c>
    </row>
    <row r="2441" spans="1:5">
      <c r="A2441" s="3">
        <v>42487</v>
      </c>
      <c r="B2441" s="9">
        <v>1.2230000000000001</v>
      </c>
      <c r="C2441" s="9">
        <v>1.3330000000000002</v>
      </c>
      <c r="D2441" s="9">
        <v>2.891</v>
      </c>
      <c r="E2441" s="9">
        <v>8.7550000000000008</v>
      </c>
    </row>
    <row r="2442" spans="1:5">
      <c r="A2442" s="3">
        <v>42488</v>
      </c>
      <c r="B2442" s="9">
        <v>1.2130000000000001</v>
      </c>
      <c r="C2442" s="9">
        <v>1.335</v>
      </c>
      <c r="D2442" s="9">
        <v>2.9009999999999998</v>
      </c>
      <c r="E2442" s="9">
        <v>8.6639999999999997</v>
      </c>
    </row>
    <row r="2443" spans="1:5">
      <c r="A2443" s="3">
        <v>42489</v>
      </c>
      <c r="B2443" s="9">
        <v>1.2190000000000001</v>
      </c>
      <c r="C2443" s="9">
        <v>1.32</v>
      </c>
      <c r="D2443" s="9">
        <v>2.9039999999999999</v>
      </c>
      <c r="E2443" s="9">
        <v>8.6330000000000009</v>
      </c>
    </row>
    <row r="2444" spans="1:5">
      <c r="A2444" s="3">
        <v>42492</v>
      </c>
      <c r="B2444" s="9">
        <v>1.21</v>
      </c>
      <c r="C2444" s="9">
        <v>1.3149999999999999</v>
      </c>
      <c r="D2444" s="9">
        <v>2.851</v>
      </c>
      <c r="E2444" s="9">
        <v>8.6379999999999999</v>
      </c>
    </row>
    <row r="2445" spans="1:5">
      <c r="A2445" s="3">
        <v>42493</v>
      </c>
      <c r="B2445" s="9">
        <v>1.2729999999999999</v>
      </c>
      <c r="C2445" s="9">
        <v>1.3779999999999999</v>
      </c>
      <c r="D2445" s="9">
        <v>2.9140000000000001</v>
      </c>
      <c r="E2445" s="9">
        <v>8.7160000000000011</v>
      </c>
    </row>
    <row r="2446" spans="1:5">
      <c r="A2446" s="3">
        <v>42494</v>
      </c>
      <c r="B2446" s="9">
        <v>1.2809999999999999</v>
      </c>
      <c r="C2446" s="9">
        <v>1.3839999999999999</v>
      </c>
      <c r="D2446" s="9">
        <v>2.94</v>
      </c>
      <c r="E2446" s="9">
        <v>8.4310000000000009</v>
      </c>
    </row>
    <row r="2447" spans="1:5">
      <c r="A2447" s="3">
        <v>42495</v>
      </c>
      <c r="B2447" s="9">
        <v>1.3340000000000001</v>
      </c>
      <c r="C2447" s="9">
        <v>1.423</v>
      </c>
      <c r="D2447" s="9">
        <v>3.133</v>
      </c>
      <c r="E2447" s="9">
        <v>8.4510000000000005</v>
      </c>
    </row>
    <row r="2448" spans="1:5">
      <c r="A2448" s="3">
        <v>42496</v>
      </c>
      <c r="B2448" s="9">
        <v>1.3470000000000002</v>
      </c>
      <c r="C2448" s="9">
        <v>1.4410000000000001</v>
      </c>
      <c r="D2448" s="9">
        <v>3.1739999999999999</v>
      </c>
      <c r="E2448" s="9">
        <v>8.3659999999999997</v>
      </c>
    </row>
    <row r="2449" spans="1:5">
      <c r="A2449" s="3">
        <v>42499</v>
      </c>
      <c r="B2449" s="9">
        <v>1.3479999999999999</v>
      </c>
      <c r="C2449" s="9">
        <v>1.4649999999999999</v>
      </c>
      <c r="D2449" s="9">
        <v>3.194</v>
      </c>
      <c r="E2449" s="9">
        <v>8.2079999999999984</v>
      </c>
    </row>
    <row r="2450" spans="1:5">
      <c r="A2450" s="3">
        <v>42500</v>
      </c>
      <c r="B2450" s="9">
        <v>1.371</v>
      </c>
      <c r="C2450" s="9">
        <v>1.4870000000000001</v>
      </c>
      <c r="D2450" s="9">
        <v>3.2210000000000001</v>
      </c>
      <c r="E2450" s="9">
        <v>7.7130000000000001</v>
      </c>
    </row>
    <row r="2451" spans="1:5">
      <c r="A2451" s="3">
        <v>42501</v>
      </c>
      <c r="B2451" s="9">
        <v>1.343</v>
      </c>
      <c r="C2451" s="9">
        <v>1.468</v>
      </c>
      <c r="D2451" s="9">
        <v>3.12</v>
      </c>
      <c r="E2451" s="9">
        <v>7.3479999999999999</v>
      </c>
    </row>
    <row r="2452" spans="1:5">
      <c r="A2452" s="3">
        <v>42502</v>
      </c>
      <c r="B2452" s="9">
        <v>1.3520000000000001</v>
      </c>
      <c r="C2452" s="9">
        <v>1.4710000000000001</v>
      </c>
      <c r="D2452" s="9">
        <v>3.089</v>
      </c>
      <c r="E2452" s="9">
        <v>7.2309999999999999</v>
      </c>
    </row>
    <row r="2453" spans="1:5">
      <c r="A2453" s="3">
        <v>42503</v>
      </c>
      <c r="B2453" s="9">
        <v>1.35</v>
      </c>
      <c r="C2453" s="9">
        <v>1.48</v>
      </c>
      <c r="D2453" s="9">
        <v>3.0289999999999999</v>
      </c>
      <c r="E2453" s="9">
        <v>7.3010000000000002</v>
      </c>
    </row>
    <row r="2454" spans="1:5">
      <c r="A2454" s="3">
        <v>42506</v>
      </c>
      <c r="B2454" s="9">
        <v>1.3440000000000001</v>
      </c>
      <c r="C2454" s="9">
        <v>1.4670000000000001</v>
      </c>
      <c r="D2454" s="9">
        <v>3.01</v>
      </c>
      <c r="E2454" s="9">
        <v>7.3719999999999999</v>
      </c>
    </row>
    <row r="2455" spans="1:5">
      <c r="A2455" s="3">
        <v>42507</v>
      </c>
      <c r="B2455" s="9">
        <v>1.3180000000000001</v>
      </c>
      <c r="C2455" s="9">
        <v>1.4319999999999999</v>
      </c>
      <c r="D2455" s="9">
        <v>2.95</v>
      </c>
      <c r="E2455" s="9">
        <v>7.2549999999999999</v>
      </c>
    </row>
    <row r="2456" spans="1:5">
      <c r="A2456" s="3">
        <v>42508</v>
      </c>
      <c r="B2456" s="9">
        <v>1.325</v>
      </c>
      <c r="C2456" s="9">
        <v>1.43</v>
      </c>
      <c r="D2456" s="9">
        <v>2.931</v>
      </c>
      <c r="E2456" s="9">
        <v>7.2629999999999999</v>
      </c>
    </row>
    <row r="2457" spans="1:5">
      <c r="A2457" s="3">
        <v>42509</v>
      </c>
      <c r="B2457" s="9">
        <v>1.337</v>
      </c>
      <c r="C2457" s="9">
        <v>1.4330000000000001</v>
      </c>
      <c r="D2457" s="9">
        <v>2.9319999999999999</v>
      </c>
      <c r="E2457" s="9">
        <v>7.2320000000000002</v>
      </c>
    </row>
    <row r="2458" spans="1:5">
      <c r="A2458" s="3">
        <v>42510</v>
      </c>
      <c r="B2458" s="9">
        <v>1.3160000000000001</v>
      </c>
      <c r="C2458" s="9">
        <v>1.4059999999999999</v>
      </c>
      <c r="D2458" s="9">
        <v>2.9529999999999998</v>
      </c>
      <c r="E2458" s="9">
        <v>7.4050000000000002</v>
      </c>
    </row>
    <row r="2459" spans="1:5">
      <c r="A2459" s="3">
        <v>42513</v>
      </c>
      <c r="B2459" s="9">
        <v>1.3089999999999999</v>
      </c>
      <c r="C2459" s="9">
        <v>1.403</v>
      </c>
      <c r="D2459" s="9">
        <v>2.907</v>
      </c>
      <c r="E2459" s="9">
        <v>7.0390000000000006</v>
      </c>
    </row>
    <row r="2460" spans="1:5">
      <c r="A2460" s="3">
        <v>42514</v>
      </c>
      <c r="B2460" s="9">
        <v>1.252</v>
      </c>
      <c r="C2460" s="9">
        <v>1.3620000000000001</v>
      </c>
      <c r="D2460" s="9">
        <v>2.86</v>
      </c>
      <c r="E2460" s="9">
        <v>7.109</v>
      </c>
    </row>
    <row r="2461" spans="1:5">
      <c r="A2461" s="3">
        <v>42515</v>
      </c>
      <c r="B2461" s="9">
        <v>1.2050000000000001</v>
      </c>
      <c r="C2461" s="9">
        <v>1.321</v>
      </c>
      <c r="D2461" s="9">
        <v>2.8090000000000002</v>
      </c>
      <c r="E2461" s="9">
        <v>6.9860000000000007</v>
      </c>
    </row>
    <row r="2462" spans="1:5">
      <c r="A2462" s="3">
        <v>42516</v>
      </c>
      <c r="B2462" s="9">
        <v>1.232</v>
      </c>
      <c r="C2462" s="9">
        <v>1.359</v>
      </c>
      <c r="D2462" s="9">
        <v>2.8769999999999998</v>
      </c>
      <c r="E2462" s="9">
        <v>7.0519999999999996</v>
      </c>
    </row>
    <row r="2463" spans="1:5">
      <c r="A2463" s="3">
        <v>42517</v>
      </c>
      <c r="B2463" s="9">
        <v>1.22</v>
      </c>
      <c r="C2463" s="9">
        <v>1.345</v>
      </c>
      <c r="D2463" s="9">
        <v>2.9140000000000001</v>
      </c>
      <c r="E2463" s="9">
        <v>7.1180000000000003</v>
      </c>
    </row>
    <row r="2464" spans="1:5">
      <c r="A2464" s="3">
        <v>42520</v>
      </c>
      <c r="B2464" s="9">
        <v>1.2010000000000001</v>
      </c>
      <c r="C2464" s="9">
        <v>1.3240000000000001</v>
      </c>
      <c r="D2464" s="9">
        <v>2.899</v>
      </c>
      <c r="E2464" s="9">
        <v>7.0939999999999994</v>
      </c>
    </row>
    <row r="2465" spans="1:5">
      <c r="A2465" s="3">
        <v>42521</v>
      </c>
      <c r="B2465" s="9">
        <v>1.2250000000000001</v>
      </c>
      <c r="C2465" s="9">
        <v>1.339</v>
      </c>
      <c r="D2465" s="9">
        <v>2.9290000000000003</v>
      </c>
      <c r="E2465" s="9">
        <v>7.1139999999999999</v>
      </c>
    </row>
    <row r="2466" spans="1:5">
      <c r="A2466" s="3">
        <v>42522</v>
      </c>
      <c r="B2466" s="9">
        <v>1.2570000000000001</v>
      </c>
      <c r="C2466" s="9">
        <v>1.3650000000000002</v>
      </c>
      <c r="D2466" s="9">
        <v>2.988</v>
      </c>
      <c r="E2466" s="9">
        <v>7.2210000000000001</v>
      </c>
    </row>
    <row r="2467" spans="1:5">
      <c r="A2467" s="3">
        <v>42523</v>
      </c>
      <c r="B2467" s="9">
        <v>1.2669999999999999</v>
      </c>
      <c r="C2467" s="9">
        <v>1.3740000000000001</v>
      </c>
      <c r="D2467" s="9">
        <v>3.06</v>
      </c>
      <c r="E2467" s="9">
        <v>7.1869999999999994</v>
      </c>
    </row>
    <row r="2468" spans="1:5">
      <c r="A2468" s="3">
        <v>42524</v>
      </c>
      <c r="B2468" s="9">
        <v>1.2609999999999999</v>
      </c>
      <c r="C2468" s="9">
        <v>1.3939999999999999</v>
      </c>
      <c r="D2468" s="9">
        <v>3.101</v>
      </c>
      <c r="E2468" s="9">
        <v>7.2380000000000004</v>
      </c>
    </row>
    <row r="2469" spans="1:5">
      <c r="A2469" s="3">
        <v>42527</v>
      </c>
      <c r="B2469" s="9">
        <v>1.31</v>
      </c>
      <c r="C2469" s="9">
        <v>1.446</v>
      </c>
      <c r="D2469" s="9">
        <v>3.1230000000000002</v>
      </c>
      <c r="E2469" s="9">
        <v>7.3120000000000003</v>
      </c>
    </row>
    <row r="2470" spans="1:5">
      <c r="A2470" s="3">
        <v>42528</v>
      </c>
      <c r="B2470" s="9">
        <v>1.294</v>
      </c>
      <c r="C2470" s="9">
        <v>1.4180000000000001</v>
      </c>
      <c r="D2470" s="9">
        <v>3.0750000000000002</v>
      </c>
      <c r="E2470" s="9">
        <v>7.4589999999999996</v>
      </c>
    </row>
    <row r="2471" spans="1:5">
      <c r="A2471" s="3">
        <v>42529</v>
      </c>
      <c r="B2471" s="9">
        <v>1.26</v>
      </c>
      <c r="C2471" s="9">
        <v>1.379</v>
      </c>
      <c r="D2471" s="9">
        <v>3.032</v>
      </c>
      <c r="E2471" s="9">
        <v>7.3480000000000008</v>
      </c>
    </row>
    <row r="2472" spans="1:5">
      <c r="A2472" s="3">
        <v>42530</v>
      </c>
      <c r="B2472" s="9">
        <v>1.2690000000000001</v>
      </c>
      <c r="C2472" s="9">
        <v>1.391</v>
      </c>
      <c r="D2472" s="9">
        <v>3.0390000000000001</v>
      </c>
      <c r="E2472" s="9">
        <v>7.343</v>
      </c>
    </row>
    <row r="2473" spans="1:5">
      <c r="A2473" s="3">
        <v>42531</v>
      </c>
      <c r="B2473" s="9">
        <v>1.29</v>
      </c>
      <c r="C2473" s="9">
        <v>1.417</v>
      </c>
      <c r="D2473" s="9">
        <v>3.0910000000000002</v>
      </c>
      <c r="E2473" s="9">
        <v>7.4420000000000002</v>
      </c>
    </row>
    <row r="2474" spans="1:5">
      <c r="A2474" s="3">
        <v>42534</v>
      </c>
      <c r="B2474" s="9">
        <v>1.349</v>
      </c>
      <c r="C2474" s="9">
        <v>1.4749999999999999</v>
      </c>
      <c r="D2474" s="9">
        <v>3.194</v>
      </c>
      <c r="E2474" s="9">
        <v>7.7640000000000002</v>
      </c>
    </row>
    <row r="2475" spans="1:5">
      <c r="A2475" s="3">
        <v>42535</v>
      </c>
      <c r="B2475" s="9">
        <v>1.44</v>
      </c>
      <c r="C2475" s="9">
        <v>1.5639999999999998</v>
      </c>
      <c r="D2475" s="9">
        <v>3.3899999999999997</v>
      </c>
      <c r="E2475" s="9">
        <v>8.16</v>
      </c>
    </row>
    <row r="2476" spans="1:5">
      <c r="A2476" s="3">
        <v>42536</v>
      </c>
      <c r="B2476" s="9">
        <v>1.4430000000000001</v>
      </c>
      <c r="C2476" s="9">
        <v>1.569</v>
      </c>
      <c r="D2476" s="9">
        <v>3.3609999999999998</v>
      </c>
      <c r="E2476" s="9">
        <v>8.1869999999999994</v>
      </c>
    </row>
    <row r="2477" spans="1:5">
      <c r="A2477" s="3">
        <v>42537</v>
      </c>
      <c r="B2477" s="9">
        <v>1.5030000000000001</v>
      </c>
      <c r="C2477" s="9">
        <v>1.6280000000000001</v>
      </c>
      <c r="D2477" s="9">
        <v>3.4460000000000002</v>
      </c>
      <c r="E2477" s="9">
        <v>8.359</v>
      </c>
    </row>
    <row r="2478" spans="1:5">
      <c r="A2478" s="3">
        <v>42538</v>
      </c>
      <c r="B2478" s="9">
        <v>1.4279999999999999</v>
      </c>
      <c r="C2478" s="9">
        <v>1.538</v>
      </c>
      <c r="D2478" s="9">
        <v>3.298</v>
      </c>
      <c r="E2478" s="9">
        <v>8.1419999999999995</v>
      </c>
    </row>
    <row r="2479" spans="1:5">
      <c r="A2479" s="3">
        <v>42541</v>
      </c>
      <c r="B2479" s="9">
        <v>1.3080000000000001</v>
      </c>
      <c r="C2479" s="9">
        <v>1.425</v>
      </c>
      <c r="D2479" s="9">
        <v>3.0980000000000003</v>
      </c>
      <c r="E2479" s="9">
        <v>8.0980000000000008</v>
      </c>
    </row>
    <row r="2480" spans="1:5">
      <c r="A2480" s="3">
        <v>42542</v>
      </c>
      <c r="B2480" s="9">
        <v>1.3210000000000002</v>
      </c>
      <c r="C2480" s="9">
        <v>1.4570000000000001</v>
      </c>
      <c r="D2480" s="9">
        <v>3.1309999999999998</v>
      </c>
      <c r="E2480" s="9">
        <v>8.0489999999999995</v>
      </c>
    </row>
    <row r="2481" spans="1:5">
      <c r="A2481" s="3">
        <v>42543</v>
      </c>
      <c r="B2481" s="9">
        <v>1.304</v>
      </c>
      <c r="C2481" s="9">
        <v>1.4400000000000002</v>
      </c>
      <c r="D2481" s="9">
        <v>3.1019999999999999</v>
      </c>
      <c r="E2481" s="9">
        <v>7.9979999999999993</v>
      </c>
    </row>
    <row r="2482" spans="1:5">
      <c r="A2482" s="3">
        <v>42544</v>
      </c>
      <c r="B2482" s="9">
        <v>1.23</v>
      </c>
      <c r="C2482" s="9">
        <v>1.3839999999999999</v>
      </c>
      <c r="D2482" s="9">
        <v>3.0089999999999999</v>
      </c>
      <c r="E2482" s="9">
        <v>7.9060000000000006</v>
      </c>
    </row>
    <row r="2483" spans="1:5">
      <c r="A2483" s="3">
        <v>42545</v>
      </c>
      <c r="B2483" s="9">
        <v>1.534</v>
      </c>
      <c r="C2483" s="9">
        <v>1.6929999999999998</v>
      </c>
      <c r="D2483" s="9">
        <v>3.4240000000000004</v>
      </c>
      <c r="E2483" s="9">
        <v>8.7970000000000006</v>
      </c>
    </row>
    <row r="2484" spans="1:5">
      <c r="A2484" s="3">
        <v>42548</v>
      </c>
      <c r="B2484" s="9">
        <v>1.532</v>
      </c>
      <c r="C2484" s="9">
        <v>1.5640000000000001</v>
      </c>
      <c r="D2484" s="9">
        <v>3.4260000000000002</v>
      </c>
      <c r="E2484" s="9">
        <v>8.8090000000000011</v>
      </c>
    </row>
    <row r="2485" spans="1:5">
      <c r="A2485" s="3">
        <v>42549</v>
      </c>
      <c r="B2485" s="9">
        <v>1.4419999999999999</v>
      </c>
      <c r="C2485" s="9">
        <v>1.4379999999999999</v>
      </c>
      <c r="D2485" s="9">
        <v>3.2730000000000001</v>
      </c>
      <c r="E2485" s="9">
        <v>8.8040000000000003</v>
      </c>
    </row>
    <row r="2486" spans="1:5">
      <c r="A2486" s="3">
        <v>42550</v>
      </c>
      <c r="B2486" s="9">
        <v>1.4260000000000002</v>
      </c>
      <c r="C2486" s="9">
        <v>1.3919999999999999</v>
      </c>
      <c r="D2486" s="9">
        <v>3.2349999999999999</v>
      </c>
      <c r="E2486" s="9">
        <v>8.4499999999999993</v>
      </c>
    </row>
    <row r="2487" spans="1:5">
      <c r="A2487" s="3">
        <v>42551</v>
      </c>
      <c r="B2487" s="9">
        <v>1.472</v>
      </c>
      <c r="C2487" s="9">
        <v>1.3560000000000001</v>
      </c>
      <c r="D2487" s="9">
        <v>3.2190000000000003</v>
      </c>
      <c r="E2487" s="9">
        <v>8.3420000000000005</v>
      </c>
    </row>
    <row r="2488" spans="1:5">
      <c r="A2488" s="3">
        <v>42552</v>
      </c>
      <c r="B2488" s="9">
        <v>1.3520000000000001</v>
      </c>
      <c r="C2488" s="9">
        <v>1.2749999999999999</v>
      </c>
      <c r="D2488" s="9">
        <v>3.149</v>
      </c>
      <c r="E2488" s="9">
        <v>8.0730000000000004</v>
      </c>
    </row>
    <row r="2489" spans="1:5">
      <c r="A2489" s="3">
        <v>42555</v>
      </c>
      <c r="B2489" s="9">
        <v>1.3820000000000001</v>
      </c>
      <c r="C2489" s="9">
        <v>1.2869999999999999</v>
      </c>
      <c r="D2489" s="9">
        <v>3.1240000000000001</v>
      </c>
      <c r="E2489" s="9">
        <v>8.11</v>
      </c>
    </row>
    <row r="2490" spans="1:5">
      <c r="A2490" s="3">
        <v>42556</v>
      </c>
      <c r="B2490" s="9">
        <v>1.425</v>
      </c>
      <c r="C2490" s="9">
        <v>1.3480000000000001</v>
      </c>
      <c r="D2490" s="9">
        <v>3.1919999999999997</v>
      </c>
      <c r="E2490" s="9">
        <v>8.1859999999999999</v>
      </c>
    </row>
    <row r="2491" spans="1:5">
      <c r="A2491" s="3">
        <v>42557</v>
      </c>
      <c r="B2491" s="9">
        <v>1.415</v>
      </c>
      <c r="C2491" s="9">
        <v>1.35</v>
      </c>
      <c r="D2491" s="9">
        <v>3.2429999999999999</v>
      </c>
      <c r="E2491" s="9">
        <v>8.1630000000000003</v>
      </c>
    </row>
    <row r="2492" spans="1:5">
      <c r="A2492" s="3">
        <v>42558</v>
      </c>
      <c r="B2492" s="9">
        <v>1.399</v>
      </c>
      <c r="C2492" s="9">
        <v>1.357</v>
      </c>
      <c r="D2492" s="9">
        <v>3.2530000000000001</v>
      </c>
      <c r="E2492" s="9">
        <v>8.1</v>
      </c>
    </row>
    <row r="2493" spans="1:5">
      <c r="A2493" s="3">
        <v>42559</v>
      </c>
      <c r="B2493" s="9">
        <v>1.369</v>
      </c>
      <c r="C2493" s="9">
        <v>1.3259999999999998</v>
      </c>
      <c r="D2493" s="9">
        <v>3.2360000000000002</v>
      </c>
      <c r="E2493" s="9">
        <v>8.1869999999999994</v>
      </c>
    </row>
    <row r="2494" spans="1:5">
      <c r="A2494" s="3">
        <v>42562</v>
      </c>
      <c r="B2494" s="9">
        <v>1.3840000000000001</v>
      </c>
      <c r="C2494" s="9">
        <v>1.3280000000000001</v>
      </c>
      <c r="D2494" s="9">
        <v>3.2849999999999997</v>
      </c>
      <c r="E2494" s="9">
        <v>8.1379999999999999</v>
      </c>
    </row>
    <row r="2495" spans="1:5">
      <c r="A2495" s="3">
        <v>42563</v>
      </c>
      <c r="B2495" s="9">
        <v>1.3280000000000001</v>
      </c>
      <c r="C2495" s="9">
        <v>1.2689999999999999</v>
      </c>
      <c r="D2495" s="9">
        <v>3.2269999999999999</v>
      </c>
      <c r="E2495" s="9">
        <v>8.0350000000000001</v>
      </c>
    </row>
    <row r="2496" spans="1:5">
      <c r="A2496" s="3">
        <v>42564</v>
      </c>
      <c r="B2496" s="9">
        <v>1.345</v>
      </c>
      <c r="C2496" s="9">
        <v>1.2849999999999999</v>
      </c>
      <c r="D2496" s="9">
        <v>3.234</v>
      </c>
      <c r="E2496" s="9">
        <v>8.0630000000000006</v>
      </c>
    </row>
    <row r="2497" spans="1:5">
      <c r="A2497" s="3">
        <v>42565</v>
      </c>
      <c r="B2497" s="9">
        <v>1.359</v>
      </c>
      <c r="C2497" s="9">
        <v>1.306</v>
      </c>
      <c r="D2497" s="9">
        <v>3.254</v>
      </c>
      <c r="E2497" s="9">
        <v>7.984</v>
      </c>
    </row>
    <row r="2498" spans="1:5">
      <c r="A2498" s="3">
        <v>42566</v>
      </c>
      <c r="B2498" s="9">
        <v>1.258</v>
      </c>
      <c r="C2498" s="9">
        <v>1.228</v>
      </c>
      <c r="D2498" s="9">
        <v>3.1389999999999998</v>
      </c>
      <c r="E2498" s="9">
        <v>7.8940000000000001</v>
      </c>
    </row>
    <row r="2499" spans="1:5">
      <c r="A2499" s="3">
        <v>42569</v>
      </c>
      <c r="B2499" s="9">
        <v>1.272</v>
      </c>
      <c r="C2499" s="9">
        <v>1.262</v>
      </c>
      <c r="D2499" s="9">
        <v>3.1539999999999999</v>
      </c>
      <c r="E2499" s="9">
        <v>7.9479999999999995</v>
      </c>
    </row>
    <row r="2500" spans="1:5">
      <c r="A2500" s="3">
        <v>42570</v>
      </c>
      <c r="B2500" s="9">
        <v>1.266</v>
      </c>
      <c r="C2500" s="9">
        <v>1.212</v>
      </c>
      <c r="D2500" s="9">
        <v>3.113</v>
      </c>
      <c r="E2500" s="9">
        <v>7.9859999999999998</v>
      </c>
    </row>
    <row r="2501" spans="1:5">
      <c r="A2501" s="3">
        <v>42571</v>
      </c>
      <c r="B2501" s="9">
        <v>1.2509999999999999</v>
      </c>
      <c r="C2501" s="9">
        <v>1.1679999999999999</v>
      </c>
      <c r="D2501" s="9">
        <v>3.0910000000000002</v>
      </c>
      <c r="E2501" s="9">
        <v>7.9750000000000005</v>
      </c>
    </row>
    <row r="2502" spans="1:5">
      <c r="A2502" s="3">
        <v>42572</v>
      </c>
      <c r="B2502" s="9">
        <v>1.2550000000000001</v>
      </c>
      <c r="C2502" s="9">
        <v>1.137</v>
      </c>
      <c r="D2502" s="9">
        <v>3.0640000000000001</v>
      </c>
      <c r="E2502" s="9">
        <v>8.0719999999999992</v>
      </c>
    </row>
    <row r="2503" spans="1:5">
      <c r="A2503" s="3">
        <v>42573</v>
      </c>
      <c r="B2503" s="9">
        <v>1.27</v>
      </c>
      <c r="C2503" s="9">
        <v>1.1500000000000001</v>
      </c>
      <c r="D2503" s="9">
        <v>3.0959999999999996</v>
      </c>
      <c r="E2503" s="9">
        <v>8.01</v>
      </c>
    </row>
    <row r="2504" spans="1:5">
      <c r="A2504" s="3">
        <v>42576</v>
      </c>
      <c r="B2504" s="9">
        <v>1.2689999999999999</v>
      </c>
      <c r="C2504" s="9">
        <v>1.1499999999999999</v>
      </c>
      <c r="D2504" s="9">
        <v>3.0640000000000001</v>
      </c>
      <c r="E2504" s="9">
        <v>8.1140000000000008</v>
      </c>
    </row>
    <row r="2505" spans="1:5">
      <c r="A2505" s="3">
        <v>42577</v>
      </c>
      <c r="B2505" s="9">
        <v>1.2799999999999998</v>
      </c>
      <c r="C2505" s="9">
        <v>1.1439999999999999</v>
      </c>
      <c r="D2505" s="9">
        <v>3.0680000000000001</v>
      </c>
      <c r="E2505" s="9">
        <v>8.1390000000000011</v>
      </c>
    </row>
    <row r="2506" spans="1:5">
      <c r="A2506" s="3">
        <v>42578</v>
      </c>
      <c r="B2506" s="9">
        <v>1.294</v>
      </c>
      <c r="C2506" s="9">
        <v>1.1839999999999999</v>
      </c>
      <c r="D2506" s="9">
        <v>3.0750000000000002</v>
      </c>
      <c r="E2506" s="9">
        <v>8.2289999999999992</v>
      </c>
    </row>
    <row r="2507" spans="1:5">
      <c r="A2507" s="3">
        <v>42579</v>
      </c>
      <c r="B2507" s="9">
        <v>1.2870000000000001</v>
      </c>
      <c r="C2507" s="9">
        <v>1.1760000000000002</v>
      </c>
      <c r="D2507" s="9">
        <v>3.0510000000000002</v>
      </c>
      <c r="E2507" s="9">
        <v>8.16</v>
      </c>
    </row>
    <row r="2508" spans="1:5">
      <c r="A2508" s="3">
        <v>42580</v>
      </c>
      <c r="B2508" s="9">
        <v>1.286</v>
      </c>
      <c r="C2508" s="9">
        <v>1.1360000000000001</v>
      </c>
      <c r="D2508" s="9">
        <v>3.0529999999999999</v>
      </c>
      <c r="E2508" s="9">
        <v>8.3769999999999989</v>
      </c>
    </row>
    <row r="2509" spans="1:5">
      <c r="A2509" s="3">
        <v>42583</v>
      </c>
      <c r="B2509" s="9">
        <v>1.2729999999999999</v>
      </c>
      <c r="C2509" s="9">
        <v>1.119</v>
      </c>
      <c r="D2509" s="9">
        <v>2.9990000000000001</v>
      </c>
      <c r="E2509" s="9">
        <v>8.3719999999999999</v>
      </c>
    </row>
    <row r="2510" spans="1:5">
      <c r="A2510" s="3">
        <v>42584</v>
      </c>
      <c r="B2510" s="9">
        <v>1.2449999999999999</v>
      </c>
      <c r="C2510" s="9">
        <v>1.1099999999999999</v>
      </c>
      <c r="D2510" s="9">
        <v>2.9610000000000003</v>
      </c>
      <c r="E2510" s="9">
        <v>8.298</v>
      </c>
    </row>
    <row r="2511" spans="1:5">
      <c r="A2511" s="3">
        <v>42585</v>
      </c>
      <c r="B2511" s="9">
        <v>1.252</v>
      </c>
      <c r="C2511" s="9">
        <v>1.123</v>
      </c>
      <c r="D2511" s="9">
        <v>2.9739999999999998</v>
      </c>
      <c r="E2511" s="9">
        <v>8.418000000000001</v>
      </c>
    </row>
    <row r="2512" spans="1:5">
      <c r="A2512" s="3">
        <v>42586</v>
      </c>
      <c r="B2512" s="9">
        <v>1.2429999999999999</v>
      </c>
      <c r="C2512" s="9">
        <v>1.1179999999999999</v>
      </c>
      <c r="D2512" s="9">
        <v>2.9660000000000002</v>
      </c>
      <c r="E2512" s="9">
        <v>8.4640000000000004</v>
      </c>
    </row>
    <row r="2513" spans="1:5">
      <c r="A2513" s="3">
        <v>42587</v>
      </c>
      <c r="B2513" s="9">
        <v>1.2070000000000001</v>
      </c>
      <c r="C2513" s="9">
        <v>1.0840000000000001</v>
      </c>
      <c r="D2513" s="9">
        <v>2.9390000000000001</v>
      </c>
      <c r="E2513" s="9">
        <v>8.4320000000000004</v>
      </c>
    </row>
    <row r="2514" spans="1:5">
      <c r="A2514" s="3">
        <v>42590</v>
      </c>
      <c r="B2514" s="9">
        <v>1.194</v>
      </c>
      <c r="C2514" s="9">
        <v>1.0639999999999998</v>
      </c>
      <c r="D2514" s="9">
        <v>2.8960000000000004</v>
      </c>
      <c r="E2514" s="9">
        <v>8.4150000000000009</v>
      </c>
    </row>
    <row r="2515" spans="1:5">
      <c r="A2515" s="3">
        <v>42591</v>
      </c>
      <c r="B2515" s="9">
        <v>1.1920000000000002</v>
      </c>
      <c r="C2515" s="9">
        <v>1.0720000000000001</v>
      </c>
      <c r="D2515" s="9">
        <v>2.8769999999999998</v>
      </c>
      <c r="E2515" s="9">
        <v>8.3529999999999998</v>
      </c>
    </row>
    <row r="2516" spans="1:5">
      <c r="A2516" s="3">
        <v>42592</v>
      </c>
      <c r="B2516" s="9">
        <v>1.1830000000000001</v>
      </c>
      <c r="C2516" s="9">
        <v>1.054</v>
      </c>
      <c r="D2516" s="9">
        <v>2.8550000000000004</v>
      </c>
      <c r="E2516" s="9">
        <v>8.4089999999999989</v>
      </c>
    </row>
    <row r="2517" spans="1:5">
      <c r="A2517" s="3">
        <v>42593</v>
      </c>
      <c r="B2517" s="9">
        <v>1.1559999999999999</v>
      </c>
      <c r="C2517" s="9">
        <v>1.0250000000000001</v>
      </c>
      <c r="D2517" s="9">
        <v>2.8380000000000001</v>
      </c>
      <c r="E2517" s="9">
        <v>8.3070000000000004</v>
      </c>
    </row>
    <row r="2518" spans="1:5">
      <c r="A2518" s="3">
        <v>42594</v>
      </c>
      <c r="B2518" s="9">
        <v>1.1560000000000001</v>
      </c>
      <c r="C2518" s="9">
        <v>1.0410000000000001</v>
      </c>
      <c r="D2518" s="9">
        <v>2.8169999999999997</v>
      </c>
      <c r="E2518" s="9">
        <v>8.3070000000000004</v>
      </c>
    </row>
    <row r="2519" spans="1:5">
      <c r="A2519" s="3">
        <v>42597</v>
      </c>
      <c r="B2519" s="9">
        <v>1.1180000000000001</v>
      </c>
      <c r="C2519" s="9">
        <v>1.01</v>
      </c>
      <c r="D2519" s="9">
        <v>2.7690000000000001</v>
      </c>
      <c r="E2519" s="9">
        <v>8.2690000000000001</v>
      </c>
    </row>
    <row r="2520" spans="1:5">
      <c r="A2520" s="3">
        <v>42598</v>
      </c>
      <c r="B2520" s="9">
        <v>1.153</v>
      </c>
      <c r="C2520" s="9">
        <v>1.014</v>
      </c>
      <c r="D2520" s="9">
        <v>2.8769999999999998</v>
      </c>
      <c r="E2520" s="9">
        <v>8.218</v>
      </c>
    </row>
    <row r="2521" spans="1:5">
      <c r="A2521" s="3">
        <v>42599</v>
      </c>
      <c r="B2521" s="9">
        <v>1.165</v>
      </c>
      <c r="C2521" s="9">
        <v>1.0169999999999999</v>
      </c>
      <c r="D2521" s="9">
        <v>2.94</v>
      </c>
      <c r="E2521" s="9">
        <v>8.1650000000000009</v>
      </c>
    </row>
    <row r="2522" spans="1:5">
      <c r="A2522" s="3">
        <v>42600</v>
      </c>
      <c r="B2522" s="9">
        <v>1.1600000000000001</v>
      </c>
      <c r="C2522" s="9">
        <v>0.997</v>
      </c>
      <c r="D2522" s="9">
        <v>2.9909999999999997</v>
      </c>
      <c r="E2522" s="9">
        <v>8.2360000000000007</v>
      </c>
    </row>
    <row r="2523" spans="1:5">
      <c r="A2523" s="3">
        <v>42601</v>
      </c>
      <c r="B2523" s="9">
        <v>1.171</v>
      </c>
      <c r="C2523" s="9">
        <v>0.99099999999999999</v>
      </c>
      <c r="D2523" s="9">
        <v>3.073</v>
      </c>
      <c r="E2523" s="9">
        <v>8.0890000000000004</v>
      </c>
    </row>
    <row r="2524" spans="1:5">
      <c r="A2524" s="3">
        <v>42604</v>
      </c>
      <c r="B2524" s="9">
        <v>1.1990000000000001</v>
      </c>
      <c r="C2524" s="9">
        <v>1.026</v>
      </c>
      <c r="D2524" s="9">
        <v>3.1339999999999999</v>
      </c>
      <c r="E2524" s="9">
        <v>8.1370000000000005</v>
      </c>
    </row>
    <row r="2525" spans="1:5">
      <c r="A2525" s="3">
        <v>42605</v>
      </c>
      <c r="B2525" s="9">
        <v>1.224</v>
      </c>
      <c r="C2525" s="9">
        <v>1.036</v>
      </c>
      <c r="D2525" s="9">
        <v>3.1440000000000001</v>
      </c>
      <c r="E2525" s="9">
        <v>8.2409999999999997</v>
      </c>
    </row>
    <row r="2526" spans="1:5">
      <c r="A2526" s="3">
        <v>42606</v>
      </c>
      <c r="B2526" s="9">
        <v>1.216</v>
      </c>
      <c r="C2526" s="9">
        <v>1.0230000000000001</v>
      </c>
      <c r="D2526" s="9">
        <v>3.093</v>
      </c>
      <c r="E2526" s="9">
        <v>8.1390000000000011</v>
      </c>
    </row>
    <row r="2527" spans="1:5">
      <c r="A2527" s="3">
        <v>42607</v>
      </c>
      <c r="B2527" s="9">
        <v>1.2029999999999998</v>
      </c>
      <c r="C2527" s="9">
        <v>0.99299999999999999</v>
      </c>
      <c r="D2527" s="9">
        <v>3.0760000000000001</v>
      </c>
      <c r="E2527" s="9">
        <v>8.1379999999999999</v>
      </c>
    </row>
    <row r="2528" spans="1:5">
      <c r="A2528" s="3">
        <v>42608</v>
      </c>
      <c r="B2528" s="9">
        <v>1.2</v>
      </c>
      <c r="C2528" s="9">
        <v>1.0150000000000001</v>
      </c>
      <c r="D2528" s="9">
        <v>3.1179999999999999</v>
      </c>
      <c r="E2528" s="9">
        <v>8.2539999999999996</v>
      </c>
    </row>
    <row r="2529" spans="1:5">
      <c r="A2529" s="3">
        <v>42611</v>
      </c>
      <c r="B2529" s="9">
        <v>1.1890000000000001</v>
      </c>
      <c r="C2529" s="9">
        <v>0.9840000000000001</v>
      </c>
      <c r="D2529" s="9">
        <v>3.0910000000000002</v>
      </c>
      <c r="E2529" s="9">
        <v>8.2430000000000003</v>
      </c>
    </row>
    <row r="2530" spans="1:5">
      <c r="A2530" s="3">
        <v>42612</v>
      </c>
      <c r="B2530" s="9">
        <v>1.1980000000000002</v>
      </c>
      <c r="C2530" s="9">
        <v>1.038</v>
      </c>
      <c r="D2530" s="9">
        <v>3.12</v>
      </c>
      <c r="E2530" s="9">
        <v>8.17</v>
      </c>
    </row>
    <row r="2531" spans="1:5">
      <c r="A2531" s="3">
        <v>42613</v>
      </c>
      <c r="B2531" s="9">
        <v>1.206</v>
      </c>
      <c r="C2531" s="9">
        <v>1.0719999999999998</v>
      </c>
      <c r="D2531" s="9">
        <v>3.1080000000000001</v>
      </c>
      <c r="E2531" s="9">
        <v>8.1560000000000006</v>
      </c>
    </row>
    <row r="2532" spans="1:5">
      <c r="A2532" s="3">
        <v>42614</v>
      </c>
      <c r="B2532" s="9">
        <v>1.252</v>
      </c>
      <c r="C2532" s="9">
        <v>1.133</v>
      </c>
      <c r="D2532" s="9">
        <v>3.1259999999999999</v>
      </c>
      <c r="E2532" s="9">
        <v>8.197000000000001</v>
      </c>
    </row>
    <row r="2533" spans="1:5">
      <c r="A2533" s="3">
        <v>42615</v>
      </c>
      <c r="B2533" s="9">
        <v>1.2009999999999998</v>
      </c>
      <c r="C2533" s="9">
        <v>1.0759999999999998</v>
      </c>
      <c r="D2533" s="9">
        <v>3.093</v>
      </c>
      <c r="E2533" s="9">
        <v>8.2519999999999989</v>
      </c>
    </row>
    <row r="2534" spans="1:5">
      <c r="A2534" s="3">
        <v>42618</v>
      </c>
      <c r="B2534" s="9">
        <v>1.1989999999999998</v>
      </c>
      <c r="C2534" s="9">
        <v>1.0489999999999999</v>
      </c>
      <c r="D2534" s="9">
        <v>3.0939999999999999</v>
      </c>
      <c r="E2534" s="9">
        <v>8.2639999999999993</v>
      </c>
    </row>
    <row r="2535" spans="1:5">
      <c r="A2535" s="3">
        <v>42619</v>
      </c>
      <c r="B2535" s="9">
        <v>1.1970000000000001</v>
      </c>
      <c r="C2535" s="9">
        <v>1.0370000000000001</v>
      </c>
      <c r="D2535" s="9">
        <v>3.0980000000000003</v>
      </c>
      <c r="E2535" s="9">
        <v>8.3059999999999992</v>
      </c>
    </row>
    <row r="2536" spans="1:5">
      <c r="A2536" s="3">
        <v>42620</v>
      </c>
      <c r="B2536" s="9">
        <v>1.1970000000000001</v>
      </c>
      <c r="C2536" s="9">
        <v>1.048</v>
      </c>
      <c r="D2536" s="9">
        <v>3.09</v>
      </c>
      <c r="E2536" s="9">
        <v>8.338000000000001</v>
      </c>
    </row>
    <row r="2537" spans="1:5">
      <c r="A2537" s="3">
        <v>42621</v>
      </c>
      <c r="B2537" s="9">
        <v>1.214</v>
      </c>
      <c r="C2537" s="9">
        <v>1.048</v>
      </c>
      <c r="D2537" s="9">
        <v>3.1259999999999999</v>
      </c>
      <c r="E2537" s="9">
        <v>8.3770000000000007</v>
      </c>
    </row>
    <row r="2538" spans="1:5">
      <c r="A2538" s="3">
        <v>42622</v>
      </c>
      <c r="B2538" s="9">
        <v>1.236</v>
      </c>
      <c r="C2538" s="9">
        <v>1.0650000000000002</v>
      </c>
      <c r="D2538" s="9">
        <v>3.1390000000000002</v>
      </c>
      <c r="E2538" s="9">
        <v>8.261000000000001</v>
      </c>
    </row>
    <row r="2539" spans="1:5">
      <c r="A2539" s="3">
        <v>42625</v>
      </c>
      <c r="B2539" s="9">
        <v>1.236</v>
      </c>
      <c r="C2539" s="9">
        <v>1.0409999999999999</v>
      </c>
      <c r="D2539" s="9">
        <v>3.1579999999999999</v>
      </c>
      <c r="E2539" s="9">
        <v>8.3109999999999999</v>
      </c>
    </row>
    <row r="2540" spans="1:5">
      <c r="A2540" s="3">
        <v>42626</v>
      </c>
      <c r="B2540" s="9">
        <v>1.248</v>
      </c>
      <c r="C2540" s="9">
        <v>1.03</v>
      </c>
      <c r="D2540" s="9">
        <v>3.234</v>
      </c>
      <c r="E2540" s="9">
        <v>8.3339999999999996</v>
      </c>
    </row>
    <row r="2541" spans="1:5">
      <c r="A2541" s="3">
        <v>42627</v>
      </c>
      <c r="B2541" s="9">
        <v>1.266</v>
      </c>
      <c r="C2541" s="9">
        <v>1.048</v>
      </c>
      <c r="D2541" s="9">
        <v>3.2410000000000001</v>
      </c>
      <c r="E2541" s="9">
        <v>8.4269999999999996</v>
      </c>
    </row>
    <row r="2542" spans="1:5">
      <c r="A2542" s="3">
        <v>42628</v>
      </c>
      <c r="B2542" s="9">
        <v>1.3009999999999999</v>
      </c>
      <c r="C2542" s="9">
        <v>1.04</v>
      </c>
      <c r="D2542" s="9">
        <v>3.383</v>
      </c>
      <c r="E2542" s="9">
        <v>8.6639999999999997</v>
      </c>
    </row>
    <row r="2543" spans="1:5">
      <c r="A2543" s="3">
        <v>42629</v>
      </c>
      <c r="B2543" s="9">
        <v>1.3330000000000002</v>
      </c>
      <c r="C2543" s="9">
        <v>1.0770000000000002</v>
      </c>
      <c r="D2543" s="9">
        <v>3.4750000000000001</v>
      </c>
      <c r="E2543" s="9">
        <v>8.6660000000000004</v>
      </c>
    </row>
    <row r="2544" spans="1:5">
      <c r="A2544" s="3">
        <v>42632</v>
      </c>
      <c r="B2544" s="9">
        <v>1.306</v>
      </c>
      <c r="C2544" s="9">
        <v>1.0289999999999999</v>
      </c>
      <c r="D2544" s="9">
        <v>3.37</v>
      </c>
      <c r="E2544" s="9">
        <v>8.7189999999999994</v>
      </c>
    </row>
    <row r="2545" spans="1:5">
      <c r="A2545" s="3">
        <v>42633</v>
      </c>
      <c r="B2545" s="9">
        <v>1.274</v>
      </c>
      <c r="C2545" s="9">
        <v>1.008</v>
      </c>
      <c r="D2545" s="9">
        <v>3.3299999999999996</v>
      </c>
      <c r="E2545" s="9">
        <v>8.511000000000001</v>
      </c>
    </row>
    <row r="2546" spans="1:5">
      <c r="A2546" s="3">
        <v>42634</v>
      </c>
      <c r="B2546" s="9">
        <v>1.28</v>
      </c>
      <c r="C2546" s="9">
        <v>0.99699999999999989</v>
      </c>
      <c r="D2546" s="9">
        <v>3.3959999999999999</v>
      </c>
      <c r="E2546" s="9">
        <v>8.5170000000000012</v>
      </c>
    </row>
    <row r="2547" spans="1:5">
      <c r="A2547" s="3">
        <v>42635</v>
      </c>
      <c r="B2547" s="9">
        <v>1.2810000000000001</v>
      </c>
      <c r="C2547" s="9">
        <v>1.014</v>
      </c>
      <c r="D2547" s="9">
        <v>3.4660000000000002</v>
      </c>
      <c r="E2547" s="9">
        <v>8.5190000000000001</v>
      </c>
    </row>
    <row r="2548" spans="1:5">
      <c r="A2548" s="3">
        <v>42636</v>
      </c>
      <c r="B2548" s="9">
        <v>1.2929999999999999</v>
      </c>
      <c r="C2548" s="9">
        <v>1.0449999999999999</v>
      </c>
      <c r="D2548" s="9">
        <v>3.4540000000000002</v>
      </c>
      <c r="E2548" s="9">
        <v>8.5039999999999996</v>
      </c>
    </row>
    <row r="2549" spans="1:5">
      <c r="A2549" s="3">
        <v>42639</v>
      </c>
      <c r="B2549" s="9">
        <v>1.298</v>
      </c>
      <c r="C2549" s="9">
        <v>1.03</v>
      </c>
      <c r="D2549" s="9">
        <v>3.4910000000000001</v>
      </c>
      <c r="E2549" s="9">
        <v>8.5060000000000002</v>
      </c>
    </row>
    <row r="2550" spans="1:5">
      <c r="A2550" s="3">
        <v>42640</v>
      </c>
      <c r="B2550" s="9">
        <v>1.3440000000000001</v>
      </c>
      <c r="C2550" s="9">
        <v>1.034</v>
      </c>
      <c r="D2550" s="9">
        <v>3.5470000000000002</v>
      </c>
      <c r="E2550" s="9">
        <v>8.5560000000000009</v>
      </c>
    </row>
    <row r="2551" spans="1:5">
      <c r="A2551" s="3">
        <v>42641</v>
      </c>
      <c r="B2551" s="9">
        <v>1.331</v>
      </c>
      <c r="C2551" s="9">
        <v>1.044</v>
      </c>
      <c r="D2551" s="9">
        <v>3.4819999999999998</v>
      </c>
      <c r="E2551" s="9">
        <v>8.44</v>
      </c>
    </row>
    <row r="2552" spans="1:5">
      <c r="A2552" s="3">
        <v>42642</v>
      </c>
      <c r="B2552" s="9">
        <v>1.335</v>
      </c>
      <c r="C2552" s="9">
        <v>1.0410000000000001</v>
      </c>
      <c r="D2552" s="9">
        <v>3.4340000000000002</v>
      </c>
      <c r="E2552" s="9">
        <v>8.3720000000000017</v>
      </c>
    </row>
    <row r="2553" spans="1:5">
      <c r="A2553" s="3">
        <v>42643</v>
      </c>
      <c r="B2553" s="9">
        <v>1.3080000000000001</v>
      </c>
      <c r="C2553" s="9">
        <v>1</v>
      </c>
      <c r="D2553" s="9">
        <v>3.45</v>
      </c>
      <c r="E2553" s="9">
        <v>8.3890000000000011</v>
      </c>
    </row>
    <row r="2554" spans="1:5">
      <c r="A2554" s="3">
        <v>42646</v>
      </c>
      <c r="B2554" s="9">
        <v>1.34</v>
      </c>
      <c r="C2554" s="9">
        <v>1.01</v>
      </c>
      <c r="D2554" s="9">
        <v>3.4710000000000001</v>
      </c>
      <c r="E2554" s="9">
        <v>8.3789999999999996</v>
      </c>
    </row>
    <row r="2555" spans="1:5">
      <c r="A2555" s="3">
        <v>42647</v>
      </c>
      <c r="B2555" s="9">
        <v>1.351</v>
      </c>
      <c r="C2555" s="9">
        <v>1.022</v>
      </c>
      <c r="D2555" s="9">
        <v>3.4250000000000003</v>
      </c>
      <c r="E2555" s="9">
        <v>8.363999999999999</v>
      </c>
    </row>
    <row r="2556" spans="1:5">
      <c r="A2556" s="3">
        <v>42648</v>
      </c>
      <c r="B2556" s="9">
        <v>1.3679999999999999</v>
      </c>
      <c r="C2556" s="9">
        <v>1.0459999999999998</v>
      </c>
      <c r="D2556" s="9">
        <v>3.4689999999999999</v>
      </c>
      <c r="E2556" s="9">
        <v>8.266</v>
      </c>
    </row>
    <row r="2557" spans="1:5">
      <c r="A2557" s="3">
        <v>42649</v>
      </c>
      <c r="B2557" s="9">
        <v>1.3640000000000001</v>
      </c>
      <c r="C2557" s="9">
        <v>1.032</v>
      </c>
      <c r="D2557" s="9">
        <v>3.5409999999999999</v>
      </c>
      <c r="E2557" s="9">
        <v>8.2669999999999995</v>
      </c>
    </row>
    <row r="2558" spans="1:5">
      <c r="A2558" s="3">
        <v>42650</v>
      </c>
      <c r="B2558" s="9">
        <v>1.359</v>
      </c>
      <c r="C2558" s="9">
        <v>0.99099999999999999</v>
      </c>
      <c r="D2558" s="9">
        <v>3.5649999999999999</v>
      </c>
      <c r="E2558" s="9">
        <v>8.2680000000000007</v>
      </c>
    </row>
    <row r="2559" spans="1:5">
      <c r="A2559" s="3">
        <v>42653</v>
      </c>
      <c r="B2559" s="9">
        <v>1.337</v>
      </c>
      <c r="C2559" s="9">
        <v>0.96599999999999997</v>
      </c>
      <c r="D2559" s="9">
        <v>3.3689999999999998</v>
      </c>
      <c r="E2559" s="9">
        <v>8.1909999999999989</v>
      </c>
    </row>
    <row r="2560" spans="1:5">
      <c r="A2560" s="3">
        <v>42654</v>
      </c>
      <c r="B2560" s="9">
        <v>1.3520000000000001</v>
      </c>
      <c r="C2560" s="9">
        <v>0.99299999999999999</v>
      </c>
      <c r="D2560" s="9">
        <v>3.351</v>
      </c>
      <c r="E2560" s="9">
        <v>8.2480000000000011</v>
      </c>
    </row>
    <row r="2561" spans="1:5">
      <c r="A2561" s="3">
        <v>42655</v>
      </c>
      <c r="B2561" s="9">
        <v>1.351</v>
      </c>
      <c r="C2561" s="9">
        <v>1.0669999999999999</v>
      </c>
      <c r="D2561" s="9">
        <v>3.3459999999999996</v>
      </c>
      <c r="E2561" s="9">
        <v>8.2249999999999996</v>
      </c>
    </row>
    <row r="2562" spans="1:5">
      <c r="A2562" s="3">
        <v>42656</v>
      </c>
      <c r="B2562" s="9">
        <v>1.34</v>
      </c>
      <c r="C2562" s="9">
        <v>1.0840000000000001</v>
      </c>
      <c r="D2562" s="9">
        <v>3.3370000000000002</v>
      </c>
      <c r="E2562" s="9">
        <v>8.3509999999999991</v>
      </c>
    </row>
    <row r="2563" spans="1:5">
      <c r="A2563" s="3">
        <v>42657</v>
      </c>
      <c r="B2563" s="9">
        <v>1.323</v>
      </c>
      <c r="C2563" s="9">
        <v>1.0680000000000001</v>
      </c>
      <c r="D2563" s="9">
        <v>3.2490000000000001</v>
      </c>
      <c r="E2563" s="9">
        <v>8.423</v>
      </c>
    </row>
    <row r="2564" spans="1:5">
      <c r="A2564" s="3">
        <v>42660</v>
      </c>
      <c r="B2564" s="9">
        <v>1.349</v>
      </c>
      <c r="C2564" s="9">
        <v>1.0650000000000002</v>
      </c>
      <c r="D2564" s="9">
        <v>3.206</v>
      </c>
      <c r="E2564" s="9">
        <v>8.3509999999999991</v>
      </c>
    </row>
    <row r="2565" spans="1:5">
      <c r="A2565" s="3">
        <v>42661</v>
      </c>
      <c r="B2565" s="9">
        <v>1.409</v>
      </c>
      <c r="C2565" s="9">
        <v>1.0660000000000001</v>
      </c>
      <c r="D2565" s="9">
        <v>3.2149999999999999</v>
      </c>
      <c r="E2565" s="9">
        <v>8.4639999999999986</v>
      </c>
    </row>
    <row r="2566" spans="1:5">
      <c r="A2566" s="3">
        <v>42662</v>
      </c>
      <c r="B2566" s="9">
        <v>1.42</v>
      </c>
      <c r="C2566" s="9">
        <v>1.0880000000000001</v>
      </c>
      <c r="D2566" s="9">
        <v>3.1709999999999998</v>
      </c>
      <c r="E2566" s="9">
        <v>8.4170000000000016</v>
      </c>
    </row>
    <row r="2567" spans="1:5">
      <c r="A2567" s="3">
        <v>42663</v>
      </c>
      <c r="B2567" s="9">
        <v>1.4350000000000001</v>
      </c>
      <c r="C2567" s="9">
        <v>1.1090000000000002</v>
      </c>
      <c r="D2567" s="9">
        <v>3.1909999999999998</v>
      </c>
      <c r="E2567" s="9">
        <v>8.4359999999999999</v>
      </c>
    </row>
    <row r="2568" spans="1:5">
      <c r="A2568" s="3">
        <v>42664</v>
      </c>
      <c r="B2568" s="9">
        <v>1.4350000000000001</v>
      </c>
      <c r="C2568" s="9">
        <v>1.1080000000000001</v>
      </c>
      <c r="D2568" s="9">
        <v>3.1859999999999999</v>
      </c>
      <c r="E2568" s="9">
        <v>8.4370000000000012</v>
      </c>
    </row>
    <row r="2569" spans="1:5">
      <c r="A2569" s="3">
        <v>42667</v>
      </c>
      <c r="B2569" s="9">
        <v>1.427</v>
      </c>
      <c r="C2569" s="9">
        <v>1.0790000000000002</v>
      </c>
      <c r="D2569" s="9">
        <v>3.1230000000000002</v>
      </c>
      <c r="E2569" s="9">
        <v>8.3979999999999997</v>
      </c>
    </row>
    <row r="2570" spans="1:5">
      <c r="A2570" s="3">
        <v>42668</v>
      </c>
      <c r="B2570" s="9">
        <v>1.423</v>
      </c>
      <c r="C2570" s="9">
        <v>1.0570000000000002</v>
      </c>
      <c r="D2570" s="9">
        <v>3.165</v>
      </c>
      <c r="E2570" s="9">
        <v>8.3759999999999994</v>
      </c>
    </row>
    <row r="2571" spans="1:5">
      <c r="A2571" s="3">
        <v>42669</v>
      </c>
      <c r="B2571" s="9">
        <v>1.448</v>
      </c>
      <c r="C2571" s="9">
        <v>1.05</v>
      </c>
      <c r="D2571" s="9">
        <v>3.129</v>
      </c>
      <c r="E2571" s="9">
        <v>8.3129999999999988</v>
      </c>
    </row>
    <row r="2572" spans="1:5">
      <c r="A2572" s="3">
        <v>42670</v>
      </c>
      <c r="B2572" s="9">
        <v>1.4419999999999999</v>
      </c>
      <c r="C2572" s="9">
        <v>1.0369999999999999</v>
      </c>
      <c r="D2572" s="9">
        <v>3.12</v>
      </c>
      <c r="E2572" s="9">
        <v>8.1720000000000006</v>
      </c>
    </row>
    <row r="2573" spans="1:5">
      <c r="A2573" s="3">
        <v>42671</v>
      </c>
      <c r="B2573" s="9">
        <v>1.488</v>
      </c>
      <c r="C2573" s="9">
        <v>1.0629999999999999</v>
      </c>
      <c r="D2573" s="9">
        <v>3.1850000000000001</v>
      </c>
      <c r="E2573" s="9">
        <v>8.1800000000000015</v>
      </c>
    </row>
    <row r="2574" spans="1:5">
      <c r="A2574" s="3">
        <v>42674</v>
      </c>
      <c r="B2574" s="9">
        <v>1.512</v>
      </c>
      <c r="C2574" s="9">
        <v>1.05</v>
      </c>
      <c r="D2574" s="9">
        <v>3.1659999999999999</v>
      </c>
      <c r="E2574" s="9">
        <v>8.1709999999999994</v>
      </c>
    </row>
    <row r="2575" spans="1:5">
      <c r="A2575" s="3">
        <v>42675</v>
      </c>
      <c r="B2575" s="9">
        <v>1.577</v>
      </c>
      <c r="C2575" s="9">
        <v>1.1259999999999999</v>
      </c>
      <c r="D2575" s="9">
        <v>3.18</v>
      </c>
      <c r="E2575" s="9">
        <v>7.98</v>
      </c>
    </row>
    <row r="2576" spans="1:5">
      <c r="A2576" s="3">
        <v>42676</v>
      </c>
      <c r="B2576" s="9">
        <v>1.5369999999999999</v>
      </c>
      <c r="C2576" s="9">
        <v>1.077</v>
      </c>
      <c r="D2576" s="9">
        <v>3.1160000000000001</v>
      </c>
      <c r="E2576" s="9">
        <v>7.8190000000000008</v>
      </c>
    </row>
    <row r="2577" spans="1:5">
      <c r="A2577" s="3">
        <v>42677</v>
      </c>
      <c r="B2577" s="9">
        <v>1.538</v>
      </c>
      <c r="C2577" s="9">
        <v>1.077</v>
      </c>
      <c r="D2577" s="9">
        <v>3.0960000000000001</v>
      </c>
      <c r="E2577" s="9">
        <v>7.6109999999999998</v>
      </c>
    </row>
    <row r="2578" spans="1:5">
      <c r="A2578" s="3">
        <v>42678</v>
      </c>
      <c r="B2578" s="9">
        <v>1.613</v>
      </c>
      <c r="C2578" s="9">
        <v>1.1279999999999999</v>
      </c>
      <c r="D2578" s="9">
        <v>3.153</v>
      </c>
      <c r="E2578" s="9">
        <v>7.7130000000000001</v>
      </c>
    </row>
    <row r="2579" spans="1:5">
      <c r="A2579" s="3">
        <v>42681</v>
      </c>
      <c r="B2579" s="9">
        <v>1.5609999999999999</v>
      </c>
      <c r="C2579" s="9">
        <v>1.0980000000000001</v>
      </c>
      <c r="D2579" s="9">
        <v>3.0850000000000004</v>
      </c>
      <c r="E2579" s="9">
        <v>7.3090000000000002</v>
      </c>
    </row>
    <row r="2580" spans="1:5">
      <c r="A2580" s="3">
        <v>42682</v>
      </c>
      <c r="B2580" s="9">
        <v>1.53</v>
      </c>
      <c r="C2580" s="9">
        <v>1.0620000000000001</v>
      </c>
      <c r="D2580" s="9">
        <v>3.0340000000000003</v>
      </c>
      <c r="E2580" s="9">
        <v>7.14</v>
      </c>
    </row>
    <row r="2581" spans="1:5">
      <c r="A2581" s="3">
        <v>42683</v>
      </c>
      <c r="B2581" s="9">
        <v>1.5629999999999999</v>
      </c>
      <c r="C2581" s="9">
        <v>1.089</v>
      </c>
      <c r="D2581" s="9">
        <v>3.0920000000000001</v>
      </c>
      <c r="E2581" s="9">
        <v>7.1549999999999994</v>
      </c>
    </row>
    <row r="2582" spans="1:5">
      <c r="A2582" s="3">
        <v>42684</v>
      </c>
      <c r="B2582" s="9">
        <v>1.6259999999999999</v>
      </c>
      <c r="C2582" s="9">
        <v>1.117</v>
      </c>
      <c r="D2582" s="9">
        <v>3.1189999999999998</v>
      </c>
      <c r="E2582" s="9">
        <v>7.0010000000000003</v>
      </c>
    </row>
    <row r="2583" spans="1:5">
      <c r="A2583" s="3">
        <v>42685</v>
      </c>
      <c r="B2583" s="9">
        <v>1.7330000000000001</v>
      </c>
      <c r="C2583" s="9">
        <v>1.1859999999999999</v>
      </c>
      <c r="D2583" s="9">
        <v>3.1909999999999998</v>
      </c>
      <c r="E2583" s="9">
        <v>7.0259999999999998</v>
      </c>
    </row>
    <row r="2584" spans="1:5">
      <c r="A2584" s="3">
        <v>42688</v>
      </c>
      <c r="B2584" s="9">
        <v>1.7590000000000001</v>
      </c>
      <c r="C2584" s="9">
        <v>1.2</v>
      </c>
      <c r="D2584" s="9">
        <v>3.222</v>
      </c>
      <c r="E2584" s="9">
        <v>7.077</v>
      </c>
    </row>
    <row r="2585" spans="1:5">
      <c r="A2585" s="3">
        <v>42689</v>
      </c>
      <c r="B2585" s="9">
        <v>1.6580000000000001</v>
      </c>
      <c r="C2585" s="9">
        <v>1.153</v>
      </c>
      <c r="D2585" s="9">
        <v>3.1920000000000002</v>
      </c>
      <c r="E2585" s="9">
        <v>7.0750000000000002</v>
      </c>
    </row>
    <row r="2586" spans="1:5">
      <c r="A2586" s="3">
        <v>42690</v>
      </c>
      <c r="B2586" s="9">
        <v>1.738</v>
      </c>
      <c r="C2586" s="9">
        <v>1.25</v>
      </c>
      <c r="D2586" s="9">
        <v>3.3740000000000001</v>
      </c>
      <c r="E2586" s="9">
        <v>7.141</v>
      </c>
    </row>
    <row r="2587" spans="1:5">
      <c r="A2587" s="3">
        <v>42691</v>
      </c>
      <c r="B2587" s="9">
        <v>1.8179999999999998</v>
      </c>
      <c r="C2587" s="9">
        <v>1.3169999999999999</v>
      </c>
      <c r="D2587" s="9">
        <v>3.4539999999999997</v>
      </c>
      <c r="E2587" s="9">
        <v>7.0419999999999998</v>
      </c>
    </row>
    <row r="2588" spans="1:5">
      <c r="A2588" s="3">
        <v>42692</v>
      </c>
      <c r="B2588" s="9">
        <v>1.8039999999999998</v>
      </c>
      <c r="C2588" s="9">
        <v>1.3029999999999999</v>
      </c>
      <c r="D2588" s="9">
        <v>3.5350000000000001</v>
      </c>
      <c r="E2588" s="9">
        <v>6.827</v>
      </c>
    </row>
    <row r="2589" spans="1:5">
      <c r="A2589" s="3">
        <v>42695</v>
      </c>
      <c r="B2589" s="9">
        <v>1.7889999999999997</v>
      </c>
      <c r="C2589" s="9">
        <v>1.3260000000000001</v>
      </c>
      <c r="D2589" s="9">
        <v>3.4299999999999997</v>
      </c>
      <c r="E2589" s="9">
        <v>6.6960000000000006</v>
      </c>
    </row>
    <row r="2590" spans="1:5">
      <c r="A2590" s="3">
        <v>42696</v>
      </c>
      <c r="B2590" s="9">
        <v>1.8</v>
      </c>
      <c r="C2590" s="9">
        <v>1.3049999999999999</v>
      </c>
      <c r="D2590" s="9">
        <v>3.4020000000000001</v>
      </c>
      <c r="E2590" s="9">
        <v>6.7109999999999994</v>
      </c>
    </row>
    <row r="2591" spans="1:5">
      <c r="A2591" s="3">
        <v>42697</v>
      </c>
      <c r="B2591" s="9">
        <v>1.857</v>
      </c>
      <c r="C2591" s="9">
        <v>1.325</v>
      </c>
      <c r="D2591" s="9">
        <v>3.415</v>
      </c>
      <c r="E2591" s="9">
        <v>6.6259999999999994</v>
      </c>
    </row>
    <row r="2592" spans="1:5">
      <c r="A2592" s="3">
        <v>42698</v>
      </c>
      <c r="B2592" s="9">
        <v>1.8739999999999997</v>
      </c>
      <c r="C2592" s="9">
        <v>1.3340000000000001</v>
      </c>
      <c r="D2592" s="9">
        <v>3.4</v>
      </c>
      <c r="E2592" s="9">
        <v>6.6690000000000005</v>
      </c>
    </row>
    <row r="2593" spans="1:5">
      <c r="A2593" s="3">
        <v>42699</v>
      </c>
      <c r="B2593" s="9">
        <v>1.863</v>
      </c>
      <c r="C2593" s="9">
        <v>1.347</v>
      </c>
      <c r="D2593" s="9">
        <v>3.3620000000000001</v>
      </c>
      <c r="E2593" s="9">
        <v>6.7530000000000001</v>
      </c>
    </row>
    <row r="2594" spans="1:5">
      <c r="A2594" s="3">
        <v>42702</v>
      </c>
      <c r="B2594" s="9">
        <v>1.8719999999999999</v>
      </c>
      <c r="C2594" s="9">
        <v>1.3680000000000001</v>
      </c>
      <c r="D2594" s="9">
        <v>3.4060000000000001</v>
      </c>
      <c r="E2594" s="9">
        <v>6.8119999999999994</v>
      </c>
    </row>
    <row r="2595" spans="1:5">
      <c r="A2595" s="3">
        <v>42703</v>
      </c>
      <c r="B2595" s="9">
        <v>1.7489999999999999</v>
      </c>
      <c r="C2595" s="9">
        <v>1.3119999999999998</v>
      </c>
      <c r="D2595" s="9">
        <v>3.4159999999999999</v>
      </c>
      <c r="E2595" s="9">
        <v>6.7189999999999994</v>
      </c>
    </row>
    <row r="2596" spans="1:5">
      <c r="A2596" s="3">
        <v>42704</v>
      </c>
      <c r="B2596" s="9">
        <v>1.7069999999999999</v>
      </c>
      <c r="C2596" s="9">
        <v>1.27</v>
      </c>
      <c r="D2596" s="9">
        <v>3.427</v>
      </c>
      <c r="E2596" s="9">
        <v>6.2869999999999999</v>
      </c>
    </row>
    <row r="2597" spans="1:5">
      <c r="A2597" s="3">
        <v>42705</v>
      </c>
      <c r="B2597" s="9">
        <v>1.6859999999999999</v>
      </c>
      <c r="C2597" s="9">
        <v>1.2520000000000002</v>
      </c>
      <c r="D2597" s="9">
        <v>3.3930000000000002</v>
      </c>
      <c r="E2597" s="9">
        <v>6.1870000000000003</v>
      </c>
    </row>
    <row r="2598" spans="1:5">
      <c r="A2598" s="3">
        <v>42706</v>
      </c>
      <c r="B2598" s="9">
        <v>1.619</v>
      </c>
      <c r="C2598" s="9">
        <v>1.2590000000000001</v>
      </c>
      <c r="D2598" s="9">
        <v>3.41</v>
      </c>
      <c r="E2598" s="9">
        <v>6.2379999999999995</v>
      </c>
    </row>
    <row r="2599" spans="1:5">
      <c r="A2599" s="3">
        <v>42709</v>
      </c>
      <c r="B2599" s="9">
        <v>1.6660000000000001</v>
      </c>
      <c r="C2599" s="9">
        <v>1.226</v>
      </c>
      <c r="D2599" s="9">
        <v>3.3729999999999998</v>
      </c>
      <c r="E2599" s="9">
        <v>6.25</v>
      </c>
    </row>
    <row r="2600" spans="1:5">
      <c r="A2600" s="3">
        <v>42710</v>
      </c>
      <c r="B2600" s="9">
        <v>1.585</v>
      </c>
      <c r="C2600" s="9">
        <v>1.131</v>
      </c>
      <c r="D2600" s="9">
        <v>3.2670000000000003</v>
      </c>
      <c r="E2600" s="9">
        <v>6.335</v>
      </c>
    </row>
    <row r="2601" spans="1:5">
      <c r="A2601" s="3">
        <v>42711</v>
      </c>
      <c r="B2601" s="9">
        <v>1.5580000000000001</v>
      </c>
      <c r="C2601" s="9">
        <v>1.095</v>
      </c>
      <c r="D2601" s="9">
        <v>3.169</v>
      </c>
      <c r="E2601" s="9">
        <v>6.3680000000000003</v>
      </c>
    </row>
    <row r="2602" spans="1:5">
      <c r="A2602" s="3">
        <v>42712</v>
      </c>
      <c r="B2602" s="9">
        <v>1.6280000000000001</v>
      </c>
      <c r="C2602" s="9">
        <v>1.1379999999999999</v>
      </c>
      <c r="D2602" s="9">
        <v>3.3660000000000001</v>
      </c>
      <c r="E2602" s="9">
        <v>6.3209999999999997</v>
      </c>
    </row>
    <row r="2603" spans="1:5">
      <c r="A2603" s="3">
        <v>42713</v>
      </c>
      <c r="B2603" s="9">
        <v>1.6820000000000002</v>
      </c>
      <c r="C2603" s="9">
        <v>1.1579999999999999</v>
      </c>
      <c r="D2603" s="9">
        <v>3.4749999999999996</v>
      </c>
      <c r="E2603" s="9">
        <v>6.3289999999999997</v>
      </c>
    </row>
    <row r="2604" spans="1:5">
      <c r="A2604" s="3">
        <v>42716</v>
      </c>
      <c r="B2604" s="9">
        <v>1.6</v>
      </c>
      <c r="C2604" s="9">
        <v>1.101</v>
      </c>
      <c r="D2604" s="9">
        <v>3.4119999999999999</v>
      </c>
      <c r="E2604" s="9">
        <v>6.3220000000000001</v>
      </c>
    </row>
    <row r="2605" spans="1:5">
      <c r="A2605" s="3">
        <v>42717</v>
      </c>
      <c r="B2605" s="9">
        <v>1.5209999999999999</v>
      </c>
      <c r="C2605" s="9">
        <v>1.0750000000000002</v>
      </c>
      <c r="D2605" s="9">
        <v>3.4010000000000002</v>
      </c>
      <c r="E2605" s="9">
        <v>6.4139999999999997</v>
      </c>
    </row>
    <row r="2606" spans="1:5">
      <c r="A2606" s="3">
        <v>42718</v>
      </c>
      <c r="B2606" s="9">
        <v>1.49</v>
      </c>
      <c r="C2606" s="9">
        <v>1.0959999999999999</v>
      </c>
      <c r="D2606" s="9">
        <v>3.448</v>
      </c>
      <c r="E2606" s="9">
        <v>6.7720000000000002</v>
      </c>
    </row>
    <row r="2607" spans="1:5">
      <c r="A2607" s="3">
        <v>42719</v>
      </c>
      <c r="B2607" s="9">
        <v>1.4769999999999999</v>
      </c>
      <c r="C2607" s="9">
        <v>1.0699999999999998</v>
      </c>
      <c r="D2607" s="9">
        <v>3.407</v>
      </c>
      <c r="E2607" s="9">
        <v>7.0270000000000001</v>
      </c>
    </row>
    <row r="2608" spans="1:5">
      <c r="A2608" s="3">
        <v>42720</v>
      </c>
      <c r="B2608" s="9">
        <v>1.579</v>
      </c>
      <c r="C2608" s="9">
        <v>1.1259999999999999</v>
      </c>
      <c r="D2608" s="9">
        <v>3.4899999999999998</v>
      </c>
      <c r="E2608" s="9">
        <v>6.9740000000000002</v>
      </c>
    </row>
    <row r="2609" spans="1:5">
      <c r="A2609" s="3">
        <v>42723</v>
      </c>
      <c r="B2609" s="9">
        <v>1.5870000000000002</v>
      </c>
      <c r="C2609" s="9">
        <v>1.1280000000000001</v>
      </c>
      <c r="D2609" s="9">
        <v>3.5020000000000002</v>
      </c>
      <c r="E2609" s="9">
        <v>6.984</v>
      </c>
    </row>
    <row r="2610" spans="1:5">
      <c r="A2610" s="3">
        <v>42724</v>
      </c>
      <c r="B2610" s="9">
        <v>1.5760000000000001</v>
      </c>
      <c r="C2610" s="9">
        <v>1.073</v>
      </c>
      <c r="D2610" s="9">
        <v>3.456</v>
      </c>
      <c r="E2610" s="9">
        <v>6.9690000000000003</v>
      </c>
    </row>
    <row r="2611" spans="1:5">
      <c r="A2611" s="3">
        <v>42725</v>
      </c>
      <c r="B2611" s="9">
        <v>1.573</v>
      </c>
      <c r="C2611" s="9">
        <v>1.1180000000000001</v>
      </c>
      <c r="D2611" s="9">
        <v>3.5110000000000001</v>
      </c>
      <c r="E2611" s="9">
        <v>6.9969999999999999</v>
      </c>
    </row>
    <row r="2612" spans="1:5">
      <c r="A2612" s="3">
        <v>42726</v>
      </c>
      <c r="B2612" s="9">
        <v>1.5980000000000001</v>
      </c>
      <c r="C2612" s="9">
        <v>1.147</v>
      </c>
      <c r="D2612" s="9">
        <v>3.524</v>
      </c>
      <c r="E2612" s="9">
        <v>6.9720000000000004</v>
      </c>
    </row>
    <row r="2613" spans="1:5">
      <c r="A2613" s="3">
        <v>42727</v>
      </c>
      <c r="B2613" s="9">
        <v>1.5980000000000001</v>
      </c>
      <c r="C2613" s="9">
        <v>1.1739999999999999</v>
      </c>
      <c r="D2613" s="9">
        <v>3.5</v>
      </c>
      <c r="E2613" s="9">
        <v>6.9610000000000003</v>
      </c>
    </row>
    <row r="2614" spans="1:5">
      <c r="A2614" s="3">
        <v>42730</v>
      </c>
      <c r="B2614" s="9">
        <v>1.5980000000000001</v>
      </c>
      <c r="C2614" s="9">
        <v>1.1739999999999999</v>
      </c>
      <c r="D2614" s="9">
        <v>3.5</v>
      </c>
      <c r="E2614" s="9">
        <v>6.9610000000000003</v>
      </c>
    </row>
    <row r="2615" spans="1:5">
      <c r="A2615" s="3">
        <v>42731</v>
      </c>
      <c r="B2615" s="9">
        <v>1.633</v>
      </c>
      <c r="C2615" s="9">
        <v>1.206</v>
      </c>
      <c r="D2615" s="9">
        <v>3.5539999999999998</v>
      </c>
      <c r="E2615" s="9">
        <v>7.0430000000000001</v>
      </c>
    </row>
    <row r="2616" spans="1:5">
      <c r="A2616" s="3">
        <v>42732</v>
      </c>
      <c r="B2616" s="9">
        <v>1.635</v>
      </c>
      <c r="C2616" s="9">
        <v>1.1580000000000001</v>
      </c>
      <c r="D2616" s="9">
        <v>3.5559999999999996</v>
      </c>
      <c r="E2616" s="9">
        <v>6.9480000000000004</v>
      </c>
    </row>
    <row r="2617" spans="1:5">
      <c r="A2617" s="3">
        <v>42733</v>
      </c>
      <c r="B2617" s="9">
        <v>1.6280000000000001</v>
      </c>
      <c r="C2617" s="9">
        <v>1.155</v>
      </c>
      <c r="D2617" s="9">
        <v>3.589</v>
      </c>
      <c r="E2617" s="9">
        <v>6.97</v>
      </c>
    </row>
    <row r="2618" spans="1:5">
      <c r="A2618" s="3">
        <v>42734</v>
      </c>
      <c r="B2618" s="9">
        <v>1.6179999999999999</v>
      </c>
      <c r="C2618" s="9">
        <v>1.1839999999999999</v>
      </c>
      <c r="D2618" s="9">
        <v>3.5529999999999999</v>
      </c>
      <c r="E2618" s="9">
        <v>6.9260000000000002</v>
      </c>
    </row>
    <row r="2619" spans="1:5">
      <c r="A2619" s="3">
        <v>42737</v>
      </c>
      <c r="B2619" s="9">
        <v>1.5549999999999999</v>
      </c>
      <c r="C2619" s="9">
        <v>1.1459999999999999</v>
      </c>
      <c r="D2619" s="9">
        <v>3.508</v>
      </c>
      <c r="E2619" s="9">
        <v>6.9470000000000001</v>
      </c>
    </row>
    <row r="2620" spans="1:5">
      <c r="A2620" s="3">
        <v>42738</v>
      </c>
      <c r="B2620" s="9">
        <v>1.6019999999999999</v>
      </c>
      <c r="C2620" s="9">
        <v>1.1589999999999998</v>
      </c>
      <c r="D2620" s="9">
        <v>3.6439999999999997</v>
      </c>
      <c r="E2620" s="9">
        <v>6.6849999999999996</v>
      </c>
    </row>
    <row r="2621" spans="1:5">
      <c r="A2621" s="3">
        <v>42739</v>
      </c>
      <c r="B2621" s="9">
        <v>1.6039999999999999</v>
      </c>
      <c r="C2621" s="9">
        <v>1.167</v>
      </c>
      <c r="D2621" s="9">
        <v>3.6150000000000002</v>
      </c>
      <c r="E2621" s="9">
        <v>6.4380000000000006</v>
      </c>
    </row>
    <row r="2622" spans="1:5">
      <c r="A2622" s="3">
        <v>42740</v>
      </c>
      <c r="B2622" s="9">
        <v>1.6890000000000001</v>
      </c>
      <c r="C2622" s="9">
        <v>1.2390000000000001</v>
      </c>
      <c r="D2622" s="9">
        <v>3.7759999999999998</v>
      </c>
      <c r="E2622" s="9">
        <v>6.5549999999999997</v>
      </c>
    </row>
    <row r="2623" spans="1:5">
      <c r="A2623" s="3">
        <v>42741</v>
      </c>
      <c r="B2623" s="9">
        <v>1.663</v>
      </c>
      <c r="C2623" s="9">
        <v>1.2429999999999999</v>
      </c>
      <c r="D2623" s="9">
        <v>3.74</v>
      </c>
      <c r="E2623" s="9">
        <v>6.5049999999999999</v>
      </c>
    </row>
    <row r="2624" spans="1:5">
      <c r="A2624" s="3">
        <v>42744</v>
      </c>
      <c r="B2624" s="9">
        <v>1.625</v>
      </c>
      <c r="C2624" s="9">
        <v>1.2030000000000001</v>
      </c>
      <c r="D2624" s="9">
        <v>3.7109999999999999</v>
      </c>
      <c r="E2624" s="9">
        <v>6.6689999999999996</v>
      </c>
    </row>
    <row r="2625" spans="1:5">
      <c r="A2625" s="3">
        <v>42745</v>
      </c>
      <c r="B2625" s="9">
        <v>1.633</v>
      </c>
      <c r="C2625" s="9">
        <v>1.1900000000000002</v>
      </c>
      <c r="D2625" s="9">
        <v>3.7719999999999998</v>
      </c>
      <c r="E2625" s="9">
        <v>6.6349999999999998</v>
      </c>
    </row>
    <row r="2626" spans="1:5">
      <c r="A2626" s="3">
        <v>42746</v>
      </c>
      <c r="B2626" s="9">
        <v>1.6180000000000001</v>
      </c>
      <c r="C2626" s="9">
        <v>1.17</v>
      </c>
      <c r="D2626" s="9">
        <v>3.7249999999999996</v>
      </c>
      <c r="E2626" s="9">
        <v>6.6709999999999994</v>
      </c>
    </row>
    <row r="2627" spans="1:5">
      <c r="A2627" s="3">
        <v>42747</v>
      </c>
      <c r="B2627" s="9">
        <v>1.5780000000000001</v>
      </c>
      <c r="C2627" s="9">
        <v>1.087</v>
      </c>
      <c r="D2627" s="9">
        <v>3.5839999999999996</v>
      </c>
      <c r="E2627" s="9">
        <v>6.6160000000000005</v>
      </c>
    </row>
    <row r="2628" spans="1:5">
      <c r="A2628" s="3">
        <v>42748</v>
      </c>
      <c r="B2628" s="9">
        <v>1.5679999999999998</v>
      </c>
      <c r="C2628" s="9">
        <v>1.0959999999999999</v>
      </c>
      <c r="D2628" s="9">
        <v>3.5529999999999999</v>
      </c>
      <c r="E2628" s="9">
        <v>6.65</v>
      </c>
    </row>
    <row r="2629" spans="1:5">
      <c r="A2629" s="3">
        <v>42751</v>
      </c>
      <c r="B2629" s="9">
        <v>1.583</v>
      </c>
      <c r="C2629" s="9">
        <v>1.093</v>
      </c>
      <c r="D2629" s="9">
        <v>3.5110000000000001</v>
      </c>
      <c r="E2629" s="9">
        <v>6.6949999999999994</v>
      </c>
    </row>
    <row r="2630" spans="1:5">
      <c r="A2630" s="3">
        <v>42752</v>
      </c>
      <c r="B2630" s="9">
        <v>1.601</v>
      </c>
      <c r="C2630" s="9">
        <v>1.0720000000000001</v>
      </c>
      <c r="D2630" s="9">
        <v>3.5190000000000001</v>
      </c>
      <c r="E2630" s="9">
        <v>6.726</v>
      </c>
    </row>
    <row r="2631" spans="1:5">
      <c r="A2631" s="3">
        <v>42753</v>
      </c>
      <c r="B2631" s="9">
        <v>1.6020000000000001</v>
      </c>
      <c r="C2631" s="9">
        <v>1.0840000000000001</v>
      </c>
      <c r="D2631" s="9">
        <v>3.4669999999999996</v>
      </c>
      <c r="E2631" s="9">
        <v>6.7799999999999994</v>
      </c>
    </row>
    <row r="2632" spans="1:5">
      <c r="A2632" s="3">
        <v>42754</v>
      </c>
      <c r="B2632" s="9">
        <v>1.6060000000000001</v>
      </c>
      <c r="C2632" s="9">
        <v>1.0940000000000001</v>
      </c>
      <c r="D2632" s="9">
        <v>3.488</v>
      </c>
      <c r="E2632" s="9">
        <v>6.6740000000000004</v>
      </c>
    </row>
    <row r="2633" spans="1:5">
      <c r="A2633" s="3">
        <v>42755</v>
      </c>
      <c r="B2633" s="9">
        <v>1.605</v>
      </c>
      <c r="C2633" s="9">
        <v>1.0820000000000001</v>
      </c>
      <c r="D2633" s="9">
        <v>3.4370000000000003</v>
      </c>
      <c r="E2633" s="9">
        <v>6.6559999999999997</v>
      </c>
    </row>
    <row r="2634" spans="1:5">
      <c r="A2634" s="3">
        <v>42758</v>
      </c>
      <c r="B2634" s="9">
        <v>1.6379999999999999</v>
      </c>
      <c r="C2634" s="9">
        <v>1.0779999999999998</v>
      </c>
      <c r="D2634" s="9">
        <v>3.427</v>
      </c>
      <c r="E2634" s="9">
        <v>6.6619999999999999</v>
      </c>
    </row>
    <row r="2635" spans="1:5">
      <c r="A2635" s="3">
        <v>42759</v>
      </c>
      <c r="B2635" s="9">
        <v>1.6250000000000002</v>
      </c>
      <c r="C2635" s="9">
        <v>1.0860000000000001</v>
      </c>
      <c r="D2635" s="9">
        <v>3.4249999999999998</v>
      </c>
      <c r="E2635" s="9">
        <v>6.6029999999999998</v>
      </c>
    </row>
    <row r="2636" spans="1:5">
      <c r="A2636" s="3">
        <v>42760</v>
      </c>
      <c r="B2636" s="9">
        <v>1.6430000000000002</v>
      </c>
      <c r="C2636" s="9">
        <v>1.07</v>
      </c>
      <c r="D2636" s="9">
        <v>3.5009999999999999</v>
      </c>
      <c r="E2636" s="9">
        <v>6.43</v>
      </c>
    </row>
    <row r="2637" spans="1:5">
      <c r="A2637" s="3">
        <v>42761</v>
      </c>
      <c r="B2637" s="9">
        <v>1.7530000000000001</v>
      </c>
      <c r="C2637" s="9">
        <v>1.0830000000000002</v>
      </c>
      <c r="D2637" s="9">
        <v>3.6239999999999997</v>
      </c>
      <c r="E2637" s="9">
        <v>6.4370000000000003</v>
      </c>
    </row>
    <row r="2638" spans="1:5">
      <c r="A2638" s="3">
        <v>42762</v>
      </c>
      <c r="B2638" s="9">
        <v>1.7790000000000001</v>
      </c>
      <c r="C2638" s="9">
        <v>1.1299999999999999</v>
      </c>
      <c r="D2638" s="9">
        <v>3.6600000000000006</v>
      </c>
      <c r="E2638" s="9">
        <v>6.6769999999999996</v>
      </c>
    </row>
    <row r="2639" spans="1:5">
      <c r="A2639" s="3">
        <v>42765</v>
      </c>
      <c r="B2639" s="9">
        <v>1.8760000000000001</v>
      </c>
      <c r="C2639" s="9">
        <v>1.1780000000000002</v>
      </c>
      <c r="D2639" s="9">
        <v>3.7730000000000001</v>
      </c>
      <c r="E2639" s="9">
        <v>7.1829999999999998</v>
      </c>
    </row>
    <row r="2640" spans="1:5">
      <c r="A2640" s="3">
        <v>42766</v>
      </c>
      <c r="B2640" s="9">
        <v>1.837</v>
      </c>
      <c r="C2640" s="9">
        <v>1.169</v>
      </c>
      <c r="D2640" s="9">
        <v>3.7500000000000004</v>
      </c>
      <c r="E2640" s="9">
        <v>7.3449999999999998</v>
      </c>
    </row>
    <row r="2641" spans="1:5">
      <c r="A2641" s="3">
        <v>42767</v>
      </c>
      <c r="B2641" s="9">
        <v>1.8460000000000001</v>
      </c>
      <c r="C2641" s="9">
        <v>1.2069999999999999</v>
      </c>
      <c r="D2641" s="9">
        <v>3.7330000000000001</v>
      </c>
      <c r="E2641" s="9">
        <v>7.1839999999999993</v>
      </c>
    </row>
    <row r="2642" spans="1:5">
      <c r="A2642" s="3">
        <v>42768</v>
      </c>
      <c r="B2642" s="9">
        <v>1.8030000000000002</v>
      </c>
      <c r="C2642" s="9">
        <v>1.214</v>
      </c>
      <c r="D2642" s="9">
        <v>3.6819999999999995</v>
      </c>
      <c r="E2642" s="9">
        <v>7.1139999999999999</v>
      </c>
    </row>
    <row r="2643" spans="1:5">
      <c r="A2643" s="3">
        <v>42769</v>
      </c>
      <c r="B2643" s="9">
        <v>1.8419999999999999</v>
      </c>
      <c r="C2643" s="9">
        <v>1.254</v>
      </c>
      <c r="D2643" s="9">
        <v>3.7319999999999998</v>
      </c>
      <c r="E2643" s="9">
        <v>7.1440000000000001</v>
      </c>
    </row>
    <row r="2644" spans="1:5">
      <c r="A2644" s="3">
        <v>42772</v>
      </c>
      <c r="B2644" s="9">
        <v>2.0110000000000001</v>
      </c>
      <c r="C2644" s="9">
        <v>1.4219999999999999</v>
      </c>
      <c r="D2644" s="9">
        <v>3.8690000000000007</v>
      </c>
      <c r="E2644" s="9">
        <v>7.2430000000000003</v>
      </c>
    </row>
    <row r="2645" spans="1:5">
      <c r="A2645" s="3">
        <v>42773</v>
      </c>
      <c r="B2645" s="9">
        <v>1.9780000000000002</v>
      </c>
      <c r="C2645" s="9">
        <v>1.391</v>
      </c>
      <c r="D2645" s="9">
        <v>3.8439999999999999</v>
      </c>
      <c r="E2645" s="9">
        <v>7.4409999999999998</v>
      </c>
    </row>
    <row r="2646" spans="1:5">
      <c r="A2646" s="3">
        <v>42774</v>
      </c>
      <c r="B2646" s="9">
        <v>1.9450000000000003</v>
      </c>
      <c r="C2646" s="9">
        <v>1.3960000000000001</v>
      </c>
      <c r="D2646" s="9">
        <v>3.8190000000000004</v>
      </c>
      <c r="E2646" s="9">
        <v>7.4049999999999994</v>
      </c>
    </row>
    <row r="2647" spans="1:5">
      <c r="A2647" s="3">
        <v>42775</v>
      </c>
      <c r="B2647" s="9">
        <v>1.8720000000000001</v>
      </c>
      <c r="C2647" s="9">
        <v>1.323</v>
      </c>
      <c r="D2647" s="9">
        <v>3.7450000000000006</v>
      </c>
      <c r="E2647" s="9">
        <v>7.532</v>
      </c>
    </row>
    <row r="2648" spans="1:5">
      <c r="A2648" s="3">
        <v>42776</v>
      </c>
      <c r="B2648" s="9">
        <v>1.9450000000000001</v>
      </c>
      <c r="C2648" s="9">
        <v>1.379</v>
      </c>
      <c r="D2648" s="9">
        <v>3.7840000000000003</v>
      </c>
      <c r="E2648" s="9">
        <v>7.0339999999999998</v>
      </c>
    </row>
    <row r="2649" spans="1:5">
      <c r="A2649" s="3">
        <v>42779</v>
      </c>
      <c r="B2649" s="9">
        <v>1.885</v>
      </c>
      <c r="C2649" s="9">
        <v>1.3239999999999998</v>
      </c>
      <c r="D2649" s="9">
        <v>3.6520000000000001</v>
      </c>
      <c r="E2649" s="9">
        <v>7.1820000000000004</v>
      </c>
    </row>
    <row r="2650" spans="1:5">
      <c r="A2650" s="3">
        <v>42780</v>
      </c>
      <c r="B2650" s="9">
        <v>1.8599999999999999</v>
      </c>
      <c r="C2650" s="9">
        <v>1.298</v>
      </c>
      <c r="D2650" s="9">
        <v>3.6699999999999995</v>
      </c>
      <c r="E2650" s="9">
        <v>7.1670000000000007</v>
      </c>
    </row>
    <row r="2651" spans="1:5">
      <c r="A2651" s="3">
        <v>42781</v>
      </c>
      <c r="B2651" s="9">
        <v>1.867</v>
      </c>
      <c r="C2651" s="9">
        <v>1.3079999999999998</v>
      </c>
      <c r="D2651" s="9">
        <v>3.7080000000000002</v>
      </c>
      <c r="E2651" s="9">
        <v>7.4089999999999998</v>
      </c>
    </row>
    <row r="2652" spans="1:5">
      <c r="A2652" s="3">
        <v>42782</v>
      </c>
      <c r="B2652" s="9">
        <v>1.7850000000000001</v>
      </c>
      <c r="C2652" s="9">
        <v>1.242</v>
      </c>
      <c r="D2652" s="9">
        <v>3.617</v>
      </c>
      <c r="E2652" s="9">
        <v>7.4580000000000002</v>
      </c>
    </row>
    <row r="2653" spans="1:5">
      <c r="A2653" s="3">
        <v>42783</v>
      </c>
      <c r="B2653" s="9">
        <v>1.8790000000000002</v>
      </c>
      <c r="C2653" s="9">
        <v>1.3250000000000002</v>
      </c>
      <c r="D2653" s="9">
        <v>3.7170000000000001</v>
      </c>
      <c r="E2653" s="9">
        <v>7.5170000000000003</v>
      </c>
    </row>
    <row r="2654" spans="1:5">
      <c r="A2654" s="3">
        <v>42786</v>
      </c>
      <c r="B2654" s="9">
        <v>1.879</v>
      </c>
      <c r="C2654" s="9">
        <v>1.3090000000000002</v>
      </c>
      <c r="D2654" s="9">
        <v>3.6840000000000002</v>
      </c>
      <c r="E2654" s="9">
        <v>7.4359999999999999</v>
      </c>
    </row>
    <row r="2655" spans="1:5">
      <c r="A2655" s="3">
        <v>42787</v>
      </c>
      <c r="B2655" s="9">
        <v>1.9139999999999999</v>
      </c>
      <c r="C2655" s="9">
        <v>1.36</v>
      </c>
      <c r="D2655" s="9">
        <v>3.694</v>
      </c>
      <c r="E2655" s="9">
        <v>6.9</v>
      </c>
    </row>
    <row r="2656" spans="1:5">
      <c r="A2656" s="3">
        <v>42788</v>
      </c>
      <c r="B2656" s="9">
        <v>1.9329999999999998</v>
      </c>
      <c r="C2656" s="9">
        <v>1.4380000000000002</v>
      </c>
      <c r="D2656" s="9">
        <v>3.7029999999999998</v>
      </c>
      <c r="E2656" s="9">
        <v>6.99</v>
      </c>
    </row>
    <row r="2657" spans="1:5">
      <c r="A2657" s="3">
        <v>42789</v>
      </c>
      <c r="B2657" s="9">
        <v>1.9770000000000001</v>
      </c>
      <c r="C2657" s="9">
        <v>1.5289999999999999</v>
      </c>
      <c r="D2657" s="9">
        <v>3.7229999999999999</v>
      </c>
      <c r="E2657" s="9">
        <v>7.07</v>
      </c>
    </row>
    <row r="2658" spans="1:5">
      <c r="A2658" s="3">
        <v>42790</v>
      </c>
      <c r="B2658" s="9">
        <v>1.992</v>
      </c>
      <c r="C2658" s="9">
        <v>1.496</v>
      </c>
      <c r="D2658" s="9">
        <v>3.722</v>
      </c>
      <c r="E2658" s="9">
        <v>7.0730000000000004</v>
      </c>
    </row>
    <row r="2659" spans="1:5">
      <c r="A2659" s="3">
        <v>42793</v>
      </c>
      <c r="B2659" s="9">
        <v>1.94</v>
      </c>
      <c r="C2659" s="9">
        <v>1.47</v>
      </c>
      <c r="D2659" s="9">
        <v>3.6799999999999997</v>
      </c>
      <c r="E2659" s="9">
        <v>7.0580000000000007</v>
      </c>
    </row>
    <row r="2660" spans="1:5">
      <c r="A2660" s="3">
        <v>42794</v>
      </c>
      <c r="B2660" s="9">
        <v>1.8810000000000002</v>
      </c>
      <c r="C2660" s="9">
        <v>1.4359999999999999</v>
      </c>
      <c r="D2660" s="9">
        <v>3.6760000000000002</v>
      </c>
      <c r="E2660" s="9">
        <v>6.9629999999999992</v>
      </c>
    </row>
    <row r="2661" spans="1:5">
      <c r="A2661" s="3">
        <v>42795</v>
      </c>
      <c r="B2661" s="9">
        <v>1.8450000000000002</v>
      </c>
      <c r="C2661" s="9">
        <v>1.411</v>
      </c>
      <c r="D2661" s="9">
        <v>3.653</v>
      </c>
      <c r="E2661" s="9">
        <v>6.6469999999999994</v>
      </c>
    </row>
    <row r="2662" spans="1:5">
      <c r="A2662" s="3">
        <v>42796</v>
      </c>
      <c r="B2662" s="9">
        <v>1.823</v>
      </c>
      <c r="C2662" s="9">
        <v>1.381</v>
      </c>
      <c r="D2662" s="9">
        <v>3.6320000000000001</v>
      </c>
      <c r="E2662" s="9">
        <v>6.7439999999999998</v>
      </c>
    </row>
    <row r="2663" spans="1:5">
      <c r="A2663" s="3">
        <v>42797</v>
      </c>
      <c r="B2663" s="9">
        <v>1.754</v>
      </c>
      <c r="C2663" s="9">
        <v>1.327</v>
      </c>
      <c r="D2663" s="9">
        <v>3.5880000000000001</v>
      </c>
      <c r="E2663" s="9">
        <v>6.7070000000000007</v>
      </c>
    </row>
    <row r="2664" spans="1:5">
      <c r="A2664" s="3">
        <v>42800</v>
      </c>
      <c r="B2664" s="9">
        <v>1.8069999999999999</v>
      </c>
      <c r="C2664" s="9">
        <v>1.3610000000000002</v>
      </c>
      <c r="D2664" s="9">
        <v>3.6030000000000002</v>
      </c>
      <c r="E2664" s="9">
        <v>6.7559999999999993</v>
      </c>
    </row>
    <row r="2665" spans="1:5">
      <c r="A2665" s="3">
        <v>42801</v>
      </c>
      <c r="B2665" s="9">
        <v>1.8679999999999999</v>
      </c>
      <c r="C2665" s="9">
        <v>1.405</v>
      </c>
      <c r="D2665" s="9">
        <v>3.629</v>
      </c>
      <c r="E2665" s="9">
        <v>6.8609999999999998</v>
      </c>
    </row>
    <row r="2666" spans="1:5">
      <c r="A2666" s="3">
        <v>42802</v>
      </c>
      <c r="B2666" s="9">
        <v>1.8939999999999999</v>
      </c>
      <c r="C2666" s="9">
        <v>1.4410000000000001</v>
      </c>
      <c r="D2666" s="9">
        <v>3.6159999999999997</v>
      </c>
      <c r="E2666" s="9">
        <v>6.7880000000000003</v>
      </c>
    </row>
    <row r="2667" spans="1:5">
      <c r="A2667" s="3">
        <v>42803</v>
      </c>
      <c r="B2667" s="9">
        <v>1.8789999999999998</v>
      </c>
      <c r="C2667" s="9">
        <v>1.403</v>
      </c>
      <c r="D2667" s="9">
        <v>3.5900000000000003</v>
      </c>
      <c r="E2667" s="9">
        <v>6.8239999999999998</v>
      </c>
    </row>
    <row r="2668" spans="1:5">
      <c r="A2668" s="3">
        <v>42804</v>
      </c>
      <c r="B2668" s="9">
        <v>1.879</v>
      </c>
      <c r="C2668" s="9">
        <v>1.3940000000000001</v>
      </c>
      <c r="D2668" s="9">
        <v>3.5639999999999996</v>
      </c>
      <c r="E2668" s="9">
        <v>6.7210000000000001</v>
      </c>
    </row>
    <row r="2669" spans="1:5">
      <c r="A2669" s="3">
        <v>42807</v>
      </c>
      <c r="B2669" s="9">
        <v>1.893</v>
      </c>
      <c r="C2669" s="9">
        <v>1.431</v>
      </c>
      <c r="D2669" s="9">
        <v>3.5390000000000006</v>
      </c>
      <c r="E2669" s="9">
        <v>6.7290000000000001</v>
      </c>
    </row>
    <row r="2670" spans="1:5">
      <c r="A2670" s="3">
        <v>42808</v>
      </c>
      <c r="B2670" s="9">
        <v>1.9020000000000001</v>
      </c>
      <c r="C2670" s="9">
        <v>1.42</v>
      </c>
      <c r="D2670" s="9">
        <v>3.5220000000000002</v>
      </c>
      <c r="E2670" s="9">
        <v>6.827</v>
      </c>
    </row>
    <row r="2671" spans="1:5">
      <c r="A2671" s="3">
        <v>42809</v>
      </c>
      <c r="B2671" s="9">
        <v>1.8639999999999999</v>
      </c>
      <c r="C2671" s="9">
        <v>1.4020000000000001</v>
      </c>
      <c r="D2671" s="9">
        <v>3.548</v>
      </c>
      <c r="E2671" s="9">
        <v>6.9130000000000003</v>
      </c>
    </row>
    <row r="2672" spans="1:5">
      <c r="A2672" s="3">
        <v>42810</v>
      </c>
      <c r="B2672" s="9">
        <v>1.9010000000000002</v>
      </c>
      <c r="C2672" s="9">
        <v>1.4330000000000001</v>
      </c>
      <c r="D2672" s="9">
        <v>3.5380000000000003</v>
      </c>
      <c r="E2672" s="9">
        <v>6.91</v>
      </c>
    </row>
    <row r="2673" spans="1:5">
      <c r="A2673" s="3">
        <v>42811</v>
      </c>
      <c r="B2673" s="9">
        <v>2.1029999999999998</v>
      </c>
      <c r="C2673" s="9">
        <v>1.446</v>
      </c>
      <c r="D2673" s="9">
        <v>3.56</v>
      </c>
      <c r="E2673" s="9">
        <v>6.9569999999999999</v>
      </c>
    </row>
    <row r="2674" spans="1:5">
      <c r="A2674" s="3">
        <v>42814</v>
      </c>
      <c r="B2674" s="9">
        <v>2.1030000000000002</v>
      </c>
      <c r="C2674" s="9">
        <v>1.413</v>
      </c>
      <c r="D2674" s="9">
        <v>3.512</v>
      </c>
      <c r="E2674" s="9">
        <v>7.0350000000000001</v>
      </c>
    </row>
    <row r="2675" spans="1:5">
      <c r="A2675" s="3">
        <v>42815</v>
      </c>
      <c r="B2675" s="9">
        <v>2.0289999999999999</v>
      </c>
      <c r="C2675" s="9">
        <v>1.3360000000000001</v>
      </c>
      <c r="D2675" s="9">
        <v>3.4569999999999999</v>
      </c>
      <c r="E2675" s="9">
        <v>6.98</v>
      </c>
    </row>
    <row r="2676" spans="1:5">
      <c r="A2676" s="3">
        <v>42816</v>
      </c>
      <c r="B2676" s="9">
        <v>2.0350000000000001</v>
      </c>
      <c r="C2676" s="9">
        <v>1.319</v>
      </c>
      <c r="D2676" s="9">
        <v>3.7459999999999996</v>
      </c>
      <c r="E2676" s="9">
        <v>7.0010000000000003</v>
      </c>
    </row>
    <row r="2677" spans="1:5">
      <c r="A2677" s="3">
        <v>42817</v>
      </c>
      <c r="B2677" s="9">
        <v>2.0210000000000004</v>
      </c>
      <c r="C2677" s="9">
        <v>1.3009999999999999</v>
      </c>
      <c r="D2677" s="9">
        <v>3.7669999999999999</v>
      </c>
      <c r="E2677" s="9">
        <v>6.9649999999999999</v>
      </c>
    </row>
    <row r="2678" spans="1:5">
      <c r="A2678" s="3">
        <v>42818</v>
      </c>
      <c r="B2678" s="9">
        <v>1.9929999999999999</v>
      </c>
      <c r="C2678" s="9">
        <v>1.282</v>
      </c>
      <c r="D2678" s="9">
        <v>3.7270000000000003</v>
      </c>
      <c r="E2678" s="9">
        <v>6.9909999999999997</v>
      </c>
    </row>
    <row r="2679" spans="1:5">
      <c r="A2679" s="3">
        <v>42821</v>
      </c>
      <c r="B2679" s="9">
        <v>1.9649999999999999</v>
      </c>
      <c r="C2679" s="9">
        <v>1.2829999999999999</v>
      </c>
      <c r="D2679" s="9">
        <v>3.67</v>
      </c>
      <c r="E2679" s="9">
        <v>6.9059999999999997</v>
      </c>
    </row>
    <row r="2680" spans="1:5">
      <c r="A2680" s="3">
        <v>42822</v>
      </c>
      <c r="B2680" s="9">
        <v>1.9469999999999998</v>
      </c>
      <c r="C2680" s="9">
        <v>1.2949999999999999</v>
      </c>
      <c r="D2680" s="9">
        <v>3.694</v>
      </c>
      <c r="E2680" s="9">
        <v>6.7210000000000001</v>
      </c>
    </row>
    <row r="2681" spans="1:5">
      <c r="A2681" s="3">
        <v>42823</v>
      </c>
      <c r="B2681" s="9">
        <v>1.95</v>
      </c>
      <c r="C2681" s="9">
        <v>1.282</v>
      </c>
      <c r="D2681" s="9">
        <v>3.6580000000000004</v>
      </c>
      <c r="E2681" s="9">
        <v>6.55</v>
      </c>
    </row>
    <row r="2682" spans="1:5">
      <c r="A2682" s="3">
        <v>42824</v>
      </c>
      <c r="B2682" s="9">
        <v>1.972</v>
      </c>
      <c r="C2682" s="9">
        <v>1.3049999999999999</v>
      </c>
      <c r="D2682" s="9">
        <v>3.6149999999999998</v>
      </c>
      <c r="E2682" s="9">
        <v>6.6260000000000003</v>
      </c>
    </row>
    <row r="2683" spans="1:5">
      <c r="A2683" s="3">
        <v>42825</v>
      </c>
      <c r="B2683" s="9">
        <v>1.976</v>
      </c>
      <c r="C2683" s="9">
        <v>1.325</v>
      </c>
      <c r="D2683" s="9">
        <v>3.6360000000000001</v>
      </c>
      <c r="E2683" s="9">
        <v>6.6219999999999999</v>
      </c>
    </row>
    <row r="2684" spans="1:5">
      <c r="A2684" s="3">
        <v>42828</v>
      </c>
      <c r="B2684" s="9">
        <v>2.036</v>
      </c>
      <c r="C2684" s="9">
        <v>1.3529999999999998</v>
      </c>
      <c r="D2684" s="9">
        <v>3.6240000000000001</v>
      </c>
      <c r="E2684" s="9">
        <v>6.7050000000000001</v>
      </c>
    </row>
    <row r="2685" spans="1:5">
      <c r="A2685" s="3">
        <v>42829</v>
      </c>
      <c r="B2685" s="9">
        <v>2.0110000000000001</v>
      </c>
      <c r="C2685" s="9">
        <v>1.3480000000000001</v>
      </c>
      <c r="D2685" s="9">
        <v>3.669</v>
      </c>
      <c r="E2685" s="9">
        <v>6.8140000000000001</v>
      </c>
    </row>
    <row r="2686" spans="1:5">
      <c r="A2686" s="3">
        <v>42830</v>
      </c>
      <c r="B2686" s="9">
        <v>2.0059999999999998</v>
      </c>
      <c r="C2686" s="9">
        <v>1.3599999999999999</v>
      </c>
      <c r="D2686" s="9">
        <v>3.6909999999999998</v>
      </c>
      <c r="E2686" s="9">
        <v>6.8460000000000001</v>
      </c>
    </row>
    <row r="2687" spans="1:5">
      <c r="A2687" s="3">
        <v>42831</v>
      </c>
      <c r="B2687" s="9">
        <v>2</v>
      </c>
      <c r="C2687" s="9">
        <v>1.3570000000000002</v>
      </c>
      <c r="D2687" s="9">
        <v>3.6430000000000002</v>
      </c>
      <c r="E2687" s="9">
        <v>6.8479999999999999</v>
      </c>
    </row>
    <row r="2688" spans="1:5">
      <c r="A2688" s="3">
        <v>42832</v>
      </c>
      <c r="B2688" s="9">
        <v>1.98</v>
      </c>
      <c r="C2688" s="9">
        <v>1.371</v>
      </c>
      <c r="D2688" s="9">
        <v>3.621</v>
      </c>
      <c r="E2688" s="9">
        <v>6.6580000000000004</v>
      </c>
    </row>
    <row r="2689" spans="1:5">
      <c r="A2689" s="3">
        <v>42835</v>
      </c>
      <c r="B2689" s="9">
        <v>2.02</v>
      </c>
      <c r="C2689" s="9">
        <v>1.387</v>
      </c>
      <c r="D2689" s="9">
        <v>3.6030000000000002</v>
      </c>
      <c r="E2689" s="9">
        <v>6.569</v>
      </c>
    </row>
    <row r="2690" spans="1:5">
      <c r="A2690" s="3">
        <v>42836</v>
      </c>
      <c r="B2690" s="9">
        <v>2.0589999999999997</v>
      </c>
      <c r="C2690" s="9">
        <v>1.4209999999999998</v>
      </c>
      <c r="D2690" s="9">
        <v>3.6320000000000001</v>
      </c>
      <c r="E2690" s="9">
        <v>6.5280000000000005</v>
      </c>
    </row>
    <row r="2691" spans="1:5">
      <c r="A2691" s="3">
        <v>42837</v>
      </c>
      <c r="B2691" s="9">
        <v>2.0829999999999997</v>
      </c>
      <c r="C2691" s="9">
        <v>1.4570000000000001</v>
      </c>
      <c r="D2691" s="9">
        <v>3.6419999999999999</v>
      </c>
      <c r="E2691" s="9">
        <v>6.4340000000000002</v>
      </c>
    </row>
    <row r="2692" spans="1:5">
      <c r="A2692" s="3">
        <v>42838</v>
      </c>
      <c r="B2692" s="9">
        <v>2.1139999999999999</v>
      </c>
      <c r="C2692" s="9">
        <v>1.494</v>
      </c>
      <c r="D2692" s="9">
        <v>3.6640000000000001</v>
      </c>
      <c r="E2692" s="9">
        <v>6.4550000000000001</v>
      </c>
    </row>
    <row r="2693" spans="1:5">
      <c r="A2693" s="3">
        <v>42839</v>
      </c>
      <c r="B2693" s="9">
        <v>2.1139999999999999</v>
      </c>
      <c r="C2693" s="9">
        <v>1.494</v>
      </c>
      <c r="D2693" s="9">
        <v>3.6640000000000001</v>
      </c>
      <c r="E2693" s="9">
        <v>6.4550000000000001</v>
      </c>
    </row>
    <row r="2694" spans="1:5">
      <c r="A2694" s="3">
        <v>42842</v>
      </c>
      <c r="B2694" s="9">
        <v>2.1139999999999999</v>
      </c>
      <c r="C2694" s="9">
        <v>1.494</v>
      </c>
      <c r="D2694" s="9">
        <v>3.6640000000000001</v>
      </c>
      <c r="E2694" s="9">
        <v>6.4550000000000001</v>
      </c>
    </row>
    <row r="2695" spans="1:5">
      <c r="A2695" s="3">
        <v>42843</v>
      </c>
      <c r="B2695" s="9">
        <v>2.0830000000000002</v>
      </c>
      <c r="C2695" s="9">
        <v>1.496</v>
      </c>
      <c r="D2695" s="9">
        <v>3.661</v>
      </c>
      <c r="E2695" s="9">
        <v>6.5750000000000002</v>
      </c>
    </row>
    <row r="2696" spans="1:5">
      <c r="A2696" s="3">
        <v>42844</v>
      </c>
      <c r="B2696" s="9">
        <v>2.073</v>
      </c>
      <c r="C2696" s="9">
        <v>1.4710000000000001</v>
      </c>
      <c r="D2696" s="9">
        <v>3.6179999999999999</v>
      </c>
      <c r="E2696" s="9">
        <v>6.5</v>
      </c>
    </row>
    <row r="2697" spans="1:5">
      <c r="A2697" s="3">
        <v>42845</v>
      </c>
      <c r="B2697" s="9">
        <v>2.0220000000000002</v>
      </c>
      <c r="C2697" s="9">
        <v>1.4530000000000001</v>
      </c>
      <c r="D2697" s="9">
        <v>3.5289999999999999</v>
      </c>
      <c r="E2697" s="9">
        <v>6.4690000000000003</v>
      </c>
    </row>
    <row r="2698" spans="1:5">
      <c r="A2698" s="3">
        <v>42846</v>
      </c>
      <c r="B2698" s="9">
        <v>2.02</v>
      </c>
      <c r="C2698" s="9">
        <v>1.4380000000000002</v>
      </c>
      <c r="D2698" s="9">
        <v>3.512</v>
      </c>
      <c r="E2698" s="9">
        <v>6.4239999999999995</v>
      </c>
    </row>
    <row r="2699" spans="1:5">
      <c r="A2699" s="3">
        <v>42849</v>
      </c>
      <c r="B2699" s="9">
        <v>1.8470000000000002</v>
      </c>
      <c r="C2699" s="9">
        <v>1.2670000000000001</v>
      </c>
      <c r="D2699" s="9">
        <v>3.2269999999999999</v>
      </c>
      <c r="E2699" s="9">
        <v>6.0890000000000004</v>
      </c>
    </row>
    <row r="2700" spans="1:5">
      <c r="A2700" s="3">
        <v>42850</v>
      </c>
      <c r="B2700" s="9">
        <v>1.8820000000000001</v>
      </c>
      <c r="C2700" s="9">
        <v>1.286</v>
      </c>
      <c r="D2700" s="9">
        <v>3.2160000000000002</v>
      </c>
      <c r="E2700" s="9">
        <v>6.06</v>
      </c>
    </row>
    <row r="2701" spans="1:5">
      <c r="A2701" s="3">
        <v>42851</v>
      </c>
      <c r="B2701" s="9">
        <v>1.9489999999999998</v>
      </c>
      <c r="C2701" s="9">
        <v>1.3360000000000001</v>
      </c>
      <c r="D2701" s="9">
        <v>3.2149999999999999</v>
      </c>
      <c r="E2701" s="9">
        <v>6.0890000000000004</v>
      </c>
    </row>
    <row r="2702" spans="1:5">
      <c r="A2702" s="3">
        <v>42852</v>
      </c>
      <c r="B2702" s="9">
        <v>1.9539999999999997</v>
      </c>
      <c r="C2702" s="9">
        <v>1.3359999999999999</v>
      </c>
      <c r="D2702" s="9">
        <v>3.1749999999999998</v>
      </c>
      <c r="E2702" s="9">
        <v>6.1060000000000008</v>
      </c>
    </row>
    <row r="2703" spans="1:5">
      <c r="A2703" s="3">
        <v>42853</v>
      </c>
      <c r="B2703" s="9">
        <v>1.9529999999999998</v>
      </c>
      <c r="C2703" s="9">
        <v>1.319</v>
      </c>
      <c r="D2703" s="9">
        <v>3.2229999999999999</v>
      </c>
      <c r="E2703" s="9">
        <v>6.069</v>
      </c>
    </row>
    <row r="2704" spans="1:5">
      <c r="A2704" s="3">
        <v>42856</v>
      </c>
      <c r="B2704" s="9">
        <v>1.9529999999999998</v>
      </c>
      <c r="C2704" s="9">
        <v>1.319</v>
      </c>
      <c r="D2704" s="9">
        <v>3.2229999999999999</v>
      </c>
      <c r="E2704" s="9">
        <v>6.069</v>
      </c>
    </row>
    <row r="2705" spans="1:5">
      <c r="A2705" s="3">
        <v>42857</v>
      </c>
      <c r="B2705" s="9">
        <v>1.9709999999999999</v>
      </c>
      <c r="C2705" s="9">
        <v>1.319</v>
      </c>
      <c r="D2705" s="9">
        <v>3.2270000000000003</v>
      </c>
      <c r="E2705" s="9">
        <v>5.7399999999999993</v>
      </c>
    </row>
    <row r="2706" spans="1:5">
      <c r="A2706" s="3">
        <v>42858</v>
      </c>
      <c r="B2706" s="9">
        <v>1.9319999999999999</v>
      </c>
      <c r="C2706" s="9">
        <v>1.28</v>
      </c>
      <c r="D2706" s="9">
        <v>3.1349999999999998</v>
      </c>
      <c r="E2706" s="9">
        <v>5.6840000000000002</v>
      </c>
    </row>
    <row r="2707" spans="1:5">
      <c r="A2707" s="3">
        <v>42859</v>
      </c>
      <c r="B2707" s="9">
        <v>1.8599999999999999</v>
      </c>
      <c r="C2707" s="9">
        <v>1.2070000000000001</v>
      </c>
      <c r="D2707" s="9">
        <v>3.0459999999999998</v>
      </c>
      <c r="E2707" s="9">
        <v>5.601</v>
      </c>
    </row>
    <row r="2708" spans="1:5">
      <c r="A2708" s="3">
        <v>42860</v>
      </c>
      <c r="B2708" s="9">
        <v>1.76</v>
      </c>
      <c r="C2708" s="9">
        <v>1.1480000000000001</v>
      </c>
      <c r="D2708" s="9">
        <v>2.9699999999999998</v>
      </c>
      <c r="E2708" s="9">
        <v>5.4670000000000005</v>
      </c>
    </row>
    <row r="2709" spans="1:5">
      <c r="A2709" s="3">
        <v>42863</v>
      </c>
      <c r="B2709" s="9">
        <v>1.8149999999999999</v>
      </c>
      <c r="C2709" s="9">
        <v>1.165</v>
      </c>
      <c r="D2709" s="9">
        <v>2.9820000000000002</v>
      </c>
      <c r="E2709" s="9">
        <v>5.29</v>
      </c>
    </row>
    <row r="2710" spans="1:5">
      <c r="A2710" s="3">
        <v>42864</v>
      </c>
      <c r="B2710" s="9">
        <v>1.8439999999999999</v>
      </c>
      <c r="C2710" s="9">
        <v>1.1819999999999999</v>
      </c>
      <c r="D2710" s="9">
        <v>3.0049999999999999</v>
      </c>
      <c r="E2710" s="9">
        <v>5.2629999999999999</v>
      </c>
    </row>
    <row r="2711" spans="1:5">
      <c r="A2711" s="3">
        <v>42865</v>
      </c>
      <c r="B2711" s="9">
        <v>1.8410000000000002</v>
      </c>
      <c r="C2711" s="9">
        <v>1.1950000000000001</v>
      </c>
      <c r="D2711" s="9">
        <v>2.996</v>
      </c>
      <c r="E2711" s="9">
        <v>5.24</v>
      </c>
    </row>
    <row r="2712" spans="1:5">
      <c r="A2712" s="3">
        <v>42866</v>
      </c>
      <c r="B2712" s="9">
        <v>1.865</v>
      </c>
      <c r="C2712" s="9">
        <v>1.222</v>
      </c>
      <c r="D2712" s="9">
        <v>2.9820000000000002</v>
      </c>
      <c r="E2712" s="9">
        <v>5.1960000000000006</v>
      </c>
    </row>
    <row r="2713" spans="1:5">
      <c r="A2713" s="3">
        <v>42867</v>
      </c>
      <c r="B2713" s="9">
        <v>1.8569999999999998</v>
      </c>
      <c r="C2713" s="9">
        <v>1.2280000000000002</v>
      </c>
      <c r="D2713" s="9">
        <v>2.9829999999999997</v>
      </c>
      <c r="E2713" s="9">
        <v>5.2889999999999997</v>
      </c>
    </row>
    <row r="2714" spans="1:5">
      <c r="A2714" s="3">
        <v>42870</v>
      </c>
      <c r="B2714" s="9">
        <v>1.85</v>
      </c>
      <c r="C2714" s="9">
        <v>1.2109999999999999</v>
      </c>
      <c r="D2714" s="9">
        <v>2.9539999999999997</v>
      </c>
      <c r="E2714" s="9">
        <v>5.2990000000000004</v>
      </c>
    </row>
    <row r="2715" spans="1:5">
      <c r="A2715" s="3">
        <v>42871</v>
      </c>
      <c r="B2715" s="9">
        <v>1.7950000000000002</v>
      </c>
      <c r="C2715" s="9">
        <v>1.1870000000000001</v>
      </c>
      <c r="D2715" s="9">
        <v>2.8639999999999999</v>
      </c>
      <c r="E2715" s="9">
        <v>5.3179999999999996</v>
      </c>
    </row>
    <row r="2716" spans="1:5">
      <c r="A2716" s="3">
        <v>42872</v>
      </c>
      <c r="B2716" s="9">
        <v>1.7799999999999998</v>
      </c>
      <c r="C2716" s="9">
        <v>1.1920000000000002</v>
      </c>
      <c r="D2716" s="9">
        <v>2.8319999999999999</v>
      </c>
      <c r="E2716" s="9">
        <v>5.3310000000000004</v>
      </c>
    </row>
    <row r="2717" spans="1:5">
      <c r="A2717" s="3">
        <v>42873</v>
      </c>
      <c r="B2717" s="9">
        <v>1.7960000000000003</v>
      </c>
      <c r="C2717" s="9">
        <v>1.2120000000000002</v>
      </c>
      <c r="D2717" s="9">
        <v>2.8520000000000003</v>
      </c>
      <c r="E2717" s="9">
        <v>5.407</v>
      </c>
    </row>
    <row r="2718" spans="1:5">
      <c r="A2718" s="3">
        <v>42874</v>
      </c>
      <c r="B2718" s="9">
        <v>1.7509999999999999</v>
      </c>
      <c r="C2718" s="9">
        <v>1.19</v>
      </c>
      <c r="D2718" s="9">
        <v>2.8049999999999997</v>
      </c>
      <c r="E2718" s="9">
        <v>5.3530000000000006</v>
      </c>
    </row>
    <row r="2719" spans="1:5">
      <c r="A2719" s="3">
        <v>42877</v>
      </c>
      <c r="B2719" s="9">
        <v>1.7319999999999998</v>
      </c>
      <c r="C2719" s="9">
        <v>1.2109999999999999</v>
      </c>
      <c r="D2719" s="9">
        <v>2.7479999999999998</v>
      </c>
      <c r="E2719" s="9">
        <v>5.2840000000000007</v>
      </c>
    </row>
    <row r="2720" spans="1:5">
      <c r="A2720" s="3">
        <v>42878</v>
      </c>
      <c r="B2720" s="9">
        <v>1.7050000000000001</v>
      </c>
      <c r="C2720" s="9">
        <v>1.1989999999999998</v>
      </c>
      <c r="D2720" s="9">
        <v>2.754</v>
      </c>
      <c r="E2720" s="9">
        <v>5.3769999999999998</v>
      </c>
    </row>
    <row r="2721" spans="1:5">
      <c r="A2721" s="3">
        <v>42879</v>
      </c>
      <c r="B2721" s="9">
        <v>1.7249999999999999</v>
      </c>
      <c r="C2721" s="9">
        <v>1.194</v>
      </c>
      <c r="D2721" s="9">
        <v>2.7990000000000004</v>
      </c>
      <c r="E2721" s="9">
        <v>5.5960000000000001</v>
      </c>
    </row>
    <row r="2722" spans="1:5">
      <c r="A2722" s="3">
        <v>42880</v>
      </c>
      <c r="B2722" s="9">
        <v>1.7530000000000001</v>
      </c>
      <c r="C2722" s="9">
        <v>1.2130000000000001</v>
      </c>
      <c r="D2722" s="9">
        <v>2.8370000000000002</v>
      </c>
      <c r="E2722" s="9">
        <v>5.7210000000000001</v>
      </c>
    </row>
    <row r="2723" spans="1:5">
      <c r="A2723" s="3">
        <v>42881</v>
      </c>
      <c r="B2723" s="9">
        <v>1.7639999999999998</v>
      </c>
      <c r="C2723" s="9">
        <v>1.198</v>
      </c>
      <c r="D2723" s="9">
        <v>2.819</v>
      </c>
      <c r="E2723" s="9">
        <v>5.6779999999999999</v>
      </c>
    </row>
    <row r="2724" spans="1:5">
      <c r="A2724" s="3">
        <v>42884</v>
      </c>
      <c r="B2724" s="9">
        <v>1.8790000000000002</v>
      </c>
      <c r="C2724" s="9">
        <v>1.248</v>
      </c>
      <c r="D2724" s="9">
        <v>2.8619999999999997</v>
      </c>
      <c r="E2724" s="9">
        <v>5.6630000000000003</v>
      </c>
    </row>
    <row r="2725" spans="1:5">
      <c r="A2725" s="3">
        <v>42885</v>
      </c>
      <c r="B2725" s="9">
        <v>1.8729999999999998</v>
      </c>
      <c r="C2725" s="9">
        <v>1.224</v>
      </c>
      <c r="D2725" s="9">
        <v>2.8079999999999998</v>
      </c>
      <c r="E2725" s="9">
        <v>5.742</v>
      </c>
    </row>
    <row r="2726" spans="1:5">
      <c r="A2726" s="3">
        <v>42886</v>
      </c>
      <c r="B2726" s="9">
        <v>1.8789999999999998</v>
      </c>
      <c r="C2726" s="9">
        <v>1.2289999999999999</v>
      </c>
      <c r="D2726" s="9">
        <v>2.7390000000000003</v>
      </c>
      <c r="E2726" s="9">
        <v>5.798</v>
      </c>
    </row>
    <row r="2727" spans="1:5">
      <c r="A2727" s="3">
        <v>42887</v>
      </c>
      <c r="B2727" s="9">
        <v>1.9350000000000003</v>
      </c>
      <c r="C2727" s="9">
        <v>1.25</v>
      </c>
      <c r="D2727" s="9">
        <v>2.6869999999999998</v>
      </c>
      <c r="E2727" s="9">
        <v>5.8330000000000002</v>
      </c>
    </row>
    <row r="2728" spans="1:5">
      <c r="A2728" s="3">
        <v>42888</v>
      </c>
      <c r="B2728" s="9">
        <v>1.9859999999999998</v>
      </c>
      <c r="C2728" s="9">
        <v>1.2989999999999999</v>
      </c>
      <c r="D2728" s="9">
        <v>2.766</v>
      </c>
      <c r="E2728" s="9">
        <v>5.8389999999999995</v>
      </c>
    </row>
    <row r="2729" spans="1:5">
      <c r="A2729" s="3">
        <v>42891</v>
      </c>
      <c r="B2729" s="9">
        <v>2.0049999999999999</v>
      </c>
      <c r="C2729" s="9">
        <v>1.3119999999999998</v>
      </c>
      <c r="D2729" s="9">
        <v>2.7929999999999997</v>
      </c>
      <c r="E2729" s="9">
        <v>5.8389999999999995</v>
      </c>
    </row>
    <row r="2730" spans="1:5">
      <c r="A2730" s="3">
        <v>42892</v>
      </c>
      <c r="B2730" s="9">
        <v>1.9860000000000002</v>
      </c>
      <c r="C2730" s="9">
        <v>1.266</v>
      </c>
      <c r="D2730" s="9">
        <v>2.8220000000000001</v>
      </c>
      <c r="E2730" s="9">
        <v>5.798</v>
      </c>
    </row>
    <row r="2731" spans="1:5">
      <c r="A2731" s="3">
        <v>42893</v>
      </c>
      <c r="B2731" s="9">
        <v>2.012</v>
      </c>
      <c r="C2731" s="9">
        <v>1.2829999999999999</v>
      </c>
      <c r="D2731" s="9">
        <v>2.8039999999999998</v>
      </c>
      <c r="E2731" s="9">
        <v>5.8029999999999999</v>
      </c>
    </row>
    <row r="2732" spans="1:5">
      <c r="A2732" s="3">
        <v>42894</v>
      </c>
      <c r="B2732" s="9">
        <v>1.9219999999999999</v>
      </c>
      <c r="C2732" s="9">
        <v>1.2170000000000001</v>
      </c>
      <c r="D2732" s="9">
        <v>2.7729999999999997</v>
      </c>
      <c r="E2732" s="9">
        <v>5.7970000000000006</v>
      </c>
    </row>
    <row r="2733" spans="1:5">
      <c r="A2733" s="3">
        <v>42895</v>
      </c>
      <c r="B2733" s="9">
        <v>1.823</v>
      </c>
      <c r="C2733" s="9">
        <v>1.173</v>
      </c>
      <c r="D2733" s="9">
        <v>2.754</v>
      </c>
      <c r="E2733" s="9">
        <v>5.7439999999999998</v>
      </c>
    </row>
    <row r="2734" spans="1:5">
      <c r="A2734" s="3">
        <v>42898</v>
      </c>
      <c r="B2734" s="9">
        <v>1.7570000000000001</v>
      </c>
      <c r="C2734" s="9">
        <v>1.1879999999999999</v>
      </c>
      <c r="D2734" s="9">
        <v>2.726</v>
      </c>
      <c r="E2734" s="9">
        <v>5.6870000000000003</v>
      </c>
    </row>
    <row r="2735" spans="1:5">
      <c r="A2735" s="3">
        <v>42899</v>
      </c>
      <c r="B2735" s="9">
        <v>1.71</v>
      </c>
      <c r="C2735" s="9">
        <v>1.1619999999999999</v>
      </c>
      <c r="D2735" s="9">
        <v>2.6659999999999999</v>
      </c>
      <c r="E2735" s="9">
        <v>5.5740000000000007</v>
      </c>
    </row>
    <row r="2736" spans="1:5">
      <c r="A2736" s="3">
        <v>42900</v>
      </c>
      <c r="B2736" s="9">
        <v>1.7</v>
      </c>
      <c r="C2736" s="9">
        <v>1.1380000000000001</v>
      </c>
      <c r="D2736" s="9">
        <v>2.6019999999999999</v>
      </c>
      <c r="E2736" s="9">
        <v>5.6289999999999996</v>
      </c>
    </row>
    <row r="2737" spans="1:5">
      <c r="A2737" s="3">
        <v>42901</v>
      </c>
      <c r="B2737" s="9">
        <v>1.6879999999999999</v>
      </c>
      <c r="C2737" s="9">
        <v>1.1379999999999999</v>
      </c>
      <c r="D2737" s="9">
        <v>2.5750000000000002</v>
      </c>
      <c r="E2737" s="9">
        <v>5.6040000000000001</v>
      </c>
    </row>
    <row r="2738" spans="1:5">
      <c r="A2738" s="3">
        <v>42902</v>
      </c>
      <c r="B2738" s="9">
        <v>1.71</v>
      </c>
      <c r="C2738" s="9">
        <v>1.1779999999999999</v>
      </c>
      <c r="D2738" s="9">
        <v>2.6360000000000001</v>
      </c>
      <c r="E2738" s="9">
        <v>5.3940000000000001</v>
      </c>
    </row>
    <row r="2739" spans="1:5">
      <c r="A2739" s="3">
        <v>42905</v>
      </c>
      <c r="B2739" s="9">
        <v>1.671</v>
      </c>
      <c r="C2739" s="9">
        <v>1.161</v>
      </c>
      <c r="D2739" s="9">
        <v>2.5919999999999996</v>
      </c>
      <c r="E2739" s="9">
        <v>5.39</v>
      </c>
    </row>
    <row r="2740" spans="1:5">
      <c r="A2740" s="3">
        <v>42906</v>
      </c>
      <c r="B2740" s="9">
        <v>1.653</v>
      </c>
      <c r="C2740" s="9">
        <v>1.1219999999999999</v>
      </c>
      <c r="D2740" s="9">
        <v>2.6120000000000001</v>
      </c>
      <c r="E2740" s="9">
        <v>5.3279999999999994</v>
      </c>
    </row>
    <row r="2741" spans="1:5">
      <c r="A2741" s="3">
        <v>42907</v>
      </c>
      <c r="B2741" s="9">
        <v>1.6429999999999998</v>
      </c>
      <c r="C2741" s="9">
        <v>1.0979999999999999</v>
      </c>
      <c r="D2741" s="9">
        <v>2.6659999999999999</v>
      </c>
      <c r="E2741" s="9">
        <v>5.31</v>
      </c>
    </row>
    <row r="2742" spans="1:5">
      <c r="A2742" s="3">
        <v>42908</v>
      </c>
      <c r="B2742" s="9">
        <v>1.647</v>
      </c>
      <c r="C2742" s="9">
        <v>1.117</v>
      </c>
      <c r="D2742" s="9">
        <v>2.6819999999999999</v>
      </c>
      <c r="E2742" s="9">
        <v>5.3260000000000005</v>
      </c>
    </row>
    <row r="2743" spans="1:5">
      <c r="A2743" s="3">
        <v>42909</v>
      </c>
      <c r="B2743" s="9">
        <v>1.655</v>
      </c>
      <c r="C2743" s="9">
        <v>1.1199999999999999</v>
      </c>
      <c r="D2743" s="9">
        <v>2.649</v>
      </c>
      <c r="E2743" s="9">
        <v>5.2269999999999994</v>
      </c>
    </row>
    <row r="2744" spans="1:5">
      <c r="A2744" s="3">
        <v>42912</v>
      </c>
      <c r="B2744" s="9">
        <v>1.645</v>
      </c>
      <c r="C2744" s="9">
        <v>1.1230000000000002</v>
      </c>
      <c r="D2744" s="9">
        <v>2.6719999999999997</v>
      </c>
      <c r="E2744" s="9">
        <v>5.1480000000000006</v>
      </c>
    </row>
    <row r="2745" spans="1:5">
      <c r="A2745" s="3">
        <v>42913</v>
      </c>
      <c r="B2745" s="9">
        <v>1.6669999999999998</v>
      </c>
      <c r="C2745" s="9">
        <v>1.101</v>
      </c>
      <c r="D2745" s="9">
        <v>2.6759999999999997</v>
      </c>
      <c r="E2745" s="9">
        <v>5.1879999999999997</v>
      </c>
    </row>
    <row r="2746" spans="1:5">
      <c r="A2746" s="3">
        <v>42914</v>
      </c>
      <c r="B2746" s="9">
        <v>1.6639999999999999</v>
      </c>
      <c r="C2746" s="9">
        <v>1.054</v>
      </c>
      <c r="D2746" s="9">
        <v>2.6159999999999997</v>
      </c>
      <c r="E2746" s="9">
        <v>5.1539999999999999</v>
      </c>
    </row>
    <row r="2747" spans="1:5">
      <c r="A2747" s="3">
        <v>42915</v>
      </c>
      <c r="B2747" s="9">
        <v>1.694</v>
      </c>
      <c r="C2747" s="9">
        <v>1.079</v>
      </c>
      <c r="D2747" s="9">
        <v>2.5760000000000001</v>
      </c>
      <c r="E2747" s="9">
        <v>4.9859999999999998</v>
      </c>
    </row>
    <row r="2748" spans="1:5">
      <c r="A2748" s="3">
        <v>42916</v>
      </c>
      <c r="B2748" s="9">
        <v>1.6780000000000002</v>
      </c>
      <c r="C2748" s="9">
        <v>1.0569999999999999</v>
      </c>
      <c r="D2748" s="9">
        <v>2.5549999999999997</v>
      </c>
      <c r="E2748" s="9">
        <v>4.9640000000000004</v>
      </c>
    </row>
    <row r="2749" spans="1:5">
      <c r="A2749" s="3">
        <v>42919</v>
      </c>
      <c r="B2749" s="9">
        <v>1.6559999999999999</v>
      </c>
      <c r="C2749" s="9">
        <v>1.0349999999999999</v>
      </c>
      <c r="D2749" s="9">
        <v>2.524</v>
      </c>
      <c r="E2749" s="9">
        <v>4.9340000000000002</v>
      </c>
    </row>
    <row r="2750" spans="1:5">
      <c r="A2750" s="3">
        <v>42920</v>
      </c>
      <c r="B2750" s="9">
        <v>1.635</v>
      </c>
      <c r="C2750" s="9">
        <v>1.044</v>
      </c>
      <c r="D2750" s="9">
        <v>2.492</v>
      </c>
      <c r="E2750" s="9">
        <v>4.9189999999999996</v>
      </c>
    </row>
    <row r="2751" spans="1:5">
      <c r="A2751" s="3">
        <v>42921</v>
      </c>
      <c r="B2751" s="9">
        <v>1.661</v>
      </c>
      <c r="C2751" s="9">
        <v>1.081</v>
      </c>
      <c r="D2751" s="9">
        <v>2.4940000000000002</v>
      </c>
      <c r="E2751" s="9">
        <v>4.8889999999999993</v>
      </c>
    </row>
    <row r="2752" spans="1:5">
      <c r="A2752" s="3">
        <v>42922</v>
      </c>
      <c r="B2752" s="9">
        <v>1.7090000000000001</v>
      </c>
      <c r="C2752" s="9">
        <v>1.1149999999999998</v>
      </c>
      <c r="D2752" s="9">
        <v>2.4980000000000002</v>
      </c>
      <c r="E2752" s="9">
        <v>4.8170000000000002</v>
      </c>
    </row>
    <row r="2753" spans="1:5">
      <c r="A2753" s="3">
        <v>42923</v>
      </c>
      <c r="B2753" s="9">
        <v>1.754</v>
      </c>
      <c r="C2753" s="9">
        <v>1.1480000000000001</v>
      </c>
      <c r="D2753" s="9">
        <v>2.5510000000000002</v>
      </c>
      <c r="E2753" s="9">
        <v>4.8499999999999996</v>
      </c>
    </row>
    <row r="2754" spans="1:5">
      <c r="A2754" s="3">
        <v>42926</v>
      </c>
      <c r="B2754" s="9">
        <v>1.7319999999999998</v>
      </c>
      <c r="C2754" s="9">
        <v>1.125</v>
      </c>
      <c r="D2754" s="9">
        <v>2.577</v>
      </c>
      <c r="E2754" s="9">
        <v>4.867</v>
      </c>
    </row>
    <row r="2755" spans="1:5">
      <c r="A2755" s="3">
        <v>42927</v>
      </c>
      <c r="B2755" s="9">
        <v>1.766</v>
      </c>
      <c r="C2755" s="9">
        <v>1.1400000000000001</v>
      </c>
      <c r="D2755" s="9">
        <v>2.581</v>
      </c>
      <c r="E2755" s="9">
        <v>4.8279999999999994</v>
      </c>
    </row>
    <row r="2756" spans="1:5">
      <c r="A2756" s="3">
        <v>42928</v>
      </c>
      <c r="B2756" s="9">
        <v>1.673</v>
      </c>
      <c r="C2756" s="9">
        <v>1.0510000000000002</v>
      </c>
      <c r="D2756" s="9">
        <v>2.5169999999999999</v>
      </c>
      <c r="E2756" s="9">
        <v>4.8520000000000003</v>
      </c>
    </row>
    <row r="2757" spans="1:5">
      <c r="A2757" s="3">
        <v>42929</v>
      </c>
      <c r="B2757" s="9">
        <v>1.716</v>
      </c>
      <c r="C2757" s="9">
        <v>1.0960000000000001</v>
      </c>
      <c r="D2757" s="9">
        <v>2.5720000000000001</v>
      </c>
      <c r="E2757" s="9">
        <v>4.7780000000000005</v>
      </c>
    </row>
    <row r="2758" spans="1:5">
      <c r="A2758" s="3">
        <v>42930</v>
      </c>
      <c r="B2758" s="9">
        <v>1.696</v>
      </c>
      <c r="C2758" s="9">
        <v>1.06</v>
      </c>
      <c r="D2758" s="9">
        <v>2.5499999999999998</v>
      </c>
      <c r="E2758" s="9">
        <v>4.8239999999999998</v>
      </c>
    </row>
    <row r="2759" spans="1:5">
      <c r="A2759" s="3">
        <v>42933</v>
      </c>
      <c r="B2759" s="9">
        <v>1.6539999999999999</v>
      </c>
      <c r="C2759" s="9">
        <v>1.0129999999999999</v>
      </c>
      <c r="D2759" s="9">
        <v>2.52</v>
      </c>
      <c r="E2759" s="9">
        <v>4.7069999999999999</v>
      </c>
    </row>
    <row r="2760" spans="1:5">
      <c r="A2760" s="3">
        <v>42934</v>
      </c>
      <c r="B2760" s="9">
        <v>1.63</v>
      </c>
      <c r="C2760" s="9">
        <v>0.98899999999999999</v>
      </c>
      <c r="D2760" s="9">
        <v>2.4990000000000001</v>
      </c>
      <c r="E2760" s="9">
        <v>4.7050000000000001</v>
      </c>
    </row>
    <row r="2761" spans="1:5">
      <c r="A2761" s="3">
        <v>42935</v>
      </c>
      <c r="B2761" s="9">
        <v>1.649</v>
      </c>
      <c r="C2761" s="9">
        <v>1.0169999999999999</v>
      </c>
      <c r="D2761" s="9">
        <v>2.5179999999999998</v>
      </c>
      <c r="E2761" s="9">
        <v>4.7380000000000004</v>
      </c>
    </row>
    <row r="2762" spans="1:5">
      <c r="A2762" s="3">
        <v>42936</v>
      </c>
      <c r="B2762" s="9">
        <v>1.5819999999999999</v>
      </c>
      <c r="C2762" s="9">
        <v>0.95000000000000007</v>
      </c>
      <c r="D2762" s="9">
        <v>2.4769999999999999</v>
      </c>
      <c r="E2762" s="9">
        <v>4.7439999999999998</v>
      </c>
    </row>
    <row r="2763" spans="1:5">
      <c r="A2763" s="3">
        <v>42937</v>
      </c>
      <c r="B2763" s="9">
        <v>1.5709999999999997</v>
      </c>
      <c r="C2763" s="9">
        <v>0.95400000000000007</v>
      </c>
      <c r="D2763" s="9">
        <v>2.4249999999999998</v>
      </c>
      <c r="E2763" s="9">
        <v>4.7610000000000001</v>
      </c>
    </row>
    <row r="2764" spans="1:5">
      <c r="A2764" s="3">
        <v>42940</v>
      </c>
      <c r="B2764" s="9">
        <v>1.548</v>
      </c>
      <c r="C2764" s="9">
        <v>0.97400000000000009</v>
      </c>
      <c r="D2764" s="9">
        <v>2.3930000000000002</v>
      </c>
      <c r="E2764" s="9">
        <v>4.7729999999999997</v>
      </c>
    </row>
    <row r="2765" spans="1:5">
      <c r="A2765" s="3">
        <v>42941</v>
      </c>
      <c r="B2765" s="9">
        <v>1.5630000000000002</v>
      </c>
      <c r="C2765" s="9">
        <v>0.98100000000000009</v>
      </c>
      <c r="D2765" s="9">
        <v>2.411</v>
      </c>
      <c r="E2765" s="9">
        <v>4.7289999999999992</v>
      </c>
    </row>
    <row r="2766" spans="1:5">
      <c r="A2766" s="3">
        <v>42942</v>
      </c>
      <c r="B2766" s="9">
        <v>1.5669999999999999</v>
      </c>
      <c r="C2766" s="9">
        <v>0.98899999999999988</v>
      </c>
      <c r="D2766" s="9">
        <v>2.4109999999999996</v>
      </c>
      <c r="E2766" s="9">
        <v>4.7549999999999999</v>
      </c>
    </row>
    <row r="2767" spans="1:5">
      <c r="A2767" s="3">
        <v>42943</v>
      </c>
      <c r="B2767" s="9">
        <v>1.5629999999999999</v>
      </c>
      <c r="C2767" s="9">
        <v>0.97299999999999986</v>
      </c>
      <c r="D2767" s="9">
        <v>2.4249999999999998</v>
      </c>
      <c r="E2767" s="9">
        <v>4.8039999999999994</v>
      </c>
    </row>
    <row r="2768" spans="1:5">
      <c r="A2768" s="3">
        <v>42944</v>
      </c>
      <c r="B2768" s="9">
        <v>1.58</v>
      </c>
      <c r="C2768" s="9">
        <v>0.98499999999999999</v>
      </c>
      <c r="D2768" s="9">
        <v>2.371</v>
      </c>
      <c r="E2768" s="9">
        <v>4.8129999999999997</v>
      </c>
    </row>
    <row r="2769" spans="1:5">
      <c r="A2769" s="3">
        <v>42947</v>
      </c>
      <c r="B2769" s="9">
        <v>1.56</v>
      </c>
      <c r="C2769" s="9">
        <v>0.96099999999999997</v>
      </c>
      <c r="D2769" s="9">
        <v>2.331</v>
      </c>
      <c r="E2769" s="9">
        <v>4.88</v>
      </c>
    </row>
    <row r="2770" spans="1:5">
      <c r="A2770" s="3">
        <v>42948</v>
      </c>
      <c r="B2770" s="9">
        <v>1.5329999999999999</v>
      </c>
      <c r="C2770" s="9">
        <v>0.95600000000000007</v>
      </c>
      <c r="D2770" s="9">
        <v>2.3460000000000001</v>
      </c>
      <c r="E2770" s="9">
        <v>4.9809999999999999</v>
      </c>
    </row>
    <row r="2771" spans="1:5">
      <c r="A2771" s="3">
        <v>42949</v>
      </c>
      <c r="B2771" s="9">
        <v>1.524</v>
      </c>
      <c r="C2771" s="9">
        <v>0.96299999999999997</v>
      </c>
      <c r="D2771" s="9">
        <v>2.3620000000000001</v>
      </c>
      <c r="E2771" s="9">
        <v>5.0129999999999999</v>
      </c>
    </row>
    <row r="2772" spans="1:5">
      <c r="A2772" s="3">
        <v>42950</v>
      </c>
      <c r="B2772" s="9">
        <v>1.526</v>
      </c>
      <c r="C2772" s="9">
        <v>0.98799999999999999</v>
      </c>
      <c r="D2772" s="9">
        <v>2.387</v>
      </c>
      <c r="E2772" s="9">
        <v>5.0249999999999995</v>
      </c>
    </row>
    <row r="2773" spans="1:5">
      <c r="A2773" s="3">
        <v>42951</v>
      </c>
      <c r="B2773" s="9">
        <v>1.5369999999999999</v>
      </c>
      <c r="C2773" s="9">
        <v>0.995</v>
      </c>
      <c r="D2773" s="9">
        <v>2.39</v>
      </c>
      <c r="E2773" s="9">
        <v>5.0309999999999997</v>
      </c>
    </row>
    <row r="2774" spans="1:5">
      <c r="A2774" s="3">
        <v>42954</v>
      </c>
      <c r="B2774" s="9">
        <v>1.5230000000000001</v>
      </c>
      <c r="C2774" s="9">
        <v>0.98599999999999999</v>
      </c>
      <c r="D2774" s="9">
        <v>2.3850000000000002</v>
      </c>
      <c r="E2774" s="9">
        <v>5.0170000000000003</v>
      </c>
    </row>
    <row r="2775" spans="1:5">
      <c r="A2775" s="3">
        <v>42955</v>
      </c>
      <c r="B2775" s="9">
        <v>1.5260000000000002</v>
      </c>
      <c r="C2775" s="9">
        <v>0.96400000000000008</v>
      </c>
      <c r="D2775" s="9">
        <v>2.3720000000000003</v>
      </c>
      <c r="E2775" s="9">
        <v>4.9750000000000005</v>
      </c>
    </row>
    <row r="2776" spans="1:5">
      <c r="A2776" s="3">
        <v>42956</v>
      </c>
      <c r="B2776" s="9">
        <v>1.58</v>
      </c>
      <c r="C2776" s="9">
        <v>0.99700000000000011</v>
      </c>
      <c r="D2776" s="9">
        <v>2.4060000000000001</v>
      </c>
      <c r="E2776" s="9">
        <v>5.0529999999999999</v>
      </c>
    </row>
    <row r="2777" spans="1:5">
      <c r="A2777" s="3">
        <v>42957</v>
      </c>
      <c r="B2777" s="9">
        <v>1.6099999999999999</v>
      </c>
      <c r="C2777" s="9">
        <v>1.0350000000000001</v>
      </c>
      <c r="D2777" s="9">
        <v>2.4330000000000003</v>
      </c>
      <c r="E2777" s="9">
        <v>5.0999999999999996</v>
      </c>
    </row>
    <row r="2778" spans="1:5">
      <c r="A2778" s="3">
        <v>42958</v>
      </c>
      <c r="B2778" s="9">
        <v>1.6480000000000001</v>
      </c>
      <c r="C2778" s="9">
        <v>1.0619999999999998</v>
      </c>
      <c r="D2778" s="9">
        <v>2.4670000000000001</v>
      </c>
      <c r="E2778" s="9">
        <v>5.1789999999999994</v>
      </c>
    </row>
    <row r="2779" spans="1:5">
      <c r="A2779" s="3">
        <v>42961</v>
      </c>
      <c r="B2779" s="9">
        <v>1.6020000000000001</v>
      </c>
      <c r="C2779" s="9">
        <v>1.0189999999999999</v>
      </c>
      <c r="D2779" s="9">
        <v>2.395</v>
      </c>
      <c r="E2779" s="9">
        <v>5.1290000000000004</v>
      </c>
    </row>
    <row r="2780" spans="1:5">
      <c r="A2780" s="3">
        <v>42962</v>
      </c>
      <c r="B2780" s="9">
        <v>1.5840000000000001</v>
      </c>
      <c r="C2780" s="9">
        <v>1.0389999999999999</v>
      </c>
      <c r="D2780" s="9">
        <v>2.4089999999999998</v>
      </c>
      <c r="E2780" s="9">
        <v>5.1110000000000007</v>
      </c>
    </row>
    <row r="2781" spans="1:5">
      <c r="A2781" s="3">
        <v>42963</v>
      </c>
      <c r="B2781" s="9">
        <v>1.6009999999999998</v>
      </c>
      <c r="C2781" s="9">
        <v>1.0149999999999999</v>
      </c>
      <c r="D2781" s="9">
        <v>2.383</v>
      </c>
      <c r="E2781" s="9">
        <v>5.149</v>
      </c>
    </row>
    <row r="2782" spans="1:5">
      <c r="A2782" s="3">
        <v>42964</v>
      </c>
      <c r="B2782" s="9">
        <v>1.5880000000000001</v>
      </c>
      <c r="C2782" s="9">
        <v>1</v>
      </c>
      <c r="D2782" s="9">
        <v>2.319</v>
      </c>
      <c r="E2782" s="9">
        <v>5.1989999999999998</v>
      </c>
    </row>
    <row r="2783" spans="1:5">
      <c r="A2783" s="3">
        <v>42965</v>
      </c>
      <c r="B2783" s="9">
        <v>1.6129999999999998</v>
      </c>
      <c r="C2783" s="9">
        <v>1.0229999999999999</v>
      </c>
      <c r="D2783" s="9">
        <v>2.351</v>
      </c>
      <c r="E2783" s="9">
        <v>5.2029999999999994</v>
      </c>
    </row>
    <row r="2784" spans="1:5">
      <c r="A2784" s="3">
        <v>42968</v>
      </c>
      <c r="B2784" s="9">
        <v>1.625</v>
      </c>
      <c r="C2784" s="9">
        <v>1.0209999999999999</v>
      </c>
      <c r="D2784" s="9">
        <v>2.3439999999999999</v>
      </c>
      <c r="E2784" s="9">
        <v>5.2210000000000001</v>
      </c>
    </row>
    <row r="2785" spans="1:5">
      <c r="A2785" s="3">
        <v>42969</v>
      </c>
      <c r="B2785" s="9">
        <v>1.6970000000000001</v>
      </c>
      <c r="C2785" s="9">
        <v>1.048</v>
      </c>
      <c r="D2785" s="9">
        <v>2.3610000000000002</v>
      </c>
      <c r="E2785" s="9">
        <v>5.18</v>
      </c>
    </row>
    <row r="2786" spans="1:5">
      <c r="A2786" s="3">
        <v>42970</v>
      </c>
      <c r="B2786" s="9">
        <v>1.7400000000000002</v>
      </c>
      <c r="C2786" s="9">
        <v>1.0740000000000001</v>
      </c>
      <c r="D2786" s="9">
        <v>2.4390000000000001</v>
      </c>
      <c r="E2786" s="9">
        <v>5.1870000000000003</v>
      </c>
    </row>
    <row r="2787" spans="1:5">
      <c r="A2787" s="3">
        <v>42971</v>
      </c>
      <c r="B2787" s="9">
        <v>1.7250000000000001</v>
      </c>
      <c r="C2787" s="9">
        <v>1.097</v>
      </c>
      <c r="D2787" s="9">
        <v>2.4769999999999999</v>
      </c>
      <c r="E2787" s="9">
        <v>5.17</v>
      </c>
    </row>
    <row r="2788" spans="1:5">
      <c r="A2788" s="3">
        <v>42972</v>
      </c>
      <c r="B2788" s="9">
        <v>1.7200000000000002</v>
      </c>
      <c r="C2788" s="9">
        <v>1.1020000000000001</v>
      </c>
      <c r="D2788" s="9">
        <v>2.504</v>
      </c>
      <c r="E2788" s="9">
        <v>5.17</v>
      </c>
    </row>
    <row r="2789" spans="1:5">
      <c r="A2789" s="3">
        <v>42975</v>
      </c>
      <c r="B2789" s="9">
        <v>1.7080000000000002</v>
      </c>
      <c r="C2789" s="9">
        <v>1.1059999999999999</v>
      </c>
      <c r="D2789" s="9">
        <v>2.4830000000000001</v>
      </c>
      <c r="E2789" s="9">
        <v>5.17</v>
      </c>
    </row>
    <row r="2790" spans="1:5">
      <c r="A2790" s="3">
        <v>42976</v>
      </c>
      <c r="B2790" s="9">
        <v>1.7349999999999999</v>
      </c>
      <c r="C2790" s="9">
        <v>1.117</v>
      </c>
      <c r="D2790" s="9">
        <v>2.5049999999999999</v>
      </c>
      <c r="E2790" s="9">
        <v>5.2070000000000007</v>
      </c>
    </row>
    <row r="2791" spans="1:5">
      <c r="A2791" s="3">
        <v>42977</v>
      </c>
      <c r="B2791" s="9">
        <v>1.7210000000000001</v>
      </c>
      <c r="C2791" s="9">
        <v>1.1040000000000001</v>
      </c>
      <c r="D2791" s="9">
        <v>2.5060000000000002</v>
      </c>
      <c r="E2791" s="9">
        <v>5.2189999999999994</v>
      </c>
    </row>
    <row r="2792" spans="1:5">
      <c r="A2792" s="3">
        <v>42978</v>
      </c>
      <c r="B2792" s="9">
        <v>1.6800000000000002</v>
      </c>
      <c r="C2792" s="9">
        <v>1.0820000000000001</v>
      </c>
      <c r="D2792" s="9">
        <v>2.4590000000000001</v>
      </c>
      <c r="E2792" s="9">
        <v>5.2460000000000004</v>
      </c>
    </row>
    <row r="2793" spans="1:5">
      <c r="A2793" s="3">
        <v>42979</v>
      </c>
      <c r="B2793" s="9">
        <v>1.694</v>
      </c>
      <c r="C2793" s="9">
        <v>1.1020000000000001</v>
      </c>
      <c r="D2793" s="9">
        <v>2.452</v>
      </c>
      <c r="E2793" s="9">
        <v>5.1660000000000004</v>
      </c>
    </row>
    <row r="2794" spans="1:5">
      <c r="A2794" s="3">
        <v>42982</v>
      </c>
      <c r="B2794" s="9">
        <v>1.6750000000000003</v>
      </c>
      <c r="C2794" s="9">
        <v>1.0720000000000001</v>
      </c>
      <c r="D2794" s="9">
        <v>2.4710000000000001</v>
      </c>
      <c r="E2794" s="9">
        <v>5.1719999999999997</v>
      </c>
    </row>
    <row r="2795" spans="1:5">
      <c r="A2795" s="3">
        <v>42983</v>
      </c>
      <c r="B2795" s="9">
        <v>1.6620000000000001</v>
      </c>
      <c r="C2795" s="9">
        <v>1.08</v>
      </c>
      <c r="D2795" s="9">
        <v>2.492</v>
      </c>
      <c r="E2795" s="9">
        <v>5.1659999999999995</v>
      </c>
    </row>
    <row r="2796" spans="1:5">
      <c r="A2796" s="3">
        <v>42984</v>
      </c>
      <c r="B2796" s="9">
        <v>1.6839999999999999</v>
      </c>
      <c r="C2796" s="9">
        <v>1.2189999999999999</v>
      </c>
      <c r="D2796" s="9">
        <v>2.5210000000000004</v>
      </c>
      <c r="E2796" s="9">
        <v>5.1829999999999998</v>
      </c>
    </row>
    <row r="2797" spans="1:5">
      <c r="A2797" s="3">
        <v>42985</v>
      </c>
      <c r="B2797" s="9">
        <v>1.6059999999999999</v>
      </c>
      <c r="C2797" s="9">
        <v>1.1759999999999999</v>
      </c>
      <c r="D2797" s="9">
        <v>2.423</v>
      </c>
      <c r="E2797" s="9">
        <v>5.1800000000000006</v>
      </c>
    </row>
    <row r="2798" spans="1:5">
      <c r="A2798" s="3">
        <v>42986</v>
      </c>
      <c r="B2798" s="9">
        <v>1.647</v>
      </c>
      <c r="C2798" s="9">
        <v>1.2229999999999999</v>
      </c>
      <c r="D2798" s="9">
        <v>2.4780000000000002</v>
      </c>
      <c r="E2798" s="9">
        <v>5.1779999999999999</v>
      </c>
    </row>
    <row r="2799" spans="1:5">
      <c r="A2799" s="3">
        <v>42989</v>
      </c>
      <c r="B2799" s="9">
        <v>1.6919999999999999</v>
      </c>
      <c r="C2799" s="9">
        <v>1.2310000000000001</v>
      </c>
      <c r="D2799" s="9">
        <v>2.4729999999999999</v>
      </c>
      <c r="E2799" s="9">
        <v>5.1680000000000001</v>
      </c>
    </row>
    <row r="2800" spans="1:5">
      <c r="A2800" s="3">
        <v>42990</v>
      </c>
      <c r="B2800" s="9">
        <v>1.6809999999999998</v>
      </c>
      <c r="C2800" s="9">
        <v>1.194</v>
      </c>
      <c r="D2800" s="9">
        <v>2.4450000000000003</v>
      </c>
      <c r="E2800" s="9">
        <v>5.0640000000000001</v>
      </c>
    </row>
    <row r="2801" spans="1:5">
      <c r="A2801" s="3">
        <v>42991</v>
      </c>
      <c r="B2801" s="9">
        <v>1.698</v>
      </c>
      <c r="C2801" s="9">
        <v>1.1759999999999999</v>
      </c>
      <c r="D2801" s="9">
        <v>2.4169999999999998</v>
      </c>
      <c r="E2801" s="9">
        <v>5.0620000000000003</v>
      </c>
    </row>
    <row r="2802" spans="1:5">
      <c r="A2802" s="3">
        <v>42992</v>
      </c>
      <c r="B2802" s="9">
        <v>1.7150000000000001</v>
      </c>
      <c r="C2802" s="9">
        <v>1.1950000000000001</v>
      </c>
      <c r="D2802" s="9">
        <v>2.4000000000000004</v>
      </c>
      <c r="E2802" s="9">
        <v>4.9979999999999993</v>
      </c>
    </row>
    <row r="2803" spans="1:5">
      <c r="A2803" s="3">
        <v>42993</v>
      </c>
      <c r="B2803" s="9">
        <v>1.7099999999999997</v>
      </c>
      <c r="C2803" s="9">
        <v>1.1759999999999999</v>
      </c>
      <c r="D2803" s="9">
        <v>2.3640000000000003</v>
      </c>
      <c r="E2803" s="9">
        <v>5.0149999999999997</v>
      </c>
    </row>
    <row r="2804" spans="1:5">
      <c r="A2804" s="3">
        <v>42996</v>
      </c>
      <c r="B2804" s="9">
        <v>1.6769999999999998</v>
      </c>
      <c r="C2804" s="9">
        <v>1.1299999999999999</v>
      </c>
      <c r="D2804" s="9">
        <v>1.9749999999999999</v>
      </c>
      <c r="E2804" s="9">
        <v>5.0149999999999997</v>
      </c>
    </row>
    <row r="2805" spans="1:5">
      <c r="A2805" s="3">
        <v>42997</v>
      </c>
      <c r="B2805" s="9">
        <v>1.6690000000000003</v>
      </c>
      <c r="C2805" s="9">
        <v>1.1160000000000001</v>
      </c>
      <c r="D2805" s="9">
        <v>1.9960000000000002</v>
      </c>
      <c r="E2805" s="9">
        <v>5.0619999999999994</v>
      </c>
    </row>
    <row r="2806" spans="1:5">
      <c r="A2806" s="3">
        <v>42998</v>
      </c>
      <c r="B2806" s="9">
        <v>1.6949999999999998</v>
      </c>
      <c r="C2806" s="9">
        <v>1.1400000000000001</v>
      </c>
      <c r="D2806" s="9">
        <v>1.9569999999999999</v>
      </c>
      <c r="E2806" s="9">
        <v>5.0999999999999996</v>
      </c>
    </row>
    <row r="2807" spans="1:5">
      <c r="A2807" s="3">
        <v>42999</v>
      </c>
      <c r="B2807" s="9">
        <v>1.7099999999999997</v>
      </c>
      <c r="C2807" s="9">
        <v>1.1639999999999999</v>
      </c>
      <c r="D2807" s="9">
        <v>1.9749999999999999</v>
      </c>
      <c r="E2807" s="9">
        <v>5.0889999999999995</v>
      </c>
    </row>
    <row r="2808" spans="1:5">
      <c r="A2808" s="3">
        <v>43000</v>
      </c>
      <c r="B2808" s="9">
        <v>1.718</v>
      </c>
      <c r="C2808" s="9">
        <v>1.1769999999999998</v>
      </c>
      <c r="D2808" s="9">
        <v>1.9739999999999998</v>
      </c>
      <c r="E2808" s="9">
        <v>5.1350000000000007</v>
      </c>
    </row>
    <row r="2809" spans="1:5">
      <c r="A2809" s="3">
        <v>43003</v>
      </c>
      <c r="B2809" s="9">
        <v>1.764</v>
      </c>
      <c r="C2809" s="9">
        <v>1.2230000000000001</v>
      </c>
      <c r="D2809" s="9">
        <v>2.0289999999999999</v>
      </c>
      <c r="E2809" s="9">
        <v>5.1970000000000001</v>
      </c>
    </row>
    <row r="2810" spans="1:5">
      <c r="A2810" s="3">
        <v>43004</v>
      </c>
      <c r="B2810" s="9">
        <v>1.7700000000000002</v>
      </c>
      <c r="C2810" s="9">
        <v>1.1970000000000001</v>
      </c>
      <c r="D2810" s="9">
        <v>1.998</v>
      </c>
      <c r="E2810" s="9">
        <v>5.2359999999999998</v>
      </c>
    </row>
    <row r="2811" spans="1:5">
      <c r="A2811" s="3">
        <v>43005</v>
      </c>
      <c r="B2811" s="9">
        <v>1.75</v>
      </c>
      <c r="C2811" s="9">
        <v>1.1739999999999999</v>
      </c>
      <c r="D2811" s="9">
        <v>1.9929999999999999</v>
      </c>
      <c r="E2811" s="9">
        <v>5.306</v>
      </c>
    </row>
    <row r="2812" spans="1:5">
      <c r="A2812" s="3">
        <v>43006</v>
      </c>
      <c r="B2812" s="9">
        <v>1.7079999999999997</v>
      </c>
      <c r="C2812" s="9">
        <v>1.1499999999999999</v>
      </c>
      <c r="D2812" s="9">
        <v>1.9259999999999997</v>
      </c>
      <c r="E2812" s="9">
        <v>5.2569999999999997</v>
      </c>
    </row>
    <row r="2813" spans="1:5">
      <c r="A2813" s="3">
        <v>43007</v>
      </c>
      <c r="B2813" s="9">
        <v>1.7179999999999997</v>
      </c>
      <c r="C2813" s="9">
        <v>1.1539999999999999</v>
      </c>
      <c r="D2813" s="9">
        <v>1.9239999999999997</v>
      </c>
      <c r="E2813" s="9">
        <v>5.2079999999999993</v>
      </c>
    </row>
    <row r="2814" spans="1:5">
      <c r="A2814" s="3">
        <v>43010</v>
      </c>
      <c r="B2814" s="9">
        <v>1.7509999999999999</v>
      </c>
      <c r="C2814" s="9">
        <v>1.234</v>
      </c>
      <c r="D2814" s="9">
        <v>1.9609999999999999</v>
      </c>
      <c r="E2814" s="9">
        <v>5.1349999999999998</v>
      </c>
    </row>
    <row r="2815" spans="1:5">
      <c r="A2815" s="3">
        <v>43011</v>
      </c>
      <c r="B2815" s="9">
        <v>1.7610000000000001</v>
      </c>
      <c r="C2815" s="9">
        <v>1.2530000000000001</v>
      </c>
      <c r="D2815" s="9">
        <v>1.948</v>
      </c>
      <c r="E2815" s="9">
        <v>5.1109999999999998</v>
      </c>
    </row>
    <row r="2816" spans="1:5">
      <c r="A2816" s="3">
        <v>43012</v>
      </c>
      <c r="B2816" s="9">
        <v>1.8069999999999997</v>
      </c>
      <c r="C2816" s="9">
        <v>1.3109999999999999</v>
      </c>
      <c r="D2816" s="9">
        <v>1.962</v>
      </c>
      <c r="E2816" s="9">
        <v>5.12</v>
      </c>
    </row>
    <row r="2817" spans="1:5">
      <c r="A2817" s="3">
        <v>43013</v>
      </c>
      <c r="B2817" s="9">
        <v>1.7550000000000001</v>
      </c>
      <c r="C2817" s="9">
        <v>1.222</v>
      </c>
      <c r="D2817" s="9">
        <v>1.9389999999999998</v>
      </c>
      <c r="E2817" s="9">
        <v>5.1499999999999995</v>
      </c>
    </row>
    <row r="2818" spans="1:5">
      <c r="A2818" s="3">
        <v>43014</v>
      </c>
      <c r="B2818" s="9">
        <v>1.7459999999999998</v>
      </c>
      <c r="C2818" s="9">
        <v>1.2149999999999999</v>
      </c>
      <c r="D2818" s="9">
        <v>1.9690000000000001</v>
      </c>
      <c r="E2818" s="9">
        <v>5.1539999999999999</v>
      </c>
    </row>
    <row r="2819" spans="1:5">
      <c r="A2819" s="3">
        <v>43017</v>
      </c>
      <c r="B2819" s="9">
        <v>1.7309999999999999</v>
      </c>
      <c r="C2819" s="9">
        <v>1.236</v>
      </c>
      <c r="D2819" s="9">
        <v>1.9579999999999997</v>
      </c>
      <c r="E2819" s="9">
        <v>5.1740000000000004</v>
      </c>
    </row>
    <row r="2820" spans="1:5">
      <c r="A2820" s="3">
        <v>43018</v>
      </c>
      <c r="B2820" s="9">
        <v>1.7420000000000002</v>
      </c>
      <c r="C2820" s="9">
        <v>1.2530000000000001</v>
      </c>
      <c r="D2820" s="9">
        <v>1.9469999999999998</v>
      </c>
      <c r="E2820" s="9">
        <v>5.1510000000000007</v>
      </c>
    </row>
    <row r="2821" spans="1:5">
      <c r="A2821" s="3">
        <v>43019</v>
      </c>
      <c r="B2821" s="9">
        <v>1.6950000000000001</v>
      </c>
      <c r="C2821" s="9">
        <v>1.198</v>
      </c>
      <c r="D2821" s="9">
        <v>1.869</v>
      </c>
      <c r="E2821" s="9">
        <v>5.117</v>
      </c>
    </row>
    <row r="2822" spans="1:5">
      <c r="A2822" s="3">
        <v>43020</v>
      </c>
      <c r="B2822" s="9">
        <v>1.6739999999999999</v>
      </c>
      <c r="C2822" s="9">
        <v>1.198</v>
      </c>
      <c r="D2822" s="9">
        <v>1.8770000000000002</v>
      </c>
      <c r="E2822" s="9">
        <v>5.1239999999999997</v>
      </c>
    </row>
    <row r="2823" spans="1:5">
      <c r="A2823" s="3">
        <v>43021</v>
      </c>
      <c r="B2823" s="9">
        <v>1.6629999999999998</v>
      </c>
      <c r="C2823" s="9">
        <v>1.1890000000000001</v>
      </c>
      <c r="D2823" s="9">
        <v>1.9179999999999997</v>
      </c>
      <c r="E2823" s="9">
        <v>5.157</v>
      </c>
    </row>
    <row r="2824" spans="1:5">
      <c r="A2824" s="3">
        <v>43024</v>
      </c>
      <c r="B2824" s="9">
        <v>1.6640000000000001</v>
      </c>
      <c r="C2824" s="9">
        <v>1.2010000000000001</v>
      </c>
      <c r="D2824" s="9">
        <v>1.9630000000000001</v>
      </c>
      <c r="E2824" s="9">
        <v>5.1459999999999999</v>
      </c>
    </row>
    <row r="2825" spans="1:5">
      <c r="A2825" s="3">
        <v>43025</v>
      </c>
      <c r="B2825" s="9">
        <v>1.6419999999999999</v>
      </c>
      <c r="C2825" s="9">
        <v>1.1879999999999999</v>
      </c>
      <c r="D2825" s="9">
        <v>1.976</v>
      </c>
      <c r="E2825" s="9">
        <v>5.1340000000000003</v>
      </c>
    </row>
    <row r="2826" spans="1:5">
      <c r="A2826" s="3">
        <v>43026</v>
      </c>
      <c r="B2826" s="9">
        <v>1.6489999999999998</v>
      </c>
      <c r="C2826" s="9">
        <v>1.228</v>
      </c>
      <c r="D2826" s="9">
        <v>1.9640000000000002</v>
      </c>
      <c r="E2826" s="9">
        <v>5.133</v>
      </c>
    </row>
    <row r="2827" spans="1:5">
      <c r="A2827" s="3">
        <v>43027</v>
      </c>
      <c r="B2827" s="9">
        <v>1.637</v>
      </c>
      <c r="C2827" s="9">
        <v>1.2429999999999999</v>
      </c>
      <c r="D2827" s="9">
        <v>1.9209999999999998</v>
      </c>
      <c r="E2827" s="9">
        <v>5.1790000000000003</v>
      </c>
    </row>
    <row r="2828" spans="1:5">
      <c r="A2828" s="3">
        <v>43028</v>
      </c>
      <c r="B2828" s="9">
        <v>1.5959999999999999</v>
      </c>
      <c r="C2828" s="9">
        <v>1.2109999999999999</v>
      </c>
      <c r="D2828" s="9">
        <v>1.8619999999999999</v>
      </c>
      <c r="E2828" s="9">
        <v>5.1259999999999994</v>
      </c>
    </row>
    <row r="2829" spans="1:5">
      <c r="A2829" s="3">
        <v>43031</v>
      </c>
      <c r="B2829" s="9">
        <v>1.5719999999999998</v>
      </c>
      <c r="C2829" s="9">
        <v>1.1909999999999998</v>
      </c>
      <c r="D2829" s="9">
        <v>1.869</v>
      </c>
      <c r="E2829" s="9">
        <v>5.1459999999999999</v>
      </c>
    </row>
    <row r="2830" spans="1:5">
      <c r="A2830" s="3">
        <v>43032</v>
      </c>
      <c r="B2830" s="9">
        <v>1.5830000000000002</v>
      </c>
      <c r="C2830" s="9">
        <v>1.1819999999999999</v>
      </c>
      <c r="D2830" s="9">
        <v>1.843</v>
      </c>
      <c r="E2830" s="9">
        <v>5.0960000000000001</v>
      </c>
    </row>
    <row r="2831" spans="1:5">
      <c r="A2831" s="3">
        <v>43033</v>
      </c>
      <c r="B2831" s="9">
        <v>1.5570000000000002</v>
      </c>
      <c r="C2831" s="9">
        <v>1.1599999999999999</v>
      </c>
      <c r="D2831" s="9">
        <v>1.821</v>
      </c>
      <c r="E2831" s="9">
        <v>5.0919999999999996</v>
      </c>
    </row>
    <row r="2832" spans="1:5">
      <c r="A2832" s="3">
        <v>43034</v>
      </c>
      <c r="B2832" s="9">
        <v>1.532</v>
      </c>
      <c r="C2832" s="9">
        <v>1.119</v>
      </c>
      <c r="D2832" s="9">
        <v>1.8220000000000001</v>
      </c>
      <c r="E2832" s="9">
        <v>5.1350000000000007</v>
      </c>
    </row>
    <row r="2833" spans="1:5">
      <c r="A2833" s="3">
        <v>43035</v>
      </c>
      <c r="B2833" s="9">
        <v>1.5579999999999998</v>
      </c>
      <c r="C2833" s="9">
        <v>1.1970000000000001</v>
      </c>
      <c r="D2833" s="9">
        <v>1.8039999999999998</v>
      </c>
      <c r="E2833" s="9">
        <v>5.1689999999999996</v>
      </c>
    </row>
    <row r="2834" spans="1:5">
      <c r="A2834" s="3">
        <v>43038</v>
      </c>
      <c r="B2834" s="9">
        <v>1.484</v>
      </c>
      <c r="C2834" s="9">
        <v>1.1360000000000001</v>
      </c>
      <c r="D2834" s="9">
        <v>1.7229999999999999</v>
      </c>
      <c r="E2834" s="9">
        <v>5.2150000000000007</v>
      </c>
    </row>
    <row r="2835" spans="1:5">
      <c r="A2835" s="3">
        <v>43039</v>
      </c>
      <c r="B2835" s="9">
        <v>1.464</v>
      </c>
      <c r="C2835" s="9">
        <v>1.0960000000000001</v>
      </c>
      <c r="D2835" s="9">
        <v>1.7090000000000001</v>
      </c>
      <c r="E2835" s="9">
        <v>5.1579999999999995</v>
      </c>
    </row>
    <row r="2836" spans="1:5">
      <c r="A2836" s="3">
        <v>43040</v>
      </c>
      <c r="B2836" s="9">
        <v>1.4279999999999999</v>
      </c>
      <c r="C2836" s="9">
        <v>1.1070000000000002</v>
      </c>
      <c r="D2836" s="9">
        <v>1.734</v>
      </c>
      <c r="E2836" s="9">
        <v>4.9489999999999998</v>
      </c>
    </row>
    <row r="2837" spans="1:5">
      <c r="A2837" s="3">
        <v>43041</v>
      </c>
      <c r="B2837" s="9">
        <v>1.4319999999999999</v>
      </c>
      <c r="C2837" s="9">
        <v>1.1160000000000001</v>
      </c>
      <c r="D2837" s="9">
        <v>1.7350000000000003</v>
      </c>
      <c r="E2837" s="9">
        <v>4.6920000000000002</v>
      </c>
    </row>
    <row r="2838" spans="1:5">
      <c r="A2838" s="3">
        <v>43042</v>
      </c>
      <c r="B2838" s="9">
        <v>1.42</v>
      </c>
      <c r="C2838" s="9">
        <v>1.1040000000000001</v>
      </c>
      <c r="D2838" s="9">
        <v>1.6959999999999997</v>
      </c>
      <c r="E2838" s="9">
        <v>4.774</v>
      </c>
    </row>
    <row r="2839" spans="1:5">
      <c r="A2839" s="3">
        <v>43045</v>
      </c>
      <c r="B2839" s="9">
        <v>1.446</v>
      </c>
      <c r="C2839" s="9">
        <v>1.1260000000000001</v>
      </c>
      <c r="D2839" s="9">
        <v>1.6950000000000001</v>
      </c>
      <c r="E2839" s="9">
        <v>4.8140000000000001</v>
      </c>
    </row>
    <row r="2840" spans="1:5">
      <c r="A2840" s="3">
        <v>43046</v>
      </c>
      <c r="B2840" s="9">
        <v>1.371</v>
      </c>
      <c r="C2840" s="9">
        <v>1.081</v>
      </c>
      <c r="D2840" s="9">
        <v>1.605</v>
      </c>
      <c r="E2840" s="9">
        <v>4.8079999999999998</v>
      </c>
    </row>
    <row r="2841" spans="1:5">
      <c r="A2841" s="3">
        <v>43047</v>
      </c>
      <c r="B2841" s="9">
        <v>1.407</v>
      </c>
      <c r="C2841" s="9">
        <v>1.147</v>
      </c>
      <c r="D2841" s="9">
        <v>1.673</v>
      </c>
      <c r="E2841" s="9">
        <v>4.7709999999999999</v>
      </c>
    </row>
    <row r="2842" spans="1:5">
      <c r="A2842" s="3">
        <v>43048</v>
      </c>
      <c r="B2842" s="9">
        <v>1.4319999999999999</v>
      </c>
      <c r="C2842" s="9">
        <v>1.1539999999999999</v>
      </c>
      <c r="D2842" s="9">
        <v>1.6749999999999998</v>
      </c>
      <c r="E2842" s="9">
        <v>4.7850000000000001</v>
      </c>
    </row>
    <row r="2843" spans="1:5">
      <c r="A2843" s="3">
        <v>43049</v>
      </c>
      <c r="B2843" s="9">
        <v>1.4340000000000002</v>
      </c>
      <c r="C2843" s="9">
        <v>1.1480000000000001</v>
      </c>
      <c r="D2843" s="9">
        <v>1.6579999999999999</v>
      </c>
      <c r="E2843" s="9">
        <v>4.7869999999999999</v>
      </c>
    </row>
    <row r="2844" spans="1:5">
      <c r="A2844" s="3">
        <v>43052</v>
      </c>
      <c r="B2844" s="9">
        <v>1.4120000000000001</v>
      </c>
      <c r="C2844" s="9">
        <v>1.1180000000000001</v>
      </c>
      <c r="D2844" s="9">
        <v>1.5750000000000002</v>
      </c>
      <c r="E2844" s="9">
        <v>4.6719999999999997</v>
      </c>
    </row>
    <row r="2845" spans="1:5">
      <c r="A2845" s="3">
        <v>43053</v>
      </c>
      <c r="B2845" s="9">
        <v>1.4259999999999999</v>
      </c>
      <c r="C2845" s="9">
        <v>1.1359999999999999</v>
      </c>
      <c r="D2845" s="9">
        <v>1.579</v>
      </c>
      <c r="E2845" s="9">
        <v>4.7029999999999994</v>
      </c>
    </row>
    <row r="2846" spans="1:5">
      <c r="A2846" s="3">
        <v>43054</v>
      </c>
      <c r="B2846" s="9">
        <v>1.4419999999999999</v>
      </c>
      <c r="C2846" s="9">
        <v>1.1619999999999999</v>
      </c>
      <c r="D2846" s="9">
        <v>1.6140000000000001</v>
      </c>
      <c r="E2846" s="9">
        <v>4.7240000000000002</v>
      </c>
    </row>
    <row r="2847" spans="1:5">
      <c r="A2847" s="3">
        <v>43055</v>
      </c>
      <c r="B2847" s="9">
        <v>1.4630000000000001</v>
      </c>
      <c r="C2847" s="9">
        <v>1.1659999999999999</v>
      </c>
      <c r="D2847" s="9">
        <v>1.607</v>
      </c>
      <c r="E2847" s="9">
        <v>4.8380000000000001</v>
      </c>
    </row>
    <row r="2848" spans="1:5">
      <c r="A2848" s="3">
        <v>43056</v>
      </c>
      <c r="B2848" s="9">
        <v>1.4689999999999999</v>
      </c>
      <c r="C2848" s="9">
        <v>1.1960000000000002</v>
      </c>
      <c r="D2848" s="9">
        <v>1.625</v>
      </c>
      <c r="E2848" s="9">
        <v>4.8410000000000002</v>
      </c>
    </row>
    <row r="2849" spans="1:5">
      <c r="A2849" s="3">
        <v>43059</v>
      </c>
      <c r="B2849" s="9">
        <v>1.4510000000000001</v>
      </c>
      <c r="C2849" s="9">
        <v>1.1579999999999999</v>
      </c>
      <c r="D2849" s="9">
        <v>1.5979999999999999</v>
      </c>
      <c r="E2849" s="9">
        <v>4.9039999999999999</v>
      </c>
    </row>
    <row r="2850" spans="1:5">
      <c r="A2850" s="3">
        <v>43060</v>
      </c>
      <c r="B2850" s="9">
        <v>1.427</v>
      </c>
      <c r="C2850" s="9">
        <v>1.129</v>
      </c>
      <c r="D2850" s="9">
        <v>1.5590000000000002</v>
      </c>
      <c r="E2850" s="9">
        <v>4.96</v>
      </c>
    </row>
    <row r="2851" spans="1:5">
      <c r="A2851" s="3">
        <v>43061</v>
      </c>
      <c r="B2851" s="9">
        <v>1.4119999999999999</v>
      </c>
      <c r="C2851" s="9">
        <v>1.1040000000000001</v>
      </c>
      <c r="D2851" s="9">
        <v>1.552</v>
      </c>
      <c r="E2851" s="9">
        <v>4.992</v>
      </c>
    </row>
    <row r="2852" spans="1:5">
      <c r="A2852" s="3">
        <v>43062</v>
      </c>
      <c r="B2852" s="9">
        <v>1.4279999999999999</v>
      </c>
      <c r="C2852" s="9">
        <v>1.119</v>
      </c>
      <c r="D2852" s="9">
        <v>1.5669999999999999</v>
      </c>
      <c r="E2852" s="9">
        <v>5.0449999999999999</v>
      </c>
    </row>
    <row r="2853" spans="1:5">
      <c r="A2853" s="3">
        <v>43063</v>
      </c>
      <c r="B2853" s="9">
        <v>1.4550000000000001</v>
      </c>
      <c r="C2853" s="9">
        <v>1.1309999999999998</v>
      </c>
      <c r="D2853" s="9">
        <v>1.5790000000000002</v>
      </c>
      <c r="E2853" s="9">
        <v>5.077</v>
      </c>
    </row>
    <row r="2854" spans="1:5">
      <c r="A2854" s="3">
        <v>43066</v>
      </c>
      <c r="B2854" s="9">
        <v>1.4420000000000002</v>
      </c>
      <c r="C2854" s="9">
        <v>1.1339999999999999</v>
      </c>
      <c r="D2854" s="9">
        <v>1.5649999999999999</v>
      </c>
      <c r="E2854" s="9">
        <v>5.165</v>
      </c>
    </row>
    <row r="2855" spans="1:5">
      <c r="A2855" s="3">
        <v>43067</v>
      </c>
      <c r="B2855" s="9">
        <v>1.4359999999999999</v>
      </c>
      <c r="C2855" s="9">
        <v>1.125</v>
      </c>
      <c r="D2855" s="9">
        <v>1.5739999999999998</v>
      </c>
      <c r="E2855" s="9">
        <v>5.2230000000000008</v>
      </c>
    </row>
    <row r="2856" spans="1:5">
      <c r="A2856" s="3">
        <v>43068</v>
      </c>
      <c r="B2856" s="9">
        <v>1.407</v>
      </c>
      <c r="C2856" s="9">
        <v>1.105</v>
      </c>
      <c r="D2856" s="9">
        <v>1.5369999999999999</v>
      </c>
      <c r="E2856" s="9">
        <v>4.9990000000000006</v>
      </c>
    </row>
    <row r="2857" spans="1:5">
      <c r="A2857" s="3">
        <v>43069</v>
      </c>
      <c r="B2857" s="9">
        <v>1.3650000000000002</v>
      </c>
      <c r="C2857" s="9">
        <v>1.073</v>
      </c>
      <c r="D2857" s="9">
        <v>1.4990000000000001</v>
      </c>
      <c r="E2857" s="9">
        <v>5.0189999999999992</v>
      </c>
    </row>
    <row r="2858" spans="1:5">
      <c r="A2858" s="3">
        <v>43070</v>
      </c>
      <c r="B2858" s="9">
        <v>1.339</v>
      </c>
      <c r="C2858" s="9">
        <v>1.0409999999999999</v>
      </c>
      <c r="D2858" s="9">
        <v>1.5009999999999999</v>
      </c>
      <c r="E2858" s="9">
        <v>5.0270000000000001</v>
      </c>
    </row>
    <row r="2859" spans="1:5">
      <c r="A2859" s="3">
        <v>43073</v>
      </c>
      <c r="B2859" s="9">
        <v>1.3900000000000001</v>
      </c>
      <c r="C2859" s="9">
        <v>1.0780000000000001</v>
      </c>
      <c r="D2859" s="9">
        <v>1.554</v>
      </c>
      <c r="E2859" s="9">
        <v>4.6970000000000001</v>
      </c>
    </row>
    <row r="2860" spans="1:5">
      <c r="A2860" s="3">
        <v>43074</v>
      </c>
      <c r="B2860" s="9">
        <v>1.383</v>
      </c>
      <c r="C2860" s="9">
        <v>1.095</v>
      </c>
      <c r="D2860" s="9">
        <v>1.5529999999999999</v>
      </c>
      <c r="E2860" s="9">
        <v>4.4640000000000004</v>
      </c>
    </row>
    <row r="2861" spans="1:5">
      <c r="A2861" s="3">
        <v>43075</v>
      </c>
      <c r="B2861" s="9">
        <v>1.417</v>
      </c>
      <c r="C2861" s="9">
        <v>1.133</v>
      </c>
      <c r="D2861" s="9">
        <v>1.5569999999999999</v>
      </c>
      <c r="E2861" s="9">
        <v>4.5030000000000001</v>
      </c>
    </row>
    <row r="2862" spans="1:5">
      <c r="A2862" s="3">
        <v>43076</v>
      </c>
      <c r="B2862" s="9">
        <v>1.3779999999999999</v>
      </c>
      <c r="C2862" s="9">
        <v>1.1119999999999999</v>
      </c>
      <c r="D2862" s="9">
        <v>1.5149999999999999</v>
      </c>
      <c r="E2862" s="9">
        <v>4.5009999999999994</v>
      </c>
    </row>
    <row r="2863" spans="1:5">
      <c r="A2863" s="3">
        <v>43077</v>
      </c>
      <c r="B2863" s="9">
        <v>1.333</v>
      </c>
      <c r="C2863" s="9">
        <v>1.087</v>
      </c>
      <c r="D2863" s="9">
        <v>1.4769999999999999</v>
      </c>
      <c r="E2863" s="9">
        <v>4.1760000000000002</v>
      </c>
    </row>
    <row r="2864" spans="1:5">
      <c r="A2864" s="3">
        <v>43080</v>
      </c>
      <c r="B2864" s="9">
        <v>1.363</v>
      </c>
      <c r="C2864" s="9">
        <v>1.1219999999999999</v>
      </c>
      <c r="D2864" s="9">
        <v>1.4909999999999999</v>
      </c>
      <c r="E2864" s="9">
        <v>4.202</v>
      </c>
    </row>
    <row r="2865" spans="1:5">
      <c r="A2865" s="3">
        <v>43081</v>
      </c>
      <c r="B2865" s="9">
        <v>1.3879999999999999</v>
      </c>
      <c r="C2865" s="9">
        <v>1.1479999999999999</v>
      </c>
      <c r="D2865" s="9">
        <v>1.51</v>
      </c>
      <c r="E2865" s="9">
        <v>4.0709999999999997</v>
      </c>
    </row>
    <row r="2866" spans="1:5">
      <c r="A2866" s="3">
        <v>43082</v>
      </c>
      <c r="B2866" s="9">
        <v>1.4610000000000001</v>
      </c>
      <c r="C2866" s="9">
        <v>1.165</v>
      </c>
      <c r="D2866" s="9">
        <v>1.544</v>
      </c>
      <c r="E2866" s="9">
        <v>3.9379999999999997</v>
      </c>
    </row>
    <row r="2867" spans="1:5">
      <c r="A2867" s="3">
        <v>43083</v>
      </c>
      <c r="B2867" s="9">
        <v>1.4749999999999999</v>
      </c>
      <c r="C2867" s="9">
        <v>1.133</v>
      </c>
      <c r="D2867" s="9">
        <v>1.502</v>
      </c>
      <c r="E2867" s="9">
        <v>3.8540000000000001</v>
      </c>
    </row>
    <row r="2868" spans="1:5">
      <c r="A2868" s="3">
        <v>43084</v>
      </c>
      <c r="B2868" s="9">
        <v>1.508</v>
      </c>
      <c r="C2868" s="9">
        <v>1.1579999999999999</v>
      </c>
      <c r="D2868" s="9">
        <v>1.5149999999999999</v>
      </c>
      <c r="E2868" s="9">
        <v>3.657</v>
      </c>
    </row>
    <row r="2869" spans="1:5">
      <c r="A2869" s="3">
        <v>43087</v>
      </c>
      <c r="B2869" s="9">
        <v>1.492</v>
      </c>
      <c r="C2869" s="9">
        <v>1.1319999999999999</v>
      </c>
      <c r="D2869" s="9">
        <v>1.462</v>
      </c>
      <c r="E2869" s="9">
        <v>3.5510000000000002</v>
      </c>
    </row>
    <row r="2870" spans="1:5">
      <c r="A2870" s="3">
        <v>43088</v>
      </c>
      <c r="B2870" s="9">
        <v>1.5149999999999999</v>
      </c>
      <c r="C2870" s="9">
        <v>1.0940000000000001</v>
      </c>
      <c r="D2870" s="9">
        <v>1.409</v>
      </c>
      <c r="E2870" s="9">
        <v>3.7229999999999999</v>
      </c>
    </row>
    <row r="2871" spans="1:5">
      <c r="A2871" s="3">
        <v>43089</v>
      </c>
      <c r="B2871" s="9">
        <v>1.5329999999999999</v>
      </c>
      <c r="C2871" s="9">
        <v>1.077</v>
      </c>
      <c r="D2871" s="9">
        <v>1.375</v>
      </c>
      <c r="E2871" s="9">
        <v>3.7350000000000003</v>
      </c>
    </row>
    <row r="2872" spans="1:5">
      <c r="A2872" s="3">
        <v>43090</v>
      </c>
      <c r="B2872" s="9">
        <v>1.4869999999999999</v>
      </c>
      <c r="C2872" s="9">
        <v>1.052</v>
      </c>
      <c r="D2872" s="9">
        <v>1.345</v>
      </c>
      <c r="E2872" s="9">
        <v>3.677</v>
      </c>
    </row>
    <row r="2873" spans="1:5">
      <c r="A2873" s="3">
        <v>43091</v>
      </c>
      <c r="B2873" s="9">
        <v>1.4890000000000001</v>
      </c>
      <c r="C2873" s="9">
        <v>1.0490000000000002</v>
      </c>
      <c r="D2873" s="9">
        <v>1.4160000000000001</v>
      </c>
      <c r="E2873" s="9">
        <v>3.6909999999999998</v>
      </c>
    </row>
    <row r="2874" spans="1:5">
      <c r="A2874" s="3">
        <v>43094</v>
      </c>
      <c r="B2874" s="9">
        <v>1.4890000000000001</v>
      </c>
      <c r="C2874" s="9">
        <v>1.0490000000000002</v>
      </c>
      <c r="D2874" s="9">
        <v>1.4160000000000001</v>
      </c>
      <c r="E2874" s="9">
        <v>3.6909999999999998</v>
      </c>
    </row>
    <row r="2875" spans="1:5">
      <c r="A2875" s="3">
        <v>43095</v>
      </c>
      <c r="B2875" s="9">
        <v>1.4890000000000001</v>
      </c>
      <c r="C2875" s="9">
        <v>1.0490000000000002</v>
      </c>
      <c r="D2875" s="9">
        <v>1.4160000000000001</v>
      </c>
      <c r="E2875" s="9">
        <v>3.6909999999999998</v>
      </c>
    </row>
    <row r="2876" spans="1:5">
      <c r="A2876" s="3">
        <v>43096</v>
      </c>
      <c r="B2876" s="9">
        <v>1.5270000000000001</v>
      </c>
      <c r="C2876" s="9">
        <v>1.0840000000000001</v>
      </c>
      <c r="D2876" s="9">
        <v>1.4420000000000002</v>
      </c>
      <c r="E2876" s="9">
        <v>3.7509999999999999</v>
      </c>
    </row>
    <row r="2877" spans="1:5">
      <c r="A2877" s="3">
        <v>43097</v>
      </c>
      <c r="B2877" s="9">
        <v>1.5269999999999999</v>
      </c>
      <c r="C2877" s="9">
        <v>1.0919999999999999</v>
      </c>
      <c r="D2877" s="9">
        <v>1.4410000000000001</v>
      </c>
      <c r="E2877" s="9">
        <v>3.6990000000000003</v>
      </c>
    </row>
    <row r="2878" spans="1:5">
      <c r="A2878" s="3">
        <v>43098</v>
      </c>
      <c r="B2878" s="9">
        <v>1.5740000000000001</v>
      </c>
      <c r="C2878" s="9">
        <v>1.1420000000000001</v>
      </c>
      <c r="D2878" s="9">
        <v>1.508</v>
      </c>
      <c r="E2878" s="9">
        <v>3.6949999999999998</v>
      </c>
    </row>
    <row r="2879" spans="1:5">
      <c r="A2879" s="3">
        <v>43101</v>
      </c>
      <c r="B2879" s="9">
        <v>1.5740000000000001</v>
      </c>
      <c r="C2879" s="9">
        <v>1.1420000000000001</v>
      </c>
      <c r="D2879" s="9">
        <v>1.508</v>
      </c>
      <c r="E2879" s="9">
        <v>3.6949999999999998</v>
      </c>
    </row>
    <row r="2880" spans="1:5">
      <c r="A2880" s="3">
        <v>43102</v>
      </c>
      <c r="B2880" s="9">
        <v>1.6370000000000002</v>
      </c>
      <c r="C2880" s="9">
        <v>1.153</v>
      </c>
      <c r="D2880" s="9">
        <v>1.53</v>
      </c>
      <c r="E2880" s="9">
        <v>3.6190000000000002</v>
      </c>
    </row>
    <row r="2881" spans="1:5">
      <c r="A2881" s="3">
        <v>43103</v>
      </c>
      <c r="B2881" s="9">
        <v>1.6280000000000001</v>
      </c>
      <c r="C2881" s="9">
        <v>1.157</v>
      </c>
      <c r="D2881" s="9">
        <v>1.544</v>
      </c>
      <c r="E2881" s="9">
        <v>3.5770000000000004</v>
      </c>
    </row>
    <row r="2882" spans="1:5">
      <c r="A2882" s="3">
        <v>43104</v>
      </c>
      <c r="B2882" s="9">
        <v>1.5780000000000001</v>
      </c>
      <c r="C2882" s="9">
        <v>1.1079999999999999</v>
      </c>
      <c r="D2882" s="9">
        <v>1.4729999999999999</v>
      </c>
      <c r="E2882" s="9">
        <v>3.4280000000000004</v>
      </c>
    </row>
    <row r="2883" spans="1:5">
      <c r="A2883" s="3">
        <v>43105</v>
      </c>
      <c r="B2883" s="9">
        <v>1.554</v>
      </c>
      <c r="C2883" s="9">
        <v>1.073</v>
      </c>
      <c r="D2883" s="9">
        <v>1.476</v>
      </c>
      <c r="E2883" s="9">
        <v>3.306</v>
      </c>
    </row>
    <row r="2884" spans="1:5">
      <c r="A2884" s="3">
        <v>43108</v>
      </c>
      <c r="B2884" s="9">
        <v>1.5490000000000002</v>
      </c>
      <c r="C2884" s="9">
        <v>1.0510000000000002</v>
      </c>
      <c r="D2884" s="9">
        <v>1.431</v>
      </c>
      <c r="E2884" s="9">
        <v>3.2970000000000002</v>
      </c>
    </row>
    <row r="2885" spans="1:5">
      <c r="A2885" s="3">
        <v>43109</v>
      </c>
      <c r="B2885" s="9">
        <v>1.57</v>
      </c>
      <c r="C2885" s="9">
        <v>1.05</v>
      </c>
      <c r="D2885" s="9">
        <v>1.3880000000000001</v>
      </c>
      <c r="E2885" s="9">
        <v>3.194</v>
      </c>
    </row>
    <row r="2886" spans="1:5">
      <c r="A2886" s="3">
        <v>43110</v>
      </c>
      <c r="B2886" s="9">
        <v>1.5609999999999999</v>
      </c>
      <c r="C2886" s="9">
        <v>1.0750000000000002</v>
      </c>
      <c r="D2886" s="9">
        <v>1.3650000000000002</v>
      </c>
      <c r="E2886" s="9">
        <v>3.2240000000000002</v>
      </c>
    </row>
    <row r="2887" spans="1:5">
      <c r="A2887" s="3">
        <v>43111</v>
      </c>
      <c r="B2887" s="9">
        <v>1.5329999999999999</v>
      </c>
      <c r="C2887" s="9">
        <v>1.0230000000000001</v>
      </c>
      <c r="D2887" s="9">
        <v>1.3010000000000002</v>
      </c>
      <c r="E2887" s="9">
        <v>3.2410000000000001</v>
      </c>
    </row>
    <row r="2888" spans="1:5">
      <c r="A2888" s="3">
        <v>43112</v>
      </c>
      <c r="B2888" s="9">
        <v>1.4630000000000001</v>
      </c>
      <c r="C2888" s="9">
        <v>0.97799999999999998</v>
      </c>
      <c r="D2888" s="9">
        <v>1.274</v>
      </c>
      <c r="E2888" s="9">
        <v>3.3559999999999999</v>
      </c>
    </row>
    <row r="2889" spans="1:5">
      <c r="A2889" s="3">
        <v>43115</v>
      </c>
      <c r="B2889" s="9">
        <v>1.4079999999999999</v>
      </c>
      <c r="C2889" s="9">
        <v>0.93899999999999995</v>
      </c>
      <c r="D2889" s="9">
        <v>1.2050000000000001</v>
      </c>
      <c r="E2889" s="9">
        <v>3.2929999999999997</v>
      </c>
    </row>
    <row r="2890" spans="1:5">
      <c r="A2890" s="3">
        <v>43116</v>
      </c>
      <c r="B2890" s="9">
        <v>1.4059999999999999</v>
      </c>
      <c r="C2890" s="9">
        <v>0.94</v>
      </c>
      <c r="D2890" s="9">
        <v>1.2189999999999999</v>
      </c>
      <c r="E2890" s="9">
        <v>3.2160000000000002</v>
      </c>
    </row>
    <row r="2891" spans="1:5">
      <c r="A2891" s="3">
        <v>43117</v>
      </c>
      <c r="B2891" s="9">
        <v>1.427</v>
      </c>
      <c r="C2891" s="9">
        <v>0.93099999999999994</v>
      </c>
      <c r="D2891" s="9">
        <v>1.2229999999999999</v>
      </c>
      <c r="E2891" s="9">
        <v>3.1819999999999999</v>
      </c>
    </row>
    <row r="2892" spans="1:5">
      <c r="A2892" s="3">
        <v>43118</v>
      </c>
      <c r="B2892" s="9">
        <v>1.4100000000000001</v>
      </c>
      <c r="C2892" s="9">
        <v>0.92100000000000004</v>
      </c>
      <c r="D2892" s="9">
        <v>1.2050000000000001</v>
      </c>
      <c r="E2892" s="9">
        <v>3.22</v>
      </c>
    </row>
    <row r="2893" spans="1:5">
      <c r="A2893" s="3">
        <v>43119</v>
      </c>
      <c r="B2893" s="9">
        <v>1.3919999999999999</v>
      </c>
      <c r="C2893" s="9">
        <v>0.87700000000000011</v>
      </c>
      <c r="D2893" s="9">
        <v>1.1760000000000002</v>
      </c>
      <c r="E2893" s="9">
        <v>3.2240000000000002</v>
      </c>
    </row>
    <row r="2894" spans="1:5">
      <c r="A2894" s="3">
        <v>43122</v>
      </c>
      <c r="B2894" s="9">
        <v>1.3540000000000001</v>
      </c>
      <c r="C2894" s="9">
        <v>0.82800000000000007</v>
      </c>
      <c r="D2894" s="9">
        <v>1.1400000000000001</v>
      </c>
      <c r="E2894" s="9">
        <v>3.2869999999999999</v>
      </c>
    </row>
    <row r="2895" spans="1:5">
      <c r="A2895" s="3">
        <v>43123</v>
      </c>
      <c r="B2895" s="9">
        <v>1.3279999999999998</v>
      </c>
      <c r="C2895" s="9">
        <v>0.79800000000000004</v>
      </c>
      <c r="D2895" s="9">
        <v>1.1079999999999999</v>
      </c>
      <c r="E2895" s="9">
        <v>3.2149999999999999</v>
      </c>
    </row>
    <row r="2896" spans="1:5">
      <c r="A2896" s="3">
        <v>43124</v>
      </c>
      <c r="B2896" s="9">
        <v>1.3180000000000001</v>
      </c>
      <c r="C2896" s="9">
        <v>0.77300000000000002</v>
      </c>
      <c r="D2896" s="9">
        <v>1.0920000000000001</v>
      </c>
      <c r="E2896" s="9">
        <v>3.1270000000000002</v>
      </c>
    </row>
    <row r="2897" spans="1:5">
      <c r="A2897" s="3">
        <v>43125</v>
      </c>
      <c r="B2897" s="9">
        <v>1.3479999999999999</v>
      </c>
      <c r="C2897" s="9">
        <v>0.79700000000000004</v>
      </c>
      <c r="D2897" s="9">
        <v>1.2959999999999998</v>
      </c>
      <c r="E2897" s="9">
        <v>3.0680000000000001</v>
      </c>
    </row>
    <row r="2898" spans="1:5">
      <c r="A2898" s="3">
        <v>43126</v>
      </c>
      <c r="B2898" s="9">
        <v>1.379</v>
      </c>
      <c r="C2898" s="9">
        <v>0.77199999999999991</v>
      </c>
      <c r="D2898" s="9">
        <v>1.3159999999999998</v>
      </c>
      <c r="E2898" s="9">
        <v>3.0459999999999998</v>
      </c>
    </row>
    <row r="2899" spans="1:5">
      <c r="A2899" s="3">
        <v>43129</v>
      </c>
      <c r="B2899" s="9">
        <v>1.331</v>
      </c>
      <c r="C2899" s="9">
        <v>0.72199999999999998</v>
      </c>
      <c r="D2899" s="9">
        <v>1.256</v>
      </c>
      <c r="E2899" s="9">
        <v>2.9670000000000001</v>
      </c>
    </row>
    <row r="2900" spans="1:5">
      <c r="A2900" s="3">
        <v>43130</v>
      </c>
      <c r="B2900" s="9">
        <v>1.3439999999999999</v>
      </c>
      <c r="C2900" s="9">
        <v>0.72499999999999998</v>
      </c>
      <c r="D2900" s="9">
        <v>1.2679999999999998</v>
      </c>
      <c r="E2900" s="9">
        <v>2.9859999999999998</v>
      </c>
    </row>
    <row r="2901" spans="1:5">
      <c r="A2901" s="3">
        <v>43131</v>
      </c>
      <c r="B2901" s="9">
        <v>1.3279999999999998</v>
      </c>
      <c r="C2901" s="9">
        <v>0.72299999999999998</v>
      </c>
      <c r="D2901" s="9">
        <v>1.2640000000000002</v>
      </c>
      <c r="E2901" s="9">
        <v>3.0409999999999999</v>
      </c>
    </row>
    <row r="2902" spans="1:5">
      <c r="A2902" s="3">
        <v>43132</v>
      </c>
      <c r="B2902" s="9">
        <v>1.2450000000000001</v>
      </c>
      <c r="C2902" s="9">
        <v>0.70099999999999996</v>
      </c>
      <c r="D2902" s="9">
        <v>1.2240000000000002</v>
      </c>
      <c r="E2902" s="9">
        <v>2.9950000000000001</v>
      </c>
    </row>
    <row r="2903" spans="1:5">
      <c r="A2903" s="3">
        <v>43133</v>
      </c>
      <c r="B2903" s="9">
        <v>1.2720000000000002</v>
      </c>
      <c r="C2903" s="9">
        <v>0.68400000000000005</v>
      </c>
      <c r="D2903" s="9">
        <v>1.2370000000000001</v>
      </c>
      <c r="E2903" s="9">
        <v>2.9079999999999999</v>
      </c>
    </row>
    <row r="2904" spans="1:5">
      <c r="A2904" s="3">
        <v>43136</v>
      </c>
      <c r="B2904" s="9">
        <v>1.2880000000000003</v>
      </c>
      <c r="C2904" s="9">
        <v>0.71800000000000008</v>
      </c>
      <c r="D2904" s="9">
        <v>1.3040000000000003</v>
      </c>
      <c r="E2904" s="9">
        <v>2.9830000000000001</v>
      </c>
    </row>
    <row r="2905" spans="1:5">
      <c r="A2905" s="3">
        <v>43137</v>
      </c>
      <c r="B2905" s="9">
        <v>1.2970000000000002</v>
      </c>
      <c r="C2905" s="9">
        <v>0.7360000000000001</v>
      </c>
      <c r="D2905" s="9">
        <v>1.3720000000000003</v>
      </c>
      <c r="E2905" s="9">
        <v>3.0620000000000003</v>
      </c>
    </row>
    <row r="2906" spans="1:5">
      <c r="A2906" s="3">
        <v>43138</v>
      </c>
      <c r="B2906" s="9">
        <v>1.2080000000000002</v>
      </c>
      <c r="C2906" s="9">
        <v>0.67499999999999993</v>
      </c>
      <c r="D2906" s="9">
        <v>1.2760000000000002</v>
      </c>
      <c r="E2906" s="9">
        <v>2.9380000000000002</v>
      </c>
    </row>
    <row r="2907" spans="1:5">
      <c r="A2907" s="3">
        <v>43139</v>
      </c>
      <c r="B2907" s="9">
        <v>1.2350000000000001</v>
      </c>
      <c r="C2907" s="9">
        <v>0.69399999999999995</v>
      </c>
      <c r="D2907" s="9">
        <v>1.2699999999999998</v>
      </c>
      <c r="E2907" s="9">
        <v>3.0209999999999999</v>
      </c>
    </row>
    <row r="2908" spans="1:5">
      <c r="A2908" s="3">
        <v>43140</v>
      </c>
      <c r="B2908" s="9">
        <v>1.2839999999999998</v>
      </c>
      <c r="C2908" s="9">
        <v>0.71800000000000008</v>
      </c>
      <c r="D2908" s="9">
        <v>1.3289999999999997</v>
      </c>
      <c r="E2908" s="9">
        <v>3.3560000000000003</v>
      </c>
    </row>
    <row r="2909" spans="1:5">
      <c r="A2909" s="3">
        <v>43143</v>
      </c>
      <c r="B2909" s="9">
        <v>1.2699999999999998</v>
      </c>
      <c r="C2909" s="9">
        <v>0.72100000000000009</v>
      </c>
      <c r="D2909" s="9">
        <v>1.3160000000000001</v>
      </c>
      <c r="E2909" s="9">
        <v>3.5369999999999999</v>
      </c>
    </row>
    <row r="2910" spans="1:5">
      <c r="A2910" s="3">
        <v>43144</v>
      </c>
      <c r="B2910" s="9">
        <v>1.3289999999999997</v>
      </c>
      <c r="C2910" s="9">
        <v>0.77199999999999991</v>
      </c>
      <c r="D2910" s="9">
        <v>1.379</v>
      </c>
      <c r="E2910" s="9">
        <v>3.64</v>
      </c>
    </row>
    <row r="2911" spans="1:5">
      <c r="A2911" s="3">
        <v>43145</v>
      </c>
      <c r="B2911" s="9">
        <v>1.3009999999999999</v>
      </c>
      <c r="C2911" s="9">
        <v>0.75299999999999989</v>
      </c>
      <c r="D2911" s="9">
        <v>1.3169999999999999</v>
      </c>
      <c r="E2911" s="9">
        <v>3.7409999999999997</v>
      </c>
    </row>
    <row r="2912" spans="1:5">
      <c r="A2912" s="3">
        <v>43146</v>
      </c>
      <c r="B2912" s="9">
        <v>1.3000000000000003</v>
      </c>
      <c r="C2912" s="9">
        <v>0.74599999999999989</v>
      </c>
      <c r="D2912" s="9">
        <v>1.2840000000000003</v>
      </c>
      <c r="E2912" s="9">
        <v>3.6959999999999997</v>
      </c>
    </row>
    <row r="2913" spans="1:5">
      <c r="A2913" s="3">
        <v>43147</v>
      </c>
      <c r="B2913" s="9">
        <v>1.284</v>
      </c>
      <c r="C2913" s="9">
        <v>0.75900000000000012</v>
      </c>
      <c r="D2913" s="9">
        <v>1.3119999999999998</v>
      </c>
      <c r="E2913" s="9">
        <v>3.5739999999999998</v>
      </c>
    </row>
    <row r="2914" spans="1:5">
      <c r="A2914" s="3">
        <v>43150</v>
      </c>
      <c r="B2914" s="9">
        <v>1.3079999999999998</v>
      </c>
      <c r="C2914" s="9">
        <v>0.77299999999999991</v>
      </c>
      <c r="D2914" s="9">
        <v>1.298</v>
      </c>
      <c r="E2914" s="9">
        <v>3.5419999999999998</v>
      </c>
    </row>
    <row r="2915" spans="1:5">
      <c r="A2915" s="3">
        <v>43151</v>
      </c>
      <c r="B2915" s="9">
        <v>1.3319999999999999</v>
      </c>
      <c r="C2915" s="9">
        <v>0.79500000000000004</v>
      </c>
      <c r="D2915" s="9">
        <v>1.3199999999999998</v>
      </c>
      <c r="E2915" s="9">
        <v>3.6440000000000001</v>
      </c>
    </row>
    <row r="2916" spans="1:5">
      <c r="A2916" s="3">
        <v>43152</v>
      </c>
      <c r="B2916" s="9">
        <v>1.4209999999999998</v>
      </c>
      <c r="C2916" s="9">
        <v>0.79200000000000004</v>
      </c>
      <c r="D2916" s="9">
        <v>1.2789999999999999</v>
      </c>
      <c r="E2916" s="9">
        <v>3.7550000000000003</v>
      </c>
    </row>
    <row r="2917" spans="1:5">
      <c r="A2917" s="3">
        <v>43153</v>
      </c>
      <c r="B2917" s="9">
        <v>1.4630000000000001</v>
      </c>
      <c r="C2917" s="9">
        <v>0.89300000000000002</v>
      </c>
      <c r="D2917" s="9">
        <v>1.323</v>
      </c>
      <c r="E2917" s="9">
        <v>3.6720000000000002</v>
      </c>
    </row>
    <row r="2918" spans="1:5">
      <c r="A2918" s="3">
        <v>43154</v>
      </c>
      <c r="B2918" s="9">
        <v>1.5010000000000001</v>
      </c>
      <c r="C2918" s="9">
        <v>0.93799999999999994</v>
      </c>
      <c r="D2918" s="9">
        <v>1.3800000000000001</v>
      </c>
      <c r="E2918" s="9">
        <v>3.7319999999999993</v>
      </c>
    </row>
    <row r="2919" spans="1:5">
      <c r="A2919" s="3">
        <v>43157</v>
      </c>
      <c r="B2919" s="9">
        <v>1.458</v>
      </c>
      <c r="C2919" s="9">
        <v>0.90599999999999992</v>
      </c>
      <c r="D2919" s="9">
        <v>1.3440000000000001</v>
      </c>
      <c r="E2919" s="9">
        <v>3.7700000000000005</v>
      </c>
    </row>
    <row r="2920" spans="1:5">
      <c r="A2920" s="3">
        <v>43158</v>
      </c>
      <c r="B2920" s="9">
        <v>1.4139999999999999</v>
      </c>
      <c r="C2920" s="9">
        <v>0.88100000000000001</v>
      </c>
      <c r="D2920" s="9">
        <v>1.333</v>
      </c>
      <c r="E2920" s="9">
        <v>3.7029999999999994</v>
      </c>
    </row>
    <row r="2921" spans="1:5">
      <c r="A2921" s="3">
        <v>43159</v>
      </c>
      <c r="B2921" s="9">
        <v>1.4060000000000001</v>
      </c>
      <c r="C2921" s="9">
        <v>0.87499999999999989</v>
      </c>
      <c r="D2921" s="9">
        <v>1.327</v>
      </c>
      <c r="E2921" s="9">
        <v>3.7489999999999997</v>
      </c>
    </row>
    <row r="2922" spans="1:5">
      <c r="A2922" s="3">
        <v>43160</v>
      </c>
      <c r="B2922" s="9">
        <v>1.3839999999999999</v>
      </c>
      <c r="C2922" s="9">
        <v>0.85300000000000009</v>
      </c>
      <c r="D2922" s="9">
        <v>1.294</v>
      </c>
      <c r="E2922" s="9">
        <v>3.843</v>
      </c>
    </row>
    <row r="2923" spans="1:5">
      <c r="A2923" s="3">
        <v>43161</v>
      </c>
      <c r="B2923" s="9">
        <v>1.3940000000000001</v>
      </c>
      <c r="C2923" s="9">
        <v>0.8829999999999999</v>
      </c>
      <c r="D2923" s="9">
        <v>1.3180000000000001</v>
      </c>
      <c r="E2923" s="9">
        <v>3.7309999999999999</v>
      </c>
    </row>
    <row r="2924" spans="1:5">
      <c r="A2924" s="3">
        <v>43164</v>
      </c>
      <c r="B2924" s="9">
        <v>1.4469999999999998</v>
      </c>
      <c r="C2924" s="9">
        <v>0.84899999999999998</v>
      </c>
      <c r="D2924" s="9">
        <v>1.3169999999999999</v>
      </c>
      <c r="E2924" s="9">
        <v>3.7309999999999999</v>
      </c>
    </row>
    <row r="2925" spans="1:5">
      <c r="A2925" s="3">
        <v>43165</v>
      </c>
      <c r="B2925" s="9">
        <v>1.4130000000000003</v>
      </c>
      <c r="C2925" s="9">
        <v>0.81500000000000006</v>
      </c>
      <c r="D2925" s="9">
        <v>1.246</v>
      </c>
      <c r="E2925" s="9">
        <v>3.6259999999999999</v>
      </c>
    </row>
    <row r="2926" spans="1:5">
      <c r="A2926" s="3">
        <v>43166</v>
      </c>
      <c r="B2926" s="9">
        <v>1.387</v>
      </c>
      <c r="C2926" s="9">
        <v>0.78799999999999992</v>
      </c>
      <c r="D2926" s="9">
        <v>1.1970000000000001</v>
      </c>
      <c r="E2926" s="9">
        <v>3.5909999999999997</v>
      </c>
    </row>
    <row r="2927" spans="1:5">
      <c r="A2927" s="3">
        <v>43167</v>
      </c>
      <c r="B2927" s="9">
        <v>1.35</v>
      </c>
      <c r="C2927" s="9">
        <v>0.77499999999999991</v>
      </c>
      <c r="D2927" s="9">
        <v>1.1839999999999999</v>
      </c>
      <c r="E2927" s="9">
        <v>3.5199999999999996</v>
      </c>
    </row>
    <row r="2928" spans="1:5">
      <c r="A2928" s="3">
        <v>43168</v>
      </c>
      <c r="B2928" s="9">
        <v>1.353</v>
      </c>
      <c r="C2928" s="9">
        <v>0.78299999999999992</v>
      </c>
      <c r="D2928" s="9">
        <v>1.2090000000000001</v>
      </c>
      <c r="E2928" s="9">
        <v>3.5460000000000003</v>
      </c>
    </row>
    <row r="2929" spans="1:5">
      <c r="A2929" s="3">
        <v>43171</v>
      </c>
      <c r="B2929" s="9">
        <v>1.37</v>
      </c>
      <c r="C2929" s="9">
        <v>0.76899999999999991</v>
      </c>
      <c r="D2929" s="9">
        <v>1.2010000000000001</v>
      </c>
      <c r="E2929" s="9">
        <v>3.5459999999999998</v>
      </c>
    </row>
    <row r="2930" spans="1:5">
      <c r="A2930" s="3">
        <v>43172</v>
      </c>
      <c r="B2930" s="9">
        <v>1.369</v>
      </c>
      <c r="C2930" s="9">
        <v>0.77</v>
      </c>
      <c r="D2930" s="9">
        <v>1.1819999999999999</v>
      </c>
      <c r="E2930" s="9">
        <v>3.5310000000000006</v>
      </c>
    </row>
    <row r="2931" spans="1:5">
      <c r="A2931" s="3">
        <v>43173</v>
      </c>
      <c r="B2931" s="9">
        <v>1.42</v>
      </c>
      <c r="C2931" s="9">
        <v>0.80399999999999994</v>
      </c>
      <c r="D2931" s="9">
        <v>1.2010000000000001</v>
      </c>
      <c r="E2931" s="9">
        <v>3.5720000000000001</v>
      </c>
    </row>
    <row r="2932" spans="1:5">
      <c r="A2932" s="3">
        <v>43174</v>
      </c>
      <c r="B2932" s="9">
        <v>1.405</v>
      </c>
      <c r="C2932" s="9">
        <v>0.80400000000000005</v>
      </c>
      <c r="D2932" s="9">
        <v>1.216</v>
      </c>
      <c r="E2932" s="9">
        <v>3.6509999999999998</v>
      </c>
    </row>
    <row r="2933" spans="1:5">
      <c r="A2933" s="3">
        <v>43175</v>
      </c>
      <c r="B2933" s="9">
        <v>1.4079999999999999</v>
      </c>
      <c r="C2933" s="9">
        <v>0.80000000000000016</v>
      </c>
      <c r="D2933" s="9">
        <v>1.1859999999999999</v>
      </c>
      <c r="E2933" s="9">
        <v>3.6160000000000001</v>
      </c>
    </row>
    <row r="2934" spans="1:5">
      <c r="A2934" s="3">
        <v>43178</v>
      </c>
      <c r="B2934" s="9">
        <v>1.3940000000000001</v>
      </c>
      <c r="C2934" s="9">
        <v>0.76600000000000013</v>
      </c>
      <c r="D2934" s="9">
        <v>1.1619999999999999</v>
      </c>
      <c r="E2934" s="9">
        <v>3.6220000000000003</v>
      </c>
    </row>
    <row r="2935" spans="1:5">
      <c r="A2935" s="3">
        <v>43179</v>
      </c>
      <c r="B2935" s="9">
        <v>1.3159999999999998</v>
      </c>
      <c r="C2935" s="9">
        <v>0.72600000000000009</v>
      </c>
      <c r="D2935" s="9">
        <v>1.1470000000000002</v>
      </c>
      <c r="E2935" s="9">
        <v>3.5990000000000002</v>
      </c>
    </row>
    <row r="2936" spans="1:5">
      <c r="A2936" s="3">
        <v>43180</v>
      </c>
      <c r="B2936" s="9">
        <v>1.3380000000000001</v>
      </c>
      <c r="C2936" s="9">
        <v>0.7400000000000001</v>
      </c>
      <c r="D2936" s="9">
        <v>1.161</v>
      </c>
      <c r="E2936" s="9">
        <v>3.6220000000000003</v>
      </c>
    </row>
    <row r="2937" spans="1:5">
      <c r="A2937" s="3">
        <v>43181</v>
      </c>
      <c r="B2937" s="9">
        <v>1.351</v>
      </c>
      <c r="C2937" s="9">
        <v>0.7579999999999999</v>
      </c>
      <c r="D2937" s="9">
        <v>1.226</v>
      </c>
      <c r="E2937" s="9">
        <v>3.7429999999999999</v>
      </c>
    </row>
    <row r="2938" spans="1:5">
      <c r="A2938" s="3">
        <v>43182</v>
      </c>
      <c r="B2938" s="9">
        <v>1.3440000000000001</v>
      </c>
      <c r="C2938" s="9">
        <v>0.73599999999999999</v>
      </c>
      <c r="D2938" s="9">
        <v>1.194</v>
      </c>
      <c r="E2938" s="9">
        <v>3.8529999999999998</v>
      </c>
    </row>
    <row r="2939" spans="1:5">
      <c r="A2939" s="3">
        <v>43185</v>
      </c>
      <c r="B2939" s="9">
        <v>1.389</v>
      </c>
      <c r="C2939" s="9">
        <v>0.73299999999999987</v>
      </c>
      <c r="D2939" s="9">
        <v>1.1870000000000001</v>
      </c>
      <c r="E2939" s="9">
        <v>3.8979999999999997</v>
      </c>
    </row>
    <row r="2940" spans="1:5">
      <c r="A2940" s="3">
        <v>43186</v>
      </c>
      <c r="B2940" s="9">
        <v>1.37</v>
      </c>
      <c r="C2940" s="9">
        <v>0.7320000000000001</v>
      </c>
      <c r="D2940" s="9">
        <v>1.1539999999999999</v>
      </c>
      <c r="E2940" s="9">
        <v>3.8639999999999999</v>
      </c>
    </row>
    <row r="2941" spans="1:5">
      <c r="A2941" s="3">
        <v>43187</v>
      </c>
      <c r="B2941" s="9">
        <v>1.3439999999999999</v>
      </c>
      <c r="C2941" s="9">
        <v>0.71499999999999997</v>
      </c>
      <c r="D2941" s="9">
        <v>1.1509999999999998</v>
      </c>
      <c r="E2941" s="9">
        <v>3.8660000000000005</v>
      </c>
    </row>
    <row r="2942" spans="1:5">
      <c r="A2942" s="3">
        <v>43188</v>
      </c>
      <c r="B2942" s="9">
        <v>1.2929999999999999</v>
      </c>
      <c r="C2942" s="9">
        <v>0.66799999999999993</v>
      </c>
      <c r="D2942" s="9">
        <v>1.1140000000000001</v>
      </c>
      <c r="E2942" s="9">
        <v>3.819</v>
      </c>
    </row>
    <row r="2943" spans="1:5">
      <c r="A2943" s="3">
        <v>43189</v>
      </c>
      <c r="B2943" s="9">
        <v>1.2929999999999999</v>
      </c>
      <c r="C2943" s="9">
        <v>0.66799999999999993</v>
      </c>
      <c r="D2943" s="9">
        <v>1.1140000000000001</v>
      </c>
      <c r="E2943" s="9">
        <v>3.819</v>
      </c>
    </row>
    <row r="2944" spans="1:5">
      <c r="A2944" s="3">
        <v>43192</v>
      </c>
      <c r="B2944" s="9">
        <v>1.2929999999999999</v>
      </c>
      <c r="C2944" s="9">
        <v>0.66799999999999993</v>
      </c>
      <c r="D2944" s="9">
        <v>1.1140000000000001</v>
      </c>
      <c r="E2944" s="9">
        <v>3.819</v>
      </c>
    </row>
    <row r="2945" spans="1:5">
      <c r="A2945" s="3">
        <v>43193</v>
      </c>
      <c r="B2945" s="9">
        <v>1.284</v>
      </c>
      <c r="C2945" s="9">
        <v>0.67700000000000005</v>
      </c>
      <c r="D2945" s="9">
        <v>1.127</v>
      </c>
      <c r="E2945" s="9">
        <v>3.7640000000000002</v>
      </c>
    </row>
    <row r="2946" spans="1:5">
      <c r="A2946" s="3">
        <v>43194</v>
      </c>
      <c r="B2946" s="9">
        <v>1.2410000000000001</v>
      </c>
      <c r="C2946" s="9">
        <v>0.66199999999999992</v>
      </c>
      <c r="D2946" s="9">
        <v>1.1220000000000001</v>
      </c>
      <c r="E2946" s="9">
        <v>3.6020000000000003</v>
      </c>
    </row>
    <row r="2947" spans="1:5">
      <c r="A2947" s="3">
        <v>43195</v>
      </c>
      <c r="B2947" s="9">
        <v>1.2519999999999998</v>
      </c>
      <c r="C2947" s="9">
        <v>0.69400000000000006</v>
      </c>
      <c r="D2947" s="9">
        <v>1.1299999999999999</v>
      </c>
      <c r="E2947" s="9">
        <v>3.4690000000000003</v>
      </c>
    </row>
    <row r="2948" spans="1:5">
      <c r="A2948" s="3">
        <v>43196</v>
      </c>
      <c r="B2948" s="9">
        <v>1.2869999999999999</v>
      </c>
      <c r="C2948" s="9">
        <v>0.73299999999999998</v>
      </c>
      <c r="D2948" s="9">
        <v>1.1909999999999998</v>
      </c>
      <c r="E2948" s="9">
        <v>3.4970000000000003</v>
      </c>
    </row>
    <row r="2949" spans="1:5">
      <c r="A2949" s="3">
        <v>43199</v>
      </c>
      <c r="B2949" s="9">
        <v>1.2589999999999999</v>
      </c>
      <c r="C2949" s="9">
        <v>0.72400000000000009</v>
      </c>
      <c r="D2949" s="9">
        <v>1.1739999999999999</v>
      </c>
      <c r="E2949" s="9">
        <v>3.4929999999999999</v>
      </c>
    </row>
    <row r="2950" spans="1:5">
      <c r="A2950" s="3">
        <v>43200</v>
      </c>
      <c r="B2950" s="9">
        <v>1.2809999999999999</v>
      </c>
      <c r="C2950" s="9">
        <v>0.74399999999999999</v>
      </c>
      <c r="D2950" s="9">
        <v>1.204</v>
      </c>
      <c r="E2950" s="9">
        <v>3.5470000000000002</v>
      </c>
    </row>
    <row r="2951" spans="1:5">
      <c r="A2951" s="3">
        <v>43201</v>
      </c>
      <c r="B2951" s="9">
        <v>1.2829999999999999</v>
      </c>
      <c r="C2951" s="9">
        <v>0.75700000000000001</v>
      </c>
      <c r="D2951" s="9">
        <v>1.1920000000000002</v>
      </c>
      <c r="E2951" s="9">
        <v>3.6070000000000002</v>
      </c>
    </row>
    <row r="2952" spans="1:5">
      <c r="A2952" s="3">
        <v>43202</v>
      </c>
      <c r="B2952" s="9">
        <v>1.296</v>
      </c>
      <c r="C2952" s="9">
        <v>0.73799999999999999</v>
      </c>
      <c r="D2952" s="9">
        <v>1.18</v>
      </c>
      <c r="E2952" s="9">
        <v>3.4820000000000002</v>
      </c>
    </row>
    <row r="2953" spans="1:5">
      <c r="A2953" s="3">
        <v>43203</v>
      </c>
      <c r="B2953" s="9">
        <v>1.278</v>
      </c>
      <c r="C2953" s="9">
        <v>0.72099999999999997</v>
      </c>
      <c r="D2953" s="9">
        <v>1.1419999999999999</v>
      </c>
      <c r="E2953" s="9">
        <v>3.5929999999999995</v>
      </c>
    </row>
    <row r="2954" spans="1:5">
      <c r="A2954" s="3">
        <v>43206</v>
      </c>
      <c r="B2954" s="9">
        <v>1.272</v>
      </c>
      <c r="C2954" s="9">
        <v>0.71599999999999997</v>
      </c>
      <c r="D2954" s="9">
        <v>1.119</v>
      </c>
      <c r="E2954" s="9">
        <v>3.5420000000000003</v>
      </c>
    </row>
    <row r="2955" spans="1:5">
      <c r="A2955" s="3">
        <v>43207</v>
      </c>
      <c r="B2955" s="9">
        <v>1.248</v>
      </c>
      <c r="C2955" s="9">
        <v>0.71100000000000008</v>
      </c>
      <c r="D2955" s="9">
        <v>1.1060000000000001</v>
      </c>
      <c r="E2955" s="9">
        <v>3.512</v>
      </c>
    </row>
    <row r="2956" spans="1:5">
      <c r="A2956" s="3">
        <v>43208</v>
      </c>
      <c r="B2956" s="9">
        <v>1.1880000000000002</v>
      </c>
      <c r="C2956" s="9">
        <v>0.68200000000000005</v>
      </c>
      <c r="D2956" s="9">
        <v>1.0720000000000001</v>
      </c>
      <c r="E2956" s="9">
        <v>3.4750000000000001</v>
      </c>
    </row>
    <row r="2957" spans="1:5">
      <c r="A2957" s="3">
        <v>43209</v>
      </c>
      <c r="B2957" s="9">
        <v>1.1779999999999999</v>
      </c>
      <c r="C2957" s="9">
        <v>0.68100000000000005</v>
      </c>
      <c r="D2957" s="9">
        <v>1.056</v>
      </c>
      <c r="E2957" s="9">
        <v>3.4319999999999995</v>
      </c>
    </row>
    <row r="2958" spans="1:5">
      <c r="A2958" s="3">
        <v>43210</v>
      </c>
      <c r="B2958" s="9">
        <v>1.179</v>
      </c>
      <c r="C2958" s="9">
        <v>0.68399999999999994</v>
      </c>
      <c r="D2958" s="9">
        <v>1.0569999999999999</v>
      </c>
      <c r="E2958" s="9">
        <v>3.4709999999999996</v>
      </c>
    </row>
    <row r="2959" spans="1:5">
      <c r="A2959" s="3">
        <v>43213</v>
      </c>
      <c r="B2959" s="9">
        <v>1.159</v>
      </c>
      <c r="C2959" s="9">
        <v>0.67599999999999993</v>
      </c>
      <c r="D2959" s="9">
        <v>1.0569999999999999</v>
      </c>
      <c r="E2959" s="9">
        <v>3.407</v>
      </c>
    </row>
    <row r="2960" spans="1:5">
      <c r="A2960" s="3">
        <v>43214</v>
      </c>
      <c r="B2960" s="9">
        <v>1.145</v>
      </c>
      <c r="C2960" s="9">
        <v>0.66500000000000004</v>
      </c>
      <c r="D2960" s="9">
        <v>1.05</v>
      </c>
      <c r="E2960" s="9">
        <v>3.3719999999999999</v>
      </c>
    </row>
    <row r="2961" spans="1:5">
      <c r="A2961" s="3">
        <v>43215</v>
      </c>
      <c r="B2961" s="9">
        <v>1.1439999999999999</v>
      </c>
      <c r="C2961" s="9">
        <v>0.66900000000000004</v>
      </c>
      <c r="D2961" s="9">
        <v>1.079</v>
      </c>
      <c r="E2961" s="9">
        <v>3.3440000000000003</v>
      </c>
    </row>
    <row r="2962" spans="1:5">
      <c r="A2962" s="3">
        <v>43216</v>
      </c>
      <c r="B2962" s="9">
        <v>1.1520000000000001</v>
      </c>
      <c r="C2962" s="9">
        <v>0.67300000000000004</v>
      </c>
      <c r="D2962" s="9">
        <v>1.0860000000000001</v>
      </c>
      <c r="E2962" s="9">
        <v>3.343</v>
      </c>
    </row>
    <row r="2963" spans="1:5">
      <c r="A2963" s="3">
        <v>43217</v>
      </c>
      <c r="B2963" s="9">
        <v>1.1680000000000001</v>
      </c>
      <c r="C2963" s="9">
        <v>0.68900000000000006</v>
      </c>
      <c r="D2963" s="9">
        <v>1.0740000000000001</v>
      </c>
      <c r="E2963" s="9">
        <v>3.3470000000000004</v>
      </c>
    </row>
    <row r="2964" spans="1:5">
      <c r="A2964" s="3">
        <v>43220</v>
      </c>
      <c r="B2964" s="9">
        <v>1.2170000000000001</v>
      </c>
      <c r="C2964" s="9">
        <v>0.71399999999999997</v>
      </c>
      <c r="D2964" s="9">
        <v>1.0980000000000001</v>
      </c>
      <c r="E2964" s="9">
        <v>3.2789999999999999</v>
      </c>
    </row>
    <row r="2965" spans="1:5">
      <c r="A2965" s="3">
        <v>43221</v>
      </c>
      <c r="B2965" s="9">
        <v>1.2170000000000001</v>
      </c>
      <c r="C2965" s="9">
        <v>0.71399999999999997</v>
      </c>
      <c r="D2965" s="9">
        <v>1.0980000000000001</v>
      </c>
      <c r="E2965" s="9">
        <v>3.2789999999999999</v>
      </c>
    </row>
    <row r="2966" spans="1:5">
      <c r="A2966" s="3">
        <v>43222</v>
      </c>
      <c r="B2966" s="9">
        <v>1.2000000000000002</v>
      </c>
      <c r="C2966" s="9">
        <v>0.72600000000000009</v>
      </c>
      <c r="D2966" s="9">
        <v>1.0950000000000002</v>
      </c>
      <c r="E2966" s="9">
        <v>3.3340000000000001</v>
      </c>
    </row>
    <row r="2967" spans="1:5">
      <c r="A2967" s="3">
        <v>43223</v>
      </c>
      <c r="B2967" s="9">
        <v>1.206</v>
      </c>
      <c r="C2967" s="9">
        <v>0.72199999999999998</v>
      </c>
      <c r="D2967" s="9">
        <v>1.119</v>
      </c>
      <c r="E2967" s="9">
        <v>3.4569999999999999</v>
      </c>
    </row>
    <row r="2968" spans="1:5">
      <c r="A2968" s="3">
        <v>43224</v>
      </c>
      <c r="B2968" s="9">
        <v>1.2479999999999998</v>
      </c>
      <c r="C2968" s="9">
        <v>0.751</v>
      </c>
      <c r="D2968" s="9">
        <v>1.1419999999999999</v>
      </c>
      <c r="E2968" s="9">
        <v>3.58</v>
      </c>
    </row>
    <row r="2969" spans="1:5">
      <c r="A2969" s="3">
        <v>43227</v>
      </c>
      <c r="B2969" s="9">
        <v>1.2349999999999999</v>
      </c>
      <c r="C2969" s="9">
        <v>0.73599999999999999</v>
      </c>
      <c r="D2969" s="9">
        <v>1.135</v>
      </c>
      <c r="E2969" s="9">
        <v>3.57</v>
      </c>
    </row>
    <row r="2970" spans="1:5">
      <c r="A2970" s="3">
        <v>43228</v>
      </c>
      <c r="B2970" s="9">
        <v>1.3029999999999999</v>
      </c>
      <c r="C2970" s="9">
        <v>0.7579999999999999</v>
      </c>
      <c r="D2970" s="9">
        <v>1.1749999999999998</v>
      </c>
      <c r="E2970" s="9">
        <v>3.585</v>
      </c>
    </row>
    <row r="2971" spans="1:5">
      <c r="A2971" s="3">
        <v>43229</v>
      </c>
      <c r="B2971" s="9">
        <v>1.3169999999999997</v>
      </c>
      <c r="C2971" s="9">
        <v>0.74099999999999999</v>
      </c>
      <c r="D2971" s="9">
        <v>1.1520000000000001</v>
      </c>
      <c r="E2971" s="9">
        <v>3.6339999999999995</v>
      </c>
    </row>
    <row r="2972" spans="1:5">
      <c r="A2972" s="3">
        <v>43230</v>
      </c>
      <c r="B2972" s="9">
        <v>1.381</v>
      </c>
      <c r="C2972" s="9">
        <v>0.7569999999999999</v>
      </c>
      <c r="D2972" s="9">
        <v>1.171</v>
      </c>
      <c r="E2972" s="9">
        <v>3.5409999999999995</v>
      </c>
    </row>
    <row r="2973" spans="1:5">
      <c r="A2973" s="3">
        <v>43231</v>
      </c>
      <c r="B2973" s="9">
        <v>1.321</v>
      </c>
      <c r="C2973" s="9">
        <v>0.71499999999999986</v>
      </c>
      <c r="D2973" s="9">
        <v>1.1299999999999999</v>
      </c>
      <c r="E2973" s="9">
        <v>3.4529999999999994</v>
      </c>
    </row>
    <row r="2974" spans="1:5">
      <c r="A2974" s="3">
        <v>43234</v>
      </c>
      <c r="B2974" s="9">
        <v>1.2989999999999999</v>
      </c>
      <c r="C2974" s="9">
        <v>0.69800000000000006</v>
      </c>
      <c r="D2974" s="9">
        <v>1.0830000000000002</v>
      </c>
      <c r="E2974" s="9">
        <v>3.4240000000000004</v>
      </c>
    </row>
    <row r="2975" spans="1:5">
      <c r="A2975" s="3">
        <v>43235</v>
      </c>
      <c r="B2975" s="9">
        <v>1.294</v>
      </c>
      <c r="C2975" s="9">
        <v>0.70899999999999996</v>
      </c>
      <c r="D2975" s="9">
        <v>1.0920000000000001</v>
      </c>
      <c r="E2975" s="9">
        <v>3.4749999999999996</v>
      </c>
    </row>
    <row r="2976" spans="1:5">
      <c r="A2976" s="3">
        <v>43236</v>
      </c>
      <c r="B2976" s="9">
        <v>1.4780000000000002</v>
      </c>
      <c r="C2976" s="9">
        <v>0.79200000000000004</v>
      </c>
      <c r="D2976" s="9">
        <v>1.17</v>
      </c>
      <c r="E2976" s="9">
        <v>3.7089999999999996</v>
      </c>
    </row>
    <row r="2977" spans="1:5">
      <c r="A2977" s="3">
        <v>43237</v>
      </c>
      <c r="B2977" s="9">
        <v>1.4779999999999998</v>
      </c>
      <c r="C2977" s="9">
        <v>0.77599999999999991</v>
      </c>
      <c r="D2977" s="9">
        <v>1.1619999999999999</v>
      </c>
      <c r="E2977" s="9">
        <v>3.8120000000000003</v>
      </c>
    </row>
    <row r="2978" spans="1:5">
      <c r="A2978" s="3">
        <v>43238</v>
      </c>
      <c r="B2978" s="9">
        <v>1.641</v>
      </c>
      <c r="C2978" s="9">
        <v>0.85300000000000009</v>
      </c>
      <c r="D2978" s="9">
        <v>1.2760000000000002</v>
      </c>
      <c r="E2978" s="9">
        <v>3.9609999999999999</v>
      </c>
    </row>
    <row r="2979" spans="1:5">
      <c r="A2979" s="3">
        <v>43241</v>
      </c>
      <c r="B2979" s="9">
        <v>1.8129999999999999</v>
      </c>
      <c r="C2979" s="9">
        <v>0.996</v>
      </c>
      <c r="D2979" s="9">
        <v>1.5039999999999998</v>
      </c>
      <c r="E2979" s="9">
        <v>3.9569999999999999</v>
      </c>
    </row>
    <row r="2980" spans="1:5">
      <c r="A2980" s="3">
        <v>43242</v>
      </c>
      <c r="B2980" s="9">
        <v>1.7640000000000002</v>
      </c>
      <c r="C2980" s="9">
        <v>0.89400000000000002</v>
      </c>
      <c r="D2980" s="9">
        <v>1.3900000000000001</v>
      </c>
      <c r="E2980" s="9">
        <v>3.8460000000000001</v>
      </c>
    </row>
    <row r="2981" spans="1:5">
      <c r="A2981" s="3">
        <v>43243</v>
      </c>
      <c r="B2981" s="9">
        <v>1.905</v>
      </c>
      <c r="C2981" s="9">
        <v>0.93399999999999994</v>
      </c>
      <c r="D2981" s="9">
        <v>1.4419999999999999</v>
      </c>
      <c r="E2981" s="9">
        <v>3.8790000000000004</v>
      </c>
    </row>
    <row r="2982" spans="1:5">
      <c r="A2982" s="3">
        <v>43244</v>
      </c>
      <c r="B2982" s="9">
        <v>1.9319999999999999</v>
      </c>
      <c r="C2982" s="9">
        <v>0.92900000000000005</v>
      </c>
      <c r="D2982" s="9">
        <v>1.425</v>
      </c>
      <c r="E2982" s="9">
        <v>3.7960000000000003</v>
      </c>
    </row>
    <row r="2983" spans="1:5">
      <c r="A2983" s="3">
        <v>43245</v>
      </c>
      <c r="B2983" s="9">
        <v>2.0449999999999999</v>
      </c>
      <c r="C2983" s="9">
        <v>1.0470000000000002</v>
      </c>
      <c r="D2983" s="9">
        <v>1.5270000000000001</v>
      </c>
      <c r="E2983" s="9">
        <v>3.9910000000000001</v>
      </c>
    </row>
    <row r="2984" spans="1:5">
      <c r="A2984" s="3">
        <v>43248</v>
      </c>
      <c r="B2984" s="9">
        <v>2.34</v>
      </c>
      <c r="C2984" s="9">
        <v>1.1839999999999999</v>
      </c>
      <c r="D2984" s="9">
        <v>1.714</v>
      </c>
      <c r="E2984" s="9">
        <v>4.1370000000000005</v>
      </c>
    </row>
    <row r="2985" spans="1:5">
      <c r="A2985" s="3">
        <v>43249</v>
      </c>
      <c r="B2985" s="9">
        <v>2.8280000000000003</v>
      </c>
      <c r="C2985" s="9">
        <v>1.3360000000000001</v>
      </c>
      <c r="D2985" s="9">
        <v>1.9029999999999998</v>
      </c>
      <c r="E2985" s="9">
        <v>4.5390000000000006</v>
      </c>
    </row>
    <row r="2986" spans="1:5">
      <c r="A2986" s="3">
        <v>43250</v>
      </c>
      <c r="B2986" s="9">
        <v>2.7029999999999998</v>
      </c>
      <c r="C2986" s="9">
        <v>1.2530000000000001</v>
      </c>
      <c r="D2986" s="9">
        <v>1.8029999999999999</v>
      </c>
      <c r="E2986" s="9">
        <v>4.2240000000000002</v>
      </c>
    </row>
    <row r="2987" spans="1:5">
      <c r="A2987" s="3">
        <v>43251</v>
      </c>
      <c r="B2987" s="9">
        <v>2.4929999999999999</v>
      </c>
      <c r="C2987" s="9">
        <v>1.1540000000000001</v>
      </c>
      <c r="D2987" s="9">
        <v>1.621</v>
      </c>
      <c r="E2987" s="9">
        <v>4.2329999999999997</v>
      </c>
    </row>
    <row r="2988" spans="1:5">
      <c r="A2988" s="3">
        <v>43252</v>
      </c>
      <c r="B2988" s="9">
        <v>2.3620000000000001</v>
      </c>
      <c r="C2988" s="9">
        <v>1.081</v>
      </c>
      <c r="D2988" s="9">
        <v>1.5169999999999999</v>
      </c>
      <c r="E2988" s="9">
        <v>4.1180000000000003</v>
      </c>
    </row>
    <row r="2989" spans="1:5">
      <c r="A2989" s="3">
        <v>43255</v>
      </c>
      <c r="B2989" s="9">
        <v>2.1390000000000002</v>
      </c>
      <c r="C2989" s="9">
        <v>0.92700000000000005</v>
      </c>
      <c r="D2989" s="9">
        <v>1.3460000000000001</v>
      </c>
      <c r="E2989" s="9">
        <v>4.0469999999999997</v>
      </c>
    </row>
    <row r="2990" spans="1:5">
      <c r="A2990" s="3">
        <v>43256</v>
      </c>
      <c r="B2990" s="9">
        <v>2.3890000000000002</v>
      </c>
      <c r="C2990" s="9">
        <v>1.0209999999999999</v>
      </c>
      <c r="D2990" s="9">
        <v>1.454</v>
      </c>
      <c r="E2990" s="9">
        <v>4.1440000000000001</v>
      </c>
    </row>
    <row r="2991" spans="1:5">
      <c r="A2991" s="3">
        <v>43257</v>
      </c>
      <c r="B2991" s="9">
        <v>2.4689999999999999</v>
      </c>
      <c r="C2991" s="9">
        <v>1.038</v>
      </c>
      <c r="D2991" s="9">
        <v>1.4730000000000001</v>
      </c>
      <c r="E2991" s="9">
        <v>4.1459999999999999</v>
      </c>
    </row>
    <row r="2992" spans="1:5">
      <c r="A2992" s="3">
        <v>43258</v>
      </c>
      <c r="B2992" s="9">
        <v>2.5230000000000001</v>
      </c>
      <c r="C2992" s="9">
        <v>0.96499999999999997</v>
      </c>
      <c r="D2992" s="9">
        <v>1.512</v>
      </c>
      <c r="E2992" s="9">
        <v>4.0880000000000001</v>
      </c>
    </row>
    <row r="2993" spans="1:5">
      <c r="A2993" s="3">
        <v>43259</v>
      </c>
      <c r="B2993" s="9">
        <v>2.681</v>
      </c>
      <c r="C2993" s="9">
        <v>1.0229999999999999</v>
      </c>
      <c r="D2993" s="9">
        <v>1.599</v>
      </c>
      <c r="E2993" s="9">
        <v>4.2330000000000005</v>
      </c>
    </row>
    <row r="2994" spans="1:5">
      <c r="A2994" s="3">
        <v>43262</v>
      </c>
      <c r="B2994" s="9">
        <v>2.3650000000000002</v>
      </c>
      <c r="C2994" s="9">
        <v>0.95799999999999996</v>
      </c>
      <c r="D2994" s="9">
        <v>1.4870000000000001</v>
      </c>
      <c r="E2994" s="9">
        <v>4.0090000000000003</v>
      </c>
    </row>
    <row r="2995" spans="1:5">
      <c r="A2995" s="3">
        <v>43263</v>
      </c>
      <c r="B2995" s="9">
        <v>2.3850000000000002</v>
      </c>
      <c r="C2995" s="9">
        <v>0.96099999999999997</v>
      </c>
      <c r="D2995" s="9">
        <v>1.5140000000000002</v>
      </c>
      <c r="E2995" s="9">
        <v>4.0460000000000003</v>
      </c>
    </row>
    <row r="2996" spans="1:5">
      <c r="A2996" s="3">
        <v>43264</v>
      </c>
      <c r="B2996" s="9">
        <v>2.339</v>
      </c>
      <c r="C2996" s="9">
        <v>0.94199999999999995</v>
      </c>
      <c r="D2996" s="9">
        <v>1.464</v>
      </c>
      <c r="E2996" s="9">
        <v>4.093</v>
      </c>
    </row>
    <row r="2997" spans="1:5">
      <c r="A2997" s="3">
        <v>43265</v>
      </c>
      <c r="B2997" s="9">
        <v>2.3220000000000001</v>
      </c>
      <c r="C2997" s="9">
        <v>0.93199999999999994</v>
      </c>
      <c r="D2997" s="9">
        <v>1.4809999999999999</v>
      </c>
      <c r="E2997" s="9">
        <v>4.1660000000000004</v>
      </c>
    </row>
    <row r="2998" spans="1:5">
      <c r="A2998" s="3">
        <v>43266</v>
      </c>
      <c r="B2998" s="9">
        <v>2.2119999999999997</v>
      </c>
      <c r="C2998" s="9">
        <v>0.90300000000000002</v>
      </c>
      <c r="D2998" s="9">
        <v>1.411</v>
      </c>
      <c r="E2998" s="9">
        <v>4.093</v>
      </c>
    </row>
    <row r="2999" spans="1:5">
      <c r="A2999" s="3">
        <v>43269</v>
      </c>
      <c r="B2999" s="9">
        <v>2.1590000000000003</v>
      </c>
      <c r="C2999" s="9">
        <v>0.86299999999999988</v>
      </c>
      <c r="D2999" s="9">
        <v>1.3460000000000001</v>
      </c>
      <c r="E2999" s="9">
        <v>4.0289999999999999</v>
      </c>
    </row>
    <row r="3000" spans="1:5">
      <c r="A3000" s="3">
        <v>43270</v>
      </c>
      <c r="B3000" s="9">
        <v>2.1870000000000003</v>
      </c>
      <c r="C3000" s="9">
        <v>0.87600000000000011</v>
      </c>
      <c r="D3000" s="9">
        <v>1.367</v>
      </c>
      <c r="E3000" s="9">
        <v>4.0199999999999996</v>
      </c>
    </row>
    <row r="3001" spans="1:5">
      <c r="A3001" s="3">
        <v>43271</v>
      </c>
      <c r="B3001" s="9">
        <v>2.1869999999999998</v>
      </c>
      <c r="C3001" s="9">
        <v>0.87899999999999989</v>
      </c>
      <c r="D3001" s="9">
        <v>1.379</v>
      </c>
      <c r="E3001" s="9">
        <v>3.9869999999999997</v>
      </c>
    </row>
    <row r="3002" spans="1:5">
      <c r="A3002" s="3">
        <v>43272</v>
      </c>
      <c r="B3002" s="9">
        <v>2.42</v>
      </c>
      <c r="C3002" s="9">
        <v>1.016</v>
      </c>
      <c r="D3002" s="9">
        <v>1.5110000000000001</v>
      </c>
      <c r="E3002" s="9">
        <v>3.9769999999999999</v>
      </c>
    </row>
    <row r="3003" spans="1:5">
      <c r="A3003" s="3">
        <v>43273</v>
      </c>
      <c r="B3003" s="9">
        <v>2.379</v>
      </c>
      <c r="C3003" s="9">
        <v>1.03</v>
      </c>
      <c r="D3003" s="9">
        <v>1.488</v>
      </c>
      <c r="E3003" s="9">
        <v>3.819</v>
      </c>
    </row>
    <row r="3004" spans="1:5">
      <c r="A3004" s="3">
        <v>43276</v>
      </c>
      <c r="B3004" s="9">
        <v>2.5290000000000004</v>
      </c>
      <c r="C3004" s="9">
        <v>1.0389999999999999</v>
      </c>
      <c r="D3004" s="9">
        <v>1.508</v>
      </c>
      <c r="E3004" s="9">
        <v>3.8180000000000005</v>
      </c>
    </row>
    <row r="3005" spans="1:5">
      <c r="A3005" s="3">
        <v>43277</v>
      </c>
      <c r="B3005" s="9">
        <v>2.5720000000000001</v>
      </c>
      <c r="C3005" s="9">
        <v>1.0699999999999998</v>
      </c>
      <c r="D3005" s="9">
        <v>1.5489999999999999</v>
      </c>
      <c r="E3005" s="9">
        <v>3.786</v>
      </c>
    </row>
    <row r="3006" spans="1:5">
      <c r="A3006" s="3">
        <v>43278</v>
      </c>
      <c r="B3006" s="9">
        <v>2.5049999999999999</v>
      </c>
      <c r="C3006" s="9">
        <v>1.044</v>
      </c>
      <c r="D3006" s="9">
        <v>1.53</v>
      </c>
      <c r="E3006" s="9">
        <v>3.7660000000000005</v>
      </c>
    </row>
    <row r="3007" spans="1:5">
      <c r="A3007" s="3">
        <v>43279</v>
      </c>
      <c r="B3007" s="9">
        <v>2.4700000000000002</v>
      </c>
      <c r="C3007" s="9">
        <v>1.056</v>
      </c>
      <c r="D3007" s="9">
        <v>1.506</v>
      </c>
      <c r="E3007" s="9">
        <v>3.738</v>
      </c>
    </row>
    <row r="3008" spans="1:5">
      <c r="A3008" s="3">
        <v>43280</v>
      </c>
      <c r="B3008" s="9">
        <v>2.3800000000000003</v>
      </c>
      <c r="C3008" s="9">
        <v>1.022</v>
      </c>
      <c r="D3008" s="9">
        <v>1.48</v>
      </c>
      <c r="E3008" s="9">
        <v>3.653</v>
      </c>
    </row>
    <row r="3009" spans="1:5">
      <c r="A3009" s="3">
        <v>43283</v>
      </c>
      <c r="B3009" s="9">
        <v>2.3490000000000002</v>
      </c>
      <c r="C3009" s="9">
        <v>0.996</v>
      </c>
      <c r="D3009" s="9">
        <v>1.4550000000000001</v>
      </c>
      <c r="E3009" s="9">
        <v>3.6720000000000002</v>
      </c>
    </row>
    <row r="3010" spans="1:5">
      <c r="A3010" s="3">
        <v>43284</v>
      </c>
      <c r="B3010" s="9">
        <v>2.3539999999999996</v>
      </c>
      <c r="C3010" s="9">
        <v>1.0090000000000001</v>
      </c>
      <c r="D3010" s="9">
        <v>1.4470000000000001</v>
      </c>
      <c r="E3010" s="9">
        <v>3.653</v>
      </c>
    </row>
    <row r="3011" spans="1:5">
      <c r="A3011" s="3">
        <v>43285</v>
      </c>
      <c r="B3011" s="9">
        <v>2.3420000000000001</v>
      </c>
      <c r="C3011" s="9">
        <v>1.006</v>
      </c>
      <c r="D3011" s="9">
        <v>1.4489999999999998</v>
      </c>
      <c r="E3011" s="9">
        <v>3.661</v>
      </c>
    </row>
    <row r="3012" spans="1:5">
      <c r="A3012" s="3">
        <v>43286</v>
      </c>
      <c r="B3012" s="9">
        <v>2.4200000000000004</v>
      </c>
      <c r="C3012" s="9">
        <v>1.044</v>
      </c>
      <c r="D3012" s="9">
        <v>1.5029999999999999</v>
      </c>
      <c r="E3012" s="9">
        <v>3.7390000000000003</v>
      </c>
    </row>
    <row r="3013" spans="1:5">
      <c r="A3013" s="3">
        <v>43287</v>
      </c>
      <c r="B3013" s="9">
        <v>2.4299999999999997</v>
      </c>
      <c r="C3013" s="9">
        <v>1.0350000000000001</v>
      </c>
      <c r="D3013" s="9">
        <v>1.5190000000000001</v>
      </c>
      <c r="E3013" s="9">
        <v>3.7010000000000001</v>
      </c>
    </row>
    <row r="3014" spans="1:5">
      <c r="A3014" s="3">
        <v>43290</v>
      </c>
      <c r="B3014" s="9">
        <v>2.3659999999999997</v>
      </c>
      <c r="C3014" s="9">
        <v>0.998</v>
      </c>
      <c r="D3014" s="9">
        <v>1.4870000000000001</v>
      </c>
      <c r="E3014" s="9">
        <v>3.613</v>
      </c>
    </row>
    <row r="3015" spans="1:5">
      <c r="A3015" s="3">
        <v>43291</v>
      </c>
      <c r="B3015" s="9">
        <v>2.3620000000000001</v>
      </c>
      <c r="C3015" s="9">
        <v>0.97</v>
      </c>
      <c r="D3015" s="9">
        <v>1.4429999999999998</v>
      </c>
      <c r="E3015" s="9">
        <v>3.53</v>
      </c>
    </row>
    <row r="3016" spans="1:5">
      <c r="A3016" s="3">
        <v>43292</v>
      </c>
      <c r="B3016" s="9">
        <v>2.3810000000000002</v>
      </c>
      <c r="C3016" s="9">
        <v>1.0029999999999999</v>
      </c>
      <c r="D3016" s="9">
        <v>1.4609999999999999</v>
      </c>
      <c r="E3016" s="9">
        <v>3.5530000000000004</v>
      </c>
    </row>
    <row r="3017" spans="1:5">
      <c r="A3017" s="3">
        <v>43293</v>
      </c>
      <c r="B3017" s="9">
        <v>2.3479999999999999</v>
      </c>
      <c r="C3017" s="9">
        <v>1.0049999999999999</v>
      </c>
      <c r="D3017" s="9">
        <v>1.4550000000000001</v>
      </c>
      <c r="E3017" s="9">
        <v>3.577</v>
      </c>
    </row>
    <row r="3018" spans="1:5">
      <c r="A3018" s="3">
        <v>43294</v>
      </c>
      <c r="B3018" s="9">
        <v>2.2770000000000001</v>
      </c>
      <c r="C3018" s="9">
        <v>0.9930000000000001</v>
      </c>
      <c r="D3018" s="9">
        <v>1.4550000000000001</v>
      </c>
      <c r="E3018" s="9">
        <v>3.5710000000000002</v>
      </c>
    </row>
    <row r="3019" spans="1:5">
      <c r="A3019" s="3">
        <v>43297</v>
      </c>
      <c r="B3019" s="9">
        <v>2.2759999999999998</v>
      </c>
      <c r="C3019" s="9">
        <v>0.9830000000000001</v>
      </c>
      <c r="D3019" s="9">
        <v>1.474</v>
      </c>
      <c r="E3019" s="9">
        <v>3.5459999999999998</v>
      </c>
    </row>
    <row r="3020" spans="1:5">
      <c r="A3020" s="3">
        <v>43298</v>
      </c>
      <c r="B3020" s="9">
        <v>2.1270000000000002</v>
      </c>
      <c r="C3020" s="9">
        <v>0.90800000000000003</v>
      </c>
      <c r="D3020" s="9">
        <v>1.399</v>
      </c>
      <c r="E3020" s="9">
        <v>3.49</v>
      </c>
    </row>
    <row r="3021" spans="1:5">
      <c r="A3021" s="3">
        <v>43299</v>
      </c>
      <c r="B3021" s="9">
        <v>2.173</v>
      </c>
      <c r="C3021" s="9">
        <v>0.94599999999999995</v>
      </c>
      <c r="D3021" s="9">
        <v>1.4129999999999998</v>
      </c>
      <c r="E3021" s="9">
        <v>3.504</v>
      </c>
    </row>
    <row r="3022" spans="1:5">
      <c r="A3022" s="3">
        <v>43300</v>
      </c>
      <c r="B3022" s="9">
        <v>2.1759999999999997</v>
      </c>
      <c r="C3022" s="9">
        <v>0.95499999999999985</v>
      </c>
      <c r="D3022" s="9">
        <v>1.4119999999999999</v>
      </c>
      <c r="E3022" s="9">
        <v>3.5150000000000001</v>
      </c>
    </row>
    <row r="3023" spans="1:5">
      <c r="A3023" s="3">
        <v>43301</v>
      </c>
      <c r="B3023" s="9">
        <v>2.2080000000000002</v>
      </c>
      <c r="C3023" s="9">
        <v>0.94500000000000006</v>
      </c>
      <c r="D3023" s="9">
        <v>1.401</v>
      </c>
      <c r="E3023" s="9">
        <v>3.4880000000000004</v>
      </c>
    </row>
    <row r="3024" spans="1:5">
      <c r="A3024" s="3">
        <v>43304</v>
      </c>
      <c r="B3024" s="9">
        <v>2.2409999999999997</v>
      </c>
      <c r="C3024" s="9">
        <v>0.91599999999999993</v>
      </c>
      <c r="D3024" s="9">
        <v>1.371</v>
      </c>
      <c r="E3024" s="9">
        <v>3.444</v>
      </c>
    </row>
    <row r="3025" spans="1:5">
      <c r="A3025" s="3">
        <v>43305</v>
      </c>
      <c r="B3025" s="9">
        <v>2.2789999999999999</v>
      </c>
      <c r="C3025" s="9">
        <v>0.91699999999999993</v>
      </c>
      <c r="D3025" s="9">
        <v>1.3889999999999998</v>
      </c>
      <c r="E3025" s="9">
        <v>3.4489999999999998</v>
      </c>
    </row>
    <row r="3026" spans="1:5">
      <c r="A3026" s="3">
        <v>43306</v>
      </c>
      <c r="B3026" s="9">
        <v>2.2839999999999998</v>
      </c>
      <c r="C3026" s="9">
        <v>0.97100000000000009</v>
      </c>
      <c r="D3026" s="9">
        <v>1.3440000000000001</v>
      </c>
      <c r="E3026" s="9">
        <v>3.4260000000000002</v>
      </c>
    </row>
    <row r="3027" spans="1:5">
      <c r="A3027" s="3">
        <v>43307</v>
      </c>
      <c r="B3027" s="9">
        <v>2.2999999999999998</v>
      </c>
      <c r="C3027" s="9">
        <v>0.97099999999999986</v>
      </c>
      <c r="D3027" s="9">
        <v>1.327</v>
      </c>
      <c r="E3027" s="9">
        <v>3.4249999999999998</v>
      </c>
    </row>
    <row r="3028" spans="1:5">
      <c r="A3028" s="3">
        <v>43308</v>
      </c>
      <c r="B3028" s="9">
        <v>2.3310000000000004</v>
      </c>
      <c r="C3028" s="9">
        <v>0.98599999999999999</v>
      </c>
      <c r="D3028" s="9">
        <v>1.3169999999999999</v>
      </c>
      <c r="E3028" s="9">
        <v>3.4090000000000003</v>
      </c>
    </row>
    <row r="3029" spans="1:5">
      <c r="A3029" s="3">
        <v>43311</v>
      </c>
      <c r="B3029" s="9">
        <v>2.3410000000000002</v>
      </c>
      <c r="C3029" s="9">
        <v>0.98799999999999999</v>
      </c>
      <c r="D3029" s="9">
        <v>1.323</v>
      </c>
      <c r="E3029" s="9">
        <v>3.4220000000000002</v>
      </c>
    </row>
    <row r="3030" spans="1:5">
      <c r="A3030" s="3">
        <v>43312</v>
      </c>
      <c r="B3030" s="9">
        <v>2.2970000000000002</v>
      </c>
      <c r="C3030" s="9">
        <v>0.97099999999999986</v>
      </c>
      <c r="D3030" s="9">
        <v>1.3</v>
      </c>
      <c r="E3030" s="9">
        <v>3.53</v>
      </c>
    </row>
    <row r="3031" spans="1:5">
      <c r="A3031" s="3">
        <v>43313</v>
      </c>
      <c r="B3031" s="9">
        <v>2.3050000000000002</v>
      </c>
      <c r="C3031" s="9">
        <v>0.97599999999999998</v>
      </c>
      <c r="D3031" s="9">
        <v>1.288</v>
      </c>
      <c r="E3031" s="9">
        <v>3.468</v>
      </c>
    </row>
    <row r="3032" spans="1:5">
      <c r="A3032" s="3">
        <v>43314</v>
      </c>
      <c r="B3032" s="9">
        <v>2.4570000000000003</v>
      </c>
      <c r="C3032" s="9">
        <v>1.0109999999999999</v>
      </c>
      <c r="D3032" s="9">
        <v>1.339</v>
      </c>
      <c r="E3032" s="9">
        <v>3.6320000000000001</v>
      </c>
    </row>
    <row r="3033" spans="1:5">
      <c r="A3033" s="3">
        <v>43315</v>
      </c>
      <c r="B3033" s="9">
        <v>2.5340000000000003</v>
      </c>
      <c r="C3033" s="9">
        <v>1.048</v>
      </c>
      <c r="D3033" s="9">
        <v>1.373</v>
      </c>
      <c r="E3033" s="9">
        <v>3.7020000000000004</v>
      </c>
    </row>
    <row r="3034" spans="1:5">
      <c r="A3034" s="3">
        <v>43318</v>
      </c>
      <c r="B3034" s="9">
        <v>2.5129999999999999</v>
      </c>
      <c r="C3034" s="9">
        <v>1.026</v>
      </c>
      <c r="D3034" s="9">
        <v>1.3599999999999999</v>
      </c>
      <c r="E3034" s="9">
        <v>3.6100000000000003</v>
      </c>
    </row>
    <row r="3035" spans="1:5">
      <c r="A3035" s="3">
        <v>43319</v>
      </c>
      <c r="B3035" s="9">
        <v>2.4630000000000001</v>
      </c>
      <c r="C3035" s="9">
        <v>1.002</v>
      </c>
      <c r="D3035" s="9">
        <v>1.339</v>
      </c>
      <c r="E3035" s="9">
        <v>3.5760000000000001</v>
      </c>
    </row>
    <row r="3036" spans="1:5">
      <c r="A3036" s="3">
        <v>43320</v>
      </c>
      <c r="B3036" s="9">
        <v>2.4779999999999998</v>
      </c>
      <c r="C3036" s="9">
        <v>1.0259999999999998</v>
      </c>
      <c r="D3036" s="9">
        <v>1.3540000000000001</v>
      </c>
      <c r="E3036" s="9">
        <v>3.581</v>
      </c>
    </row>
    <row r="3037" spans="1:5">
      <c r="A3037" s="3">
        <v>43321</v>
      </c>
      <c r="B3037" s="9">
        <v>2.5179999999999998</v>
      </c>
      <c r="C3037" s="9">
        <v>1.048</v>
      </c>
      <c r="D3037" s="9">
        <v>1.391</v>
      </c>
      <c r="E3037" s="9">
        <v>3.7639999999999998</v>
      </c>
    </row>
    <row r="3038" spans="1:5">
      <c r="A3038" s="3">
        <v>43322</v>
      </c>
      <c r="B3038" s="9">
        <v>2.6739999999999999</v>
      </c>
      <c r="C3038" s="9">
        <v>1.1100000000000001</v>
      </c>
      <c r="D3038" s="9">
        <v>1.452</v>
      </c>
      <c r="E3038" s="9">
        <v>3.9019999999999997</v>
      </c>
    </row>
    <row r="3039" spans="1:5">
      <c r="A3039" s="3">
        <v>43325</v>
      </c>
      <c r="B3039" s="9">
        <v>2.7849999999999997</v>
      </c>
      <c r="C3039" s="9">
        <v>1.1480000000000001</v>
      </c>
      <c r="D3039" s="9">
        <v>1.5230000000000001</v>
      </c>
      <c r="E3039" s="9">
        <v>3.9660000000000002</v>
      </c>
    </row>
    <row r="3040" spans="1:5">
      <c r="A3040" s="3">
        <v>43326</v>
      </c>
      <c r="B3040" s="9">
        <v>2.7170000000000001</v>
      </c>
      <c r="C3040" s="9">
        <v>1.105</v>
      </c>
      <c r="D3040" s="9">
        <v>1.4909999999999999</v>
      </c>
      <c r="E3040" s="9">
        <v>3.9109999999999996</v>
      </c>
    </row>
    <row r="3041" spans="1:5">
      <c r="A3041" s="3">
        <v>43327</v>
      </c>
      <c r="B3041" s="9">
        <v>2.746</v>
      </c>
      <c r="C3041" s="9">
        <v>1.157</v>
      </c>
      <c r="D3041" s="9">
        <v>1.5490000000000002</v>
      </c>
      <c r="E3041" s="9">
        <v>3.9669999999999996</v>
      </c>
    </row>
    <row r="3042" spans="1:5">
      <c r="A3042" s="3">
        <v>43328</v>
      </c>
      <c r="B3042" s="9">
        <v>2.7989999999999999</v>
      </c>
      <c r="C3042" s="9">
        <v>1.143</v>
      </c>
      <c r="D3042" s="9">
        <v>1.5350000000000001</v>
      </c>
      <c r="E3042" s="9">
        <v>4.0039999999999996</v>
      </c>
    </row>
    <row r="3043" spans="1:5">
      <c r="A3043" s="3">
        <v>43329</v>
      </c>
      <c r="B3043" s="9">
        <v>2.8209999999999997</v>
      </c>
      <c r="C3043" s="9">
        <v>1.165</v>
      </c>
      <c r="D3043" s="9">
        <v>1.5510000000000002</v>
      </c>
      <c r="E3043" s="9">
        <v>4.0310000000000006</v>
      </c>
    </row>
    <row r="3044" spans="1:5">
      <c r="A3044" s="3">
        <v>43332</v>
      </c>
      <c r="B3044" s="9">
        <v>2.7479999999999998</v>
      </c>
      <c r="C3044" s="9">
        <v>1.1119999999999999</v>
      </c>
      <c r="D3044" s="9">
        <v>1.506</v>
      </c>
      <c r="E3044" s="9">
        <v>4.0190000000000001</v>
      </c>
    </row>
    <row r="3045" spans="1:5">
      <c r="A3045" s="3">
        <v>43333</v>
      </c>
      <c r="B3045" s="9">
        <v>2.641</v>
      </c>
      <c r="C3045" s="9">
        <v>1.0449999999999999</v>
      </c>
      <c r="D3045" s="9">
        <v>1.4349999999999998</v>
      </c>
      <c r="E3045" s="9">
        <v>3.8960000000000004</v>
      </c>
    </row>
    <row r="3046" spans="1:5">
      <c r="A3046" s="3">
        <v>43334</v>
      </c>
      <c r="B3046" s="9">
        <v>2.7029999999999998</v>
      </c>
      <c r="C3046" s="9">
        <v>1.044</v>
      </c>
      <c r="D3046" s="9">
        <v>1.444</v>
      </c>
      <c r="E3046" s="9">
        <v>3.8410000000000002</v>
      </c>
    </row>
    <row r="3047" spans="1:5">
      <c r="A3047" s="3">
        <v>43335</v>
      </c>
      <c r="B3047" s="9">
        <v>2.7570000000000001</v>
      </c>
      <c r="C3047" s="9">
        <v>1.052</v>
      </c>
      <c r="D3047" s="9">
        <v>1.4570000000000001</v>
      </c>
      <c r="E3047" s="9">
        <v>3.84</v>
      </c>
    </row>
    <row r="3048" spans="1:5">
      <c r="A3048" s="3">
        <v>43336</v>
      </c>
      <c r="B3048" s="9">
        <v>2.8010000000000002</v>
      </c>
      <c r="C3048" s="9">
        <v>1.0670000000000002</v>
      </c>
      <c r="D3048" s="9">
        <v>1.4750000000000001</v>
      </c>
      <c r="E3048" s="9">
        <v>3.8430000000000004</v>
      </c>
    </row>
    <row r="3049" spans="1:5">
      <c r="A3049" s="3">
        <v>43339</v>
      </c>
      <c r="B3049" s="9">
        <v>2.79</v>
      </c>
      <c r="C3049" s="9">
        <v>1.0649999999999999</v>
      </c>
      <c r="D3049" s="9">
        <v>1.4790000000000001</v>
      </c>
      <c r="E3049" s="9">
        <v>3.806</v>
      </c>
    </row>
    <row r="3050" spans="1:5">
      <c r="A3050" s="3">
        <v>43340</v>
      </c>
      <c r="B3050" s="9">
        <v>2.8040000000000003</v>
      </c>
      <c r="C3050" s="9">
        <v>1.1040000000000001</v>
      </c>
      <c r="D3050" s="9">
        <v>1.4940000000000002</v>
      </c>
      <c r="E3050" s="9">
        <v>3.7960000000000003</v>
      </c>
    </row>
    <row r="3051" spans="1:5">
      <c r="A3051" s="3">
        <v>43341</v>
      </c>
      <c r="B3051" s="9">
        <v>2.72</v>
      </c>
      <c r="C3051" s="9">
        <v>1.0760000000000001</v>
      </c>
      <c r="D3051" s="9">
        <v>1.4990000000000001</v>
      </c>
      <c r="E3051" s="9">
        <v>3.8220000000000005</v>
      </c>
    </row>
    <row r="3052" spans="1:5">
      <c r="A3052" s="3">
        <v>43342</v>
      </c>
      <c r="B3052" s="9">
        <v>2.8530000000000002</v>
      </c>
      <c r="C3052" s="9">
        <v>1.141</v>
      </c>
      <c r="D3052" s="9">
        <v>1.5649999999999999</v>
      </c>
      <c r="E3052" s="9">
        <v>4.0129999999999999</v>
      </c>
    </row>
    <row r="3053" spans="1:5">
      <c r="A3053" s="3">
        <v>43343</v>
      </c>
      <c r="B3053" s="9">
        <v>2.907</v>
      </c>
      <c r="C3053" s="9">
        <v>1.157</v>
      </c>
      <c r="D3053" s="9">
        <v>1.5879999999999999</v>
      </c>
      <c r="E3053" s="9">
        <v>4.0650000000000004</v>
      </c>
    </row>
    <row r="3054" spans="1:5">
      <c r="A3054" s="3">
        <v>43346</v>
      </c>
      <c r="B3054" s="9">
        <v>2.851</v>
      </c>
      <c r="C3054" s="9">
        <v>1.155</v>
      </c>
      <c r="D3054" s="9">
        <v>1.573</v>
      </c>
      <c r="E3054" s="9">
        <v>4.0999999999999996</v>
      </c>
    </row>
    <row r="3055" spans="1:5">
      <c r="A3055" s="3">
        <v>43347</v>
      </c>
      <c r="B3055" s="9">
        <v>2.677</v>
      </c>
      <c r="C3055" s="9">
        <v>1.089</v>
      </c>
      <c r="D3055" s="9">
        <v>1.508</v>
      </c>
      <c r="E3055" s="9">
        <v>4.1639999999999997</v>
      </c>
    </row>
    <row r="3056" spans="1:5">
      <c r="A3056" s="3">
        <v>43348</v>
      </c>
      <c r="B3056" s="9">
        <v>2.569</v>
      </c>
      <c r="C3056" s="9">
        <v>1.0859999999999999</v>
      </c>
      <c r="D3056" s="9">
        <v>1.496</v>
      </c>
      <c r="E3056" s="9">
        <v>4.2089999999999996</v>
      </c>
    </row>
    <row r="3057" spans="1:5">
      <c r="A3057" s="3">
        <v>43349</v>
      </c>
      <c r="B3057" s="9">
        <v>2.5529999999999999</v>
      </c>
      <c r="C3057" s="9">
        <v>1.1139999999999999</v>
      </c>
      <c r="D3057" s="9">
        <v>1.5249999999999999</v>
      </c>
      <c r="E3057" s="9">
        <v>4.056</v>
      </c>
    </row>
    <row r="3058" spans="1:5">
      <c r="A3058" s="3">
        <v>43350</v>
      </c>
      <c r="B3058" s="9">
        <v>2.4859999999999998</v>
      </c>
      <c r="C3058" s="9">
        <v>1.1040000000000001</v>
      </c>
      <c r="D3058" s="9">
        <v>1.518</v>
      </c>
      <c r="E3058" s="9">
        <v>3.8899999999999997</v>
      </c>
    </row>
    <row r="3059" spans="1:5">
      <c r="A3059" s="3">
        <v>43353</v>
      </c>
      <c r="B3059" s="9">
        <v>2.3369999999999997</v>
      </c>
      <c r="C3059" s="9">
        <v>1.0820000000000001</v>
      </c>
      <c r="D3059" s="9">
        <v>1.4769999999999999</v>
      </c>
      <c r="E3059" s="9">
        <v>3.798</v>
      </c>
    </row>
    <row r="3060" spans="1:5">
      <c r="A3060" s="3">
        <v>43354</v>
      </c>
      <c r="B3060" s="9">
        <v>2.3410000000000002</v>
      </c>
      <c r="C3060" s="9">
        <v>1.048</v>
      </c>
      <c r="D3060" s="9">
        <v>1.4549999999999998</v>
      </c>
      <c r="E3060" s="9">
        <v>3.6560000000000006</v>
      </c>
    </row>
    <row r="3061" spans="1:5">
      <c r="A3061" s="3">
        <v>43355</v>
      </c>
      <c r="B3061" s="9">
        <v>2.3780000000000001</v>
      </c>
      <c r="C3061" s="9">
        <v>1.0640000000000001</v>
      </c>
      <c r="D3061" s="9">
        <v>1.4560000000000002</v>
      </c>
      <c r="E3061" s="9">
        <v>3.6659999999999999</v>
      </c>
    </row>
    <row r="3062" spans="1:5">
      <c r="A3062" s="3">
        <v>43356</v>
      </c>
      <c r="B3062" s="9">
        <v>2.3580000000000001</v>
      </c>
      <c r="C3062" s="9">
        <v>1.07</v>
      </c>
      <c r="D3062" s="9">
        <v>1.4410000000000001</v>
      </c>
      <c r="E3062" s="9">
        <v>3.6060000000000003</v>
      </c>
    </row>
    <row r="3063" spans="1:5">
      <c r="A3063" s="3">
        <v>43357</v>
      </c>
      <c r="B3063" s="9">
        <v>2.3579999999999997</v>
      </c>
      <c r="C3063" s="9">
        <v>1.052</v>
      </c>
      <c r="D3063" s="9">
        <v>1.4100000000000001</v>
      </c>
      <c r="E3063" s="9">
        <v>3.6520000000000001</v>
      </c>
    </row>
    <row r="3064" spans="1:5">
      <c r="A3064" s="3">
        <v>43360</v>
      </c>
      <c r="B3064" s="9">
        <v>2.4129999999999998</v>
      </c>
      <c r="C3064" s="9">
        <v>1.05</v>
      </c>
      <c r="D3064" s="9">
        <v>1.379</v>
      </c>
      <c r="E3064" s="9">
        <v>3.577</v>
      </c>
    </row>
    <row r="3065" spans="1:5">
      <c r="A3065" s="3">
        <v>43361</v>
      </c>
      <c r="B3065" s="9">
        <v>2.306</v>
      </c>
      <c r="C3065" s="9">
        <v>1.0489999999999999</v>
      </c>
      <c r="D3065" s="9">
        <v>1.38</v>
      </c>
      <c r="E3065" s="9">
        <v>3.601</v>
      </c>
    </row>
    <row r="3066" spans="1:5">
      <c r="A3066" s="3">
        <v>43362</v>
      </c>
      <c r="B3066" s="9">
        <v>2.3730000000000002</v>
      </c>
      <c r="C3066" s="9">
        <v>1.071</v>
      </c>
      <c r="D3066" s="9">
        <v>1.4039999999999999</v>
      </c>
      <c r="E3066" s="9">
        <v>3.6170000000000004</v>
      </c>
    </row>
    <row r="3067" spans="1:5">
      <c r="A3067" s="3">
        <v>43363</v>
      </c>
      <c r="B3067" s="9">
        <v>2.4159999999999999</v>
      </c>
      <c r="C3067" s="9">
        <v>1.0640000000000001</v>
      </c>
      <c r="D3067" s="9">
        <v>1.4049999999999998</v>
      </c>
      <c r="E3067" s="9">
        <v>3.5759999999999996</v>
      </c>
    </row>
    <row r="3068" spans="1:5">
      <c r="A3068" s="3">
        <v>43364</v>
      </c>
      <c r="B3068" s="9">
        <v>2.379</v>
      </c>
      <c r="C3068" s="9">
        <v>1.0529999999999999</v>
      </c>
      <c r="D3068" s="9">
        <v>1.4169999999999998</v>
      </c>
      <c r="E3068" s="9">
        <v>3.6110000000000002</v>
      </c>
    </row>
    <row r="3069" spans="1:5">
      <c r="A3069" s="3">
        <v>43367</v>
      </c>
      <c r="B3069" s="9">
        <v>2.4390000000000001</v>
      </c>
      <c r="C3069" s="9">
        <v>1.0299999999999998</v>
      </c>
      <c r="D3069" s="9">
        <v>1.3889999999999998</v>
      </c>
      <c r="E3069" s="9">
        <v>3.5919999999999996</v>
      </c>
    </row>
    <row r="3070" spans="1:5">
      <c r="A3070" s="3">
        <v>43368</v>
      </c>
      <c r="B3070" s="9">
        <v>2.3449999999999998</v>
      </c>
      <c r="C3070" s="9">
        <v>1</v>
      </c>
      <c r="D3070" s="9">
        <v>1.353</v>
      </c>
      <c r="E3070" s="9">
        <v>3.5089999999999995</v>
      </c>
    </row>
    <row r="3071" spans="1:5">
      <c r="A3071" s="3">
        <v>43369</v>
      </c>
      <c r="B3071" s="9">
        <v>2.3079999999999998</v>
      </c>
      <c r="C3071" s="9">
        <v>0.99499999999999988</v>
      </c>
      <c r="D3071" s="9">
        <v>1.363</v>
      </c>
      <c r="E3071" s="9">
        <v>3.5070000000000006</v>
      </c>
    </row>
    <row r="3072" spans="1:5">
      <c r="A3072" s="3">
        <v>43370</v>
      </c>
      <c r="B3072" s="9">
        <v>2.3780000000000001</v>
      </c>
      <c r="C3072" s="9">
        <v>0.98899999999999999</v>
      </c>
      <c r="D3072" s="9">
        <v>1.359</v>
      </c>
      <c r="E3072" s="9">
        <v>3.5110000000000001</v>
      </c>
    </row>
    <row r="3073" spans="1:5">
      <c r="A3073" s="3">
        <v>43371</v>
      </c>
      <c r="B3073" s="9">
        <v>2.6689999999999996</v>
      </c>
      <c r="C3073" s="9">
        <v>1.034</v>
      </c>
      <c r="D3073" s="9">
        <v>1.403</v>
      </c>
      <c r="E3073" s="9">
        <v>3.7229999999999999</v>
      </c>
    </row>
    <row r="3074" spans="1:5">
      <c r="A3074" s="3">
        <v>43374</v>
      </c>
      <c r="B3074" s="9">
        <v>2.823</v>
      </c>
      <c r="C3074" s="9">
        <v>1.0590000000000002</v>
      </c>
      <c r="D3074" s="9">
        <v>1.4319999999999999</v>
      </c>
      <c r="E3074" s="9">
        <v>3.7269999999999999</v>
      </c>
    </row>
    <row r="3075" spans="1:5">
      <c r="A3075" s="3">
        <v>43375</v>
      </c>
      <c r="B3075" s="9">
        <v>3.0060000000000002</v>
      </c>
      <c r="C3075" s="9">
        <v>1.117</v>
      </c>
      <c r="D3075" s="9">
        <v>1.472</v>
      </c>
      <c r="E3075" s="9">
        <v>3.8859999999999997</v>
      </c>
    </row>
    <row r="3076" spans="1:5">
      <c r="A3076" s="3">
        <v>43376</v>
      </c>
      <c r="B3076" s="9">
        <v>2.8290000000000002</v>
      </c>
      <c r="C3076" s="9">
        <v>1.0660000000000001</v>
      </c>
      <c r="D3076" s="9">
        <v>1.423</v>
      </c>
      <c r="E3076" s="9">
        <v>3.9319999999999999</v>
      </c>
    </row>
    <row r="3077" spans="1:5">
      <c r="A3077" s="3">
        <v>43377</v>
      </c>
      <c r="B3077" s="9">
        <v>2.7949999999999999</v>
      </c>
      <c r="C3077" s="9">
        <v>1.0369999999999999</v>
      </c>
      <c r="D3077" s="9">
        <v>1.3769999999999998</v>
      </c>
      <c r="E3077" s="9">
        <v>3.9649999999999999</v>
      </c>
    </row>
    <row r="3078" spans="1:5">
      <c r="A3078" s="3">
        <v>43378</v>
      </c>
      <c r="B3078" s="9">
        <v>2.8449999999999998</v>
      </c>
      <c r="C3078" s="9">
        <v>1.02</v>
      </c>
      <c r="D3078" s="9">
        <v>1.38</v>
      </c>
      <c r="E3078" s="9">
        <v>3.9429999999999996</v>
      </c>
    </row>
    <row r="3079" spans="1:5">
      <c r="A3079" s="3">
        <v>43381</v>
      </c>
      <c r="B3079" s="9">
        <v>3.0279999999999996</v>
      </c>
      <c r="C3079" s="9">
        <v>1.0660000000000001</v>
      </c>
      <c r="D3079" s="9">
        <v>1.429</v>
      </c>
      <c r="E3079" s="9">
        <v>4.12</v>
      </c>
    </row>
    <row r="3080" spans="1:5">
      <c r="A3080" s="3">
        <v>43382</v>
      </c>
      <c r="B3080" s="9">
        <v>2.992</v>
      </c>
      <c r="C3080" s="9">
        <v>1.0710000000000002</v>
      </c>
      <c r="D3080" s="9">
        <v>1.4380000000000002</v>
      </c>
      <c r="E3080" s="9">
        <v>4.0670000000000002</v>
      </c>
    </row>
    <row r="3081" spans="1:5">
      <c r="A3081" s="3">
        <v>43383</v>
      </c>
      <c r="B3081" s="9">
        <v>2.9589999999999996</v>
      </c>
      <c r="C3081" s="9">
        <v>1.073</v>
      </c>
      <c r="D3081" s="9">
        <v>1.415</v>
      </c>
      <c r="E3081" s="9">
        <v>3.9059999999999997</v>
      </c>
    </row>
    <row r="3082" spans="1:5">
      <c r="A3082" s="3">
        <v>43384</v>
      </c>
      <c r="B3082" s="9">
        <v>3.0590000000000002</v>
      </c>
      <c r="C3082" s="9">
        <v>1.133</v>
      </c>
      <c r="D3082" s="9">
        <v>1.4970000000000001</v>
      </c>
      <c r="E3082" s="9">
        <v>3.9830000000000005</v>
      </c>
    </row>
    <row r="3083" spans="1:5">
      <c r="A3083" s="3">
        <v>43385</v>
      </c>
      <c r="B3083" s="9">
        <v>3.0789999999999997</v>
      </c>
      <c r="C3083" s="9">
        <v>1.181</v>
      </c>
      <c r="D3083" s="9">
        <v>1.5309999999999999</v>
      </c>
      <c r="E3083" s="9">
        <v>3.9020000000000001</v>
      </c>
    </row>
    <row r="3084" spans="1:5">
      <c r="A3084" s="3">
        <v>43388</v>
      </c>
      <c r="B3084" s="9">
        <v>3.0500000000000003</v>
      </c>
      <c r="C3084" s="9">
        <v>1.1869999999999998</v>
      </c>
      <c r="D3084" s="9">
        <v>1.5030000000000001</v>
      </c>
      <c r="E3084" s="9">
        <v>3.891</v>
      </c>
    </row>
    <row r="3085" spans="1:5">
      <c r="A3085" s="3">
        <v>43389</v>
      </c>
      <c r="B3085" s="9">
        <v>2.97</v>
      </c>
      <c r="C3085" s="9">
        <v>1.1679999999999999</v>
      </c>
      <c r="D3085" s="9">
        <v>1.452</v>
      </c>
      <c r="E3085" s="9">
        <v>3.786</v>
      </c>
    </row>
    <row r="3086" spans="1:5">
      <c r="A3086" s="3">
        <v>43390</v>
      </c>
      <c r="B3086" s="9">
        <v>3.0829999999999997</v>
      </c>
      <c r="C3086" s="9">
        <v>1.1970000000000001</v>
      </c>
      <c r="D3086" s="9">
        <v>1.4910000000000001</v>
      </c>
      <c r="E3086" s="9">
        <v>3.8429999999999995</v>
      </c>
    </row>
    <row r="3087" spans="1:5">
      <c r="A3087" s="3">
        <v>43391</v>
      </c>
      <c r="B3087" s="9">
        <v>3.2509999999999999</v>
      </c>
      <c r="C3087" s="9">
        <v>1.3190000000000002</v>
      </c>
      <c r="D3087" s="9">
        <v>1.6170000000000002</v>
      </c>
      <c r="E3087" s="9">
        <v>4.0260000000000007</v>
      </c>
    </row>
    <row r="3088" spans="1:5">
      <c r="A3088" s="3">
        <v>43392</v>
      </c>
      <c r="B3088" s="9">
        <v>3.1519999999999997</v>
      </c>
      <c r="C3088" s="9">
        <v>1.329</v>
      </c>
      <c r="D3088" s="9">
        <v>1.607</v>
      </c>
      <c r="E3088" s="9">
        <v>4.0339999999999998</v>
      </c>
    </row>
    <row r="3089" spans="1:5">
      <c r="A3089" s="3">
        <v>43395</v>
      </c>
      <c r="B3089" s="9">
        <v>3.024</v>
      </c>
      <c r="C3089" s="9">
        <v>1.2609999999999999</v>
      </c>
      <c r="D3089" s="9">
        <v>1.5580000000000001</v>
      </c>
      <c r="E3089" s="9">
        <v>3.8750000000000004</v>
      </c>
    </row>
    <row r="3090" spans="1:5">
      <c r="A3090" s="3">
        <v>43396</v>
      </c>
      <c r="B3090" s="9">
        <v>3.16</v>
      </c>
      <c r="C3090" s="9">
        <v>1.254</v>
      </c>
      <c r="D3090" s="9">
        <v>1.5830000000000002</v>
      </c>
      <c r="E3090" s="9">
        <v>3.9019999999999997</v>
      </c>
    </row>
    <row r="3091" spans="1:5">
      <c r="A3091" s="3">
        <v>43397</v>
      </c>
      <c r="B3091" s="9">
        <v>3.2239999999999998</v>
      </c>
      <c r="C3091" s="9">
        <v>1.25</v>
      </c>
      <c r="D3091" s="9">
        <v>1.5840000000000001</v>
      </c>
      <c r="E3091" s="9">
        <v>3.9069999999999996</v>
      </c>
    </row>
    <row r="3092" spans="1:5">
      <c r="A3092" s="3">
        <v>43398</v>
      </c>
      <c r="B3092" s="9">
        <v>3.1029999999999998</v>
      </c>
      <c r="C3092" s="9">
        <v>1.2</v>
      </c>
      <c r="D3092" s="9">
        <v>1.546</v>
      </c>
      <c r="E3092" s="9">
        <v>3.8380000000000001</v>
      </c>
    </row>
    <row r="3093" spans="1:5">
      <c r="A3093" s="3">
        <v>43399</v>
      </c>
      <c r="B3093" s="9">
        <v>3.0880000000000001</v>
      </c>
      <c r="C3093" s="9">
        <v>1.2410000000000001</v>
      </c>
      <c r="D3093" s="9">
        <v>1.5739999999999998</v>
      </c>
      <c r="E3093" s="9">
        <v>3.948</v>
      </c>
    </row>
    <row r="3094" spans="1:5">
      <c r="A3094" s="3">
        <v>43402</v>
      </c>
      <c r="B3094" s="9">
        <v>2.96</v>
      </c>
      <c r="C3094" s="9">
        <v>1.1739999999999999</v>
      </c>
      <c r="D3094" s="9">
        <v>1.4969999999999999</v>
      </c>
      <c r="E3094" s="9">
        <v>3.8299999999999996</v>
      </c>
    </row>
    <row r="3095" spans="1:5">
      <c r="A3095" s="3">
        <v>43403</v>
      </c>
      <c r="B3095" s="9">
        <v>3.1100000000000003</v>
      </c>
      <c r="C3095" s="9">
        <v>1.202</v>
      </c>
      <c r="D3095" s="9">
        <v>1.52</v>
      </c>
      <c r="E3095" s="9">
        <v>3.8769999999999998</v>
      </c>
    </row>
    <row r="3096" spans="1:5">
      <c r="A3096" s="3">
        <v>43404</v>
      </c>
      <c r="B3096" s="9">
        <v>3.0500000000000003</v>
      </c>
      <c r="C3096" s="9">
        <v>1.181</v>
      </c>
      <c r="D3096" s="9">
        <v>1.4929999999999999</v>
      </c>
      <c r="E3096" s="9">
        <v>3.8480000000000003</v>
      </c>
    </row>
    <row r="3097" spans="1:5">
      <c r="A3097" s="3">
        <v>43405</v>
      </c>
      <c r="B3097" s="9">
        <v>2.9829999999999997</v>
      </c>
      <c r="C3097" s="9">
        <v>1.18</v>
      </c>
      <c r="D3097" s="9">
        <v>1.484</v>
      </c>
      <c r="E3097" s="9">
        <v>3.8330000000000002</v>
      </c>
    </row>
    <row r="3098" spans="1:5">
      <c r="A3098" s="3">
        <v>43406</v>
      </c>
      <c r="B3098" s="9">
        <v>2.871</v>
      </c>
      <c r="C3098" s="9">
        <v>1.1680000000000001</v>
      </c>
      <c r="D3098" s="9">
        <v>1.456</v>
      </c>
      <c r="E3098" s="9">
        <v>3.8630000000000004</v>
      </c>
    </row>
    <row r="3099" spans="1:5">
      <c r="A3099" s="3">
        <v>43409</v>
      </c>
      <c r="B3099" s="9">
        <v>2.899</v>
      </c>
      <c r="C3099" s="9">
        <v>1.151</v>
      </c>
      <c r="D3099" s="9">
        <v>1.4629999999999999</v>
      </c>
      <c r="E3099" s="9">
        <v>3.8659999999999997</v>
      </c>
    </row>
    <row r="3100" spans="1:5">
      <c r="A3100" s="3">
        <v>43410</v>
      </c>
      <c r="B3100" s="9">
        <v>2.9750000000000001</v>
      </c>
      <c r="C3100" s="9">
        <v>1.171</v>
      </c>
      <c r="D3100" s="9">
        <v>1.468</v>
      </c>
      <c r="E3100" s="9">
        <v>3.903</v>
      </c>
    </row>
    <row r="3101" spans="1:5">
      <c r="A3101" s="3">
        <v>43411</v>
      </c>
      <c r="B3101" s="9">
        <v>2.8939999999999997</v>
      </c>
      <c r="C3101" s="9">
        <v>1.1720000000000002</v>
      </c>
      <c r="D3101" s="9">
        <v>1.4790000000000001</v>
      </c>
      <c r="E3101" s="9">
        <v>3.8660000000000001</v>
      </c>
    </row>
    <row r="3102" spans="1:5">
      <c r="A3102" s="3">
        <v>43412</v>
      </c>
      <c r="B3102" s="9">
        <v>2.9430000000000001</v>
      </c>
      <c r="C3102" s="9">
        <v>1.1599999999999999</v>
      </c>
      <c r="D3102" s="9">
        <v>1.4889999999999999</v>
      </c>
      <c r="E3102" s="9">
        <v>3.8680000000000003</v>
      </c>
    </row>
    <row r="3103" spans="1:5">
      <c r="A3103" s="3">
        <v>43413</v>
      </c>
      <c r="B3103" s="9">
        <v>2.9869999999999997</v>
      </c>
      <c r="C3103" s="9">
        <v>1.1970000000000001</v>
      </c>
      <c r="D3103" s="9">
        <v>1.534</v>
      </c>
      <c r="E3103" s="9">
        <v>3.9790000000000001</v>
      </c>
    </row>
    <row r="3104" spans="1:5">
      <c r="A3104" s="3">
        <v>43416</v>
      </c>
      <c r="B3104" s="9">
        <v>3.0609999999999999</v>
      </c>
      <c r="C3104" s="9">
        <v>1.2270000000000001</v>
      </c>
      <c r="D3104" s="9">
        <v>1.5589999999999999</v>
      </c>
      <c r="E3104" s="9">
        <v>4.0199999999999996</v>
      </c>
    </row>
    <row r="3105" spans="1:5">
      <c r="A3105" s="3">
        <v>43417</v>
      </c>
      <c r="B3105" s="9">
        <v>3.0409999999999999</v>
      </c>
      <c r="C3105" s="9">
        <v>1.2040000000000002</v>
      </c>
      <c r="D3105" s="9">
        <v>1.5470000000000002</v>
      </c>
      <c r="E3105" s="9">
        <v>4.0459999999999994</v>
      </c>
    </row>
    <row r="3106" spans="1:5">
      <c r="A3106" s="3">
        <v>43418</v>
      </c>
      <c r="B3106" s="9">
        <v>3.1040000000000001</v>
      </c>
      <c r="C3106" s="9">
        <v>1.2349999999999999</v>
      </c>
      <c r="D3106" s="9">
        <v>1.5659999999999998</v>
      </c>
      <c r="E3106" s="9">
        <v>4.0989999999999993</v>
      </c>
    </row>
    <row r="3107" spans="1:5">
      <c r="A3107" s="3">
        <v>43419</v>
      </c>
      <c r="B3107" s="9">
        <v>3.1320000000000001</v>
      </c>
      <c r="C3107" s="9">
        <v>1.278</v>
      </c>
      <c r="D3107" s="9">
        <v>1.6140000000000001</v>
      </c>
      <c r="E3107" s="9">
        <v>4.2270000000000003</v>
      </c>
    </row>
    <row r="3108" spans="1:5">
      <c r="A3108" s="3">
        <v>43420</v>
      </c>
      <c r="B3108" s="9">
        <v>3.1179999999999999</v>
      </c>
      <c r="C3108" s="9">
        <v>1.274</v>
      </c>
      <c r="D3108" s="9">
        <v>1.6059999999999999</v>
      </c>
      <c r="E3108" s="9">
        <v>4.2060000000000004</v>
      </c>
    </row>
    <row r="3109" spans="1:5">
      <c r="A3109" s="3">
        <v>43423</v>
      </c>
      <c r="B3109" s="9">
        <v>3.2030000000000003</v>
      </c>
      <c r="C3109" s="9">
        <v>1.282</v>
      </c>
      <c r="D3109" s="9">
        <v>1.6080000000000001</v>
      </c>
      <c r="E3109" s="9">
        <v>4.1829999999999998</v>
      </c>
    </row>
    <row r="3110" spans="1:5">
      <c r="A3110" s="3">
        <v>43424</v>
      </c>
      <c r="B3110" s="9">
        <v>3.2709999999999999</v>
      </c>
      <c r="C3110" s="9">
        <v>1.3090000000000002</v>
      </c>
      <c r="D3110" s="9">
        <v>1.641</v>
      </c>
      <c r="E3110" s="9">
        <v>4.3280000000000003</v>
      </c>
    </row>
    <row r="3111" spans="1:5">
      <c r="A3111" s="3">
        <v>43425</v>
      </c>
      <c r="B3111" s="9">
        <v>3.1109999999999998</v>
      </c>
      <c r="C3111" s="9">
        <v>1.278</v>
      </c>
      <c r="D3111" s="9">
        <v>1.5980000000000001</v>
      </c>
      <c r="E3111" s="9">
        <v>4.2809999999999997</v>
      </c>
    </row>
    <row r="3112" spans="1:5">
      <c r="A3112" s="3">
        <v>43426</v>
      </c>
      <c r="B3112" s="9">
        <v>3.0679999999999996</v>
      </c>
      <c r="C3112" s="9">
        <v>1.2809999999999999</v>
      </c>
      <c r="D3112" s="9">
        <v>1.5780000000000001</v>
      </c>
      <c r="E3112" s="9">
        <v>4.2170000000000005</v>
      </c>
    </row>
    <row r="3113" spans="1:5">
      <c r="A3113" s="3">
        <v>43427</v>
      </c>
      <c r="B3113" s="9">
        <v>3.0760000000000001</v>
      </c>
      <c r="C3113" s="9">
        <v>1.3069999999999999</v>
      </c>
      <c r="D3113" s="9">
        <v>1.6020000000000001</v>
      </c>
      <c r="E3113" s="9">
        <v>4.2109999999999994</v>
      </c>
    </row>
    <row r="3114" spans="1:5">
      <c r="A3114" s="3">
        <v>43430</v>
      </c>
      <c r="B3114" s="9">
        <v>2.9020000000000001</v>
      </c>
      <c r="C3114" s="9">
        <v>1.21</v>
      </c>
      <c r="D3114" s="9">
        <v>1.534</v>
      </c>
      <c r="E3114" s="9">
        <v>4.0259999999999998</v>
      </c>
    </row>
    <row r="3115" spans="1:5">
      <c r="A3115" s="3">
        <v>43431</v>
      </c>
      <c r="B3115" s="9">
        <v>2.9420000000000002</v>
      </c>
      <c r="C3115" s="9">
        <v>1.2130000000000001</v>
      </c>
      <c r="D3115" s="9">
        <v>1.5299999999999998</v>
      </c>
      <c r="E3115" s="9">
        <v>4.0129999999999999</v>
      </c>
    </row>
    <row r="3116" spans="1:5">
      <c r="A3116" s="3">
        <v>43432</v>
      </c>
      <c r="B3116" s="9">
        <v>2.9139999999999997</v>
      </c>
      <c r="C3116" s="9">
        <v>1.202</v>
      </c>
      <c r="D3116" s="9">
        <v>1.5269999999999999</v>
      </c>
      <c r="E3116" s="9">
        <v>3.9870000000000001</v>
      </c>
    </row>
    <row r="3117" spans="1:5">
      <c r="A3117" s="3">
        <v>43433</v>
      </c>
      <c r="B3117" s="9">
        <v>2.8780000000000001</v>
      </c>
      <c r="C3117" s="9">
        <v>1.1909999999999998</v>
      </c>
      <c r="D3117" s="9">
        <v>1.512</v>
      </c>
      <c r="E3117" s="9">
        <v>3.9530000000000003</v>
      </c>
    </row>
    <row r="3118" spans="1:5">
      <c r="A3118" s="3">
        <v>43434</v>
      </c>
      <c r="B3118" s="9">
        <v>2.903</v>
      </c>
      <c r="C3118" s="9">
        <v>1.204</v>
      </c>
      <c r="D3118" s="9">
        <v>1.522</v>
      </c>
      <c r="E3118" s="9">
        <v>3.9569999999999999</v>
      </c>
    </row>
    <row r="3119" spans="1:5">
      <c r="A3119" s="3">
        <v>43437</v>
      </c>
      <c r="B3119" s="9">
        <v>2.831</v>
      </c>
      <c r="C3119" s="9">
        <v>1.1900000000000002</v>
      </c>
      <c r="D3119" s="9">
        <v>1.5050000000000001</v>
      </c>
      <c r="E3119" s="9">
        <v>3.895</v>
      </c>
    </row>
    <row r="3120" spans="1:5">
      <c r="A3120" s="3">
        <v>43438</v>
      </c>
      <c r="B3120" s="9">
        <v>2.8869999999999996</v>
      </c>
      <c r="C3120" s="9">
        <v>1.2290000000000001</v>
      </c>
      <c r="D3120" s="9">
        <v>1.5449999999999999</v>
      </c>
      <c r="E3120" s="9">
        <v>3.9699999999999998</v>
      </c>
    </row>
    <row r="3121" spans="1:5">
      <c r="A3121" s="3">
        <v>43439</v>
      </c>
      <c r="B3121" s="9">
        <v>2.7919999999999998</v>
      </c>
      <c r="C3121" s="9">
        <v>1.1919999999999999</v>
      </c>
      <c r="D3121" s="9">
        <v>1.522</v>
      </c>
      <c r="E3121" s="9">
        <v>3.8760000000000003</v>
      </c>
    </row>
    <row r="3122" spans="1:5">
      <c r="A3122" s="3">
        <v>43440</v>
      </c>
      <c r="B3122" s="9">
        <v>2.9710000000000001</v>
      </c>
      <c r="C3122" s="9">
        <v>1.238</v>
      </c>
      <c r="D3122" s="9">
        <v>1.57</v>
      </c>
      <c r="E3122" s="9">
        <v>3.9939999999999998</v>
      </c>
    </row>
    <row r="3123" spans="1:5">
      <c r="A3123" s="3">
        <v>43441</v>
      </c>
      <c r="B3123" s="9">
        <v>2.879</v>
      </c>
      <c r="C3123" s="9">
        <v>1.206</v>
      </c>
      <c r="D3123" s="9">
        <v>1.548</v>
      </c>
      <c r="E3123" s="9">
        <v>3.9710000000000001</v>
      </c>
    </row>
    <row r="3124" spans="1:5">
      <c r="A3124" s="3">
        <v>43444</v>
      </c>
      <c r="B3124" s="9">
        <v>2.8550000000000004</v>
      </c>
      <c r="C3124" s="9">
        <v>1.2090000000000001</v>
      </c>
      <c r="D3124" s="9">
        <v>1.546</v>
      </c>
      <c r="E3124" s="9">
        <v>4.0030000000000001</v>
      </c>
    </row>
    <row r="3125" spans="1:5">
      <c r="A3125" s="3">
        <v>43445</v>
      </c>
      <c r="B3125" s="9">
        <v>2.8809999999999998</v>
      </c>
      <c r="C3125" s="9">
        <v>1.206</v>
      </c>
      <c r="D3125" s="9">
        <v>1.5270000000000001</v>
      </c>
      <c r="E3125" s="9">
        <v>4.0199999999999996</v>
      </c>
    </row>
    <row r="3126" spans="1:5">
      <c r="A3126" s="3">
        <v>43446</v>
      </c>
      <c r="B3126" s="9">
        <v>2.742</v>
      </c>
      <c r="C3126" s="9">
        <v>1.1669999999999998</v>
      </c>
      <c r="D3126" s="9">
        <v>1.4630000000000001</v>
      </c>
      <c r="E3126" s="9">
        <v>3.9950000000000001</v>
      </c>
    </row>
    <row r="3127" spans="1:5">
      <c r="A3127" s="3">
        <v>43447</v>
      </c>
      <c r="B3127" s="9">
        <v>2.6840000000000002</v>
      </c>
      <c r="C3127" s="9">
        <v>1.1440000000000001</v>
      </c>
      <c r="D3127" s="9">
        <v>1.3960000000000001</v>
      </c>
      <c r="E3127" s="9">
        <v>3.9350000000000001</v>
      </c>
    </row>
    <row r="3128" spans="1:5">
      <c r="A3128" s="3">
        <v>43448</v>
      </c>
      <c r="B3128" s="9">
        <v>2.6910000000000003</v>
      </c>
      <c r="C3128" s="9">
        <v>1.1640000000000001</v>
      </c>
      <c r="D3128" s="9">
        <v>1.4159999999999999</v>
      </c>
      <c r="E3128" s="9">
        <v>3.992</v>
      </c>
    </row>
    <row r="3129" spans="1:5">
      <c r="A3129" s="3">
        <v>43451</v>
      </c>
      <c r="B3129" s="9">
        <v>2.6970000000000001</v>
      </c>
      <c r="C3129" s="9">
        <v>1.1459999999999999</v>
      </c>
      <c r="D3129" s="9">
        <v>1.4009999999999998</v>
      </c>
      <c r="E3129" s="9">
        <v>4.0830000000000002</v>
      </c>
    </row>
    <row r="3130" spans="1:5">
      <c r="A3130" s="3">
        <v>43452</v>
      </c>
      <c r="B3130" s="9">
        <v>2.6989999999999998</v>
      </c>
      <c r="C3130" s="9">
        <v>1.139</v>
      </c>
      <c r="D3130" s="9">
        <v>1.397</v>
      </c>
      <c r="E3130" s="9">
        <v>4.1400000000000006</v>
      </c>
    </row>
    <row r="3131" spans="1:5">
      <c r="A3131" s="3">
        <v>43453</v>
      </c>
      <c r="B3131" s="9">
        <v>2.544</v>
      </c>
      <c r="C3131" s="9">
        <v>1.145</v>
      </c>
      <c r="D3131" s="9">
        <v>1.419</v>
      </c>
      <c r="E3131" s="9">
        <v>4.0529999999999999</v>
      </c>
    </row>
    <row r="3132" spans="1:5">
      <c r="A3132" s="3">
        <v>43454</v>
      </c>
      <c r="B3132" s="9">
        <v>2.5049999999999999</v>
      </c>
      <c r="C3132" s="9">
        <v>1.1449999999999998</v>
      </c>
      <c r="D3132" s="9">
        <v>1.42</v>
      </c>
      <c r="E3132" s="9">
        <v>4.0550000000000006</v>
      </c>
    </row>
    <row r="3133" spans="1:5">
      <c r="A3133" s="3">
        <v>43455</v>
      </c>
      <c r="B3133" s="9">
        <v>2.569</v>
      </c>
      <c r="C3133" s="9">
        <v>1.147</v>
      </c>
      <c r="D3133" s="9">
        <v>1.4379999999999999</v>
      </c>
      <c r="E3133" s="9">
        <v>4.1120000000000001</v>
      </c>
    </row>
    <row r="3134" spans="1:5">
      <c r="A3134" s="3">
        <v>43458</v>
      </c>
      <c r="B3134" s="9">
        <v>2.6019999999999999</v>
      </c>
      <c r="C3134" s="9">
        <v>1.1459999999999999</v>
      </c>
      <c r="D3134" s="9">
        <v>1.4329999999999998</v>
      </c>
      <c r="E3134" s="9">
        <v>4.1190000000000007</v>
      </c>
    </row>
    <row r="3135" spans="1:5">
      <c r="A3135" s="3">
        <v>43459</v>
      </c>
      <c r="B3135" s="9">
        <v>2.6019999999999999</v>
      </c>
      <c r="C3135" s="9">
        <v>1.1459999999999999</v>
      </c>
      <c r="D3135" s="9">
        <v>1.4329999999999998</v>
      </c>
      <c r="E3135" s="9">
        <v>4.1190000000000007</v>
      </c>
    </row>
    <row r="3136" spans="1:5">
      <c r="A3136" s="3">
        <v>43460</v>
      </c>
      <c r="B3136" s="9">
        <v>2.6019999999999999</v>
      </c>
      <c r="C3136" s="9">
        <v>1.1459999999999999</v>
      </c>
      <c r="D3136" s="9">
        <v>1.4329999999999998</v>
      </c>
      <c r="E3136" s="9">
        <v>4.1190000000000007</v>
      </c>
    </row>
    <row r="3137" spans="1:5">
      <c r="A3137" s="3">
        <v>43461</v>
      </c>
      <c r="B3137" s="9">
        <v>2.5209999999999999</v>
      </c>
      <c r="C3137" s="9">
        <v>1.1639999999999999</v>
      </c>
      <c r="D3137" s="9">
        <v>1.4470000000000001</v>
      </c>
      <c r="E3137" s="9">
        <v>4.1560000000000006</v>
      </c>
    </row>
    <row r="3138" spans="1:5">
      <c r="A3138" s="3">
        <v>43462</v>
      </c>
      <c r="B3138" s="9">
        <v>2.5099999999999998</v>
      </c>
      <c r="C3138" s="9">
        <v>1.1890000000000001</v>
      </c>
      <c r="D3138" s="9">
        <v>1.484</v>
      </c>
      <c r="E3138" s="9">
        <v>4.1319999999999997</v>
      </c>
    </row>
    <row r="3139" spans="1:5">
      <c r="A3139" s="3">
        <v>43465</v>
      </c>
      <c r="B3139" s="9">
        <v>2.5270000000000001</v>
      </c>
      <c r="C3139" s="9">
        <v>1.1759999999999999</v>
      </c>
      <c r="D3139" s="9">
        <v>1.4770000000000001</v>
      </c>
      <c r="E3139" s="9">
        <v>4.1359999999999992</v>
      </c>
    </row>
    <row r="3140" spans="1:5">
      <c r="A3140" s="3">
        <v>43466</v>
      </c>
      <c r="B3140" s="9">
        <v>2.5270000000000001</v>
      </c>
      <c r="C3140" s="9">
        <v>1.1759999999999999</v>
      </c>
      <c r="D3140" s="9">
        <v>1.4770000000000001</v>
      </c>
      <c r="E3140" s="9">
        <v>4.1359999999999992</v>
      </c>
    </row>
    <row r="3141" spans="1:5">
      <c r="A3141" s="3">
        <v>43467</v>
      </c>
      <c r="B3141" s="9">
        <v>2.52</v>
      </c>
      <c r="C3141" s="9">
        <v>1.2349999999999999</v>
      </c>
      <c r="D3141" s="9">
        <v>1.542</v>
      </c>
      <c r="E3141" s="9">
        <v>4.2119999999999997</v>
      </c>
    </row>
    <row r="3142" spans="1:5">
      <c r="A3142" s="3">
        <v>43468</v>
      </c>
      <c r="B3142" s="9">
        <v>2.7370000000000001</v>
      </c>
      <c r="C3142" s="9">
        <v>1.2869999999999999</v>
      </c>
      <c r="D3142" s="9">
        <v>1.6139999999999999</v>
      </c>
      <c r="E3142" s="9">
        <v>4.26</v>
      </c>
    </row>
    <row r="3143" spans="1:5">
      <c r="A3143" s="3">
        <v>43469</v>
      </c>
      <c r="B3143" s="9">
        <v>2.6839999999999997</v>
      </c>
      <c r="C3143" s="9">
        <v>1.272</v>
      </c>
      <c r="D3143" s="9">
        <v>1.601</v>
      </c>
      <c r="E3143" s="9">
        <v>4.1920000000000002</v>
      </c>
    </row>
    <row r="3144" spans="1:5">
      <c r="A3144" s="3">
        <v>43472</v>
      </c>
      <c r="B3144" s="9">
        <v>2.6879999999999997</v>
      </c>
      <c r="C3144" s="9">
        <v>1.294</v>
      </c>
      <c r="D3144" s="9">
        <v>1.6040000000000001</v>
      </c>
      <c r="E3144" s="9">
        <v>4.1669999999999998</v>
      </c>
    </row>
    <row r="3145" spans="1:5">
      <c r="A3145" s="3">
        <v>43473</v>
      </c>
      <c r="B3145" s="9">
        <v>2.7349999999999999</v>
      </c>
      <c r="C3145" s="9">
        <v>1.2909999999999999</v>
      </c>
      <c r="D3145" s="9">
        <v>1.597</v>
      </c>
      <c r="E3145" s="9">
        <v>4.1109999999999998</v>
      </c>
    </row>
    <row r="3146" spans="1:5">
      <c r="A3146" s="3">
        <v>43474</v>
      </c>
      <c r="B3146" s="9">
        <v>2.6840000000000002</v>
      </c>
      <c r="C3146" s="9">
        <v>1.282</v>
      </c>
      <c r="D3146" s="9">
        <v>1.5759999999999998</v>
      </c>
      <c r="E3146" s="9">
        <v>4.0840000000000005</v>
      </c>
    </row>
    <row r="3147" spans="1:5">
      <c r="A3147" s="3">
        <v>43475</v>
      </c>
      <c r="B3147" s="9">
        <v>2.6970000000000001</v>
      </c>
      <c r="C3147" s="9">
        <v>1.2609999999999999</v>
      </c>
      <c r="D3147" s="9">
        <v>1.524</v>
      </c>
      <c r="E3147" s="9">
        <v>4.1079999999999997</v>
      </c>
    </row>
    <row r="3148" spans="1:5">
      <c r="A3148" s="3">
        <v>43476</v>
      </c>
      <c r="B3148" s="9">
        <v>2.6830000000000003</v>
      </c>
      <c r="C3148" s="9">
        <v>1.276</v>
      </c>
      <c r="D3148" s="9">
        <v>1.532</v>
      </c>
      <c r="E3148" s="9">
        <v>4.0999999999999996</v>
      </c>
    </row>
    <row r="3149" spans="1:5">
      <c r="A3149" s="3">
        <v>43479</v>
      </c>
      <c r="B3149" s="9">
        <v>2.617</v>
      </c>
      <c r="C3149" s="9">
        <v>1.1879999999999999</v>
      </c>
      <c r="D3149" s="9">
        <v>1.456</v>
      </c>
      <c r="E3149" s="9">
        <v>4.0569999999999995</v>
      </c>
    </row>
    <row r="3150" spans="1:5">
      <c r="A3150" s="3">
        <v>43480</v>
      </c>
      <c r="B3150" s="9">
        <v>2.6630000000000003</v>
      </c>
      <c r="C3150" s="9">
        <v>1.1930000000000001</v>
      </c>
      <c r="D3150" s="9">
        <v>1.4510000000000001</v>
      </c>
      <c r="E3150" s="9">
        <v>4.0639999999999992</v>
      </c>
    </row>
    <row r="3151" spans="1:5">
      <c r="A3151" s="3">
        <v>43481</v>
      </c>
      <c r="B3151" s="9">
        <v>2.536</v>
      </c>
      <c r="C3151" s="9">
        <v>1.1549999999999998</v>
      </c>
      <c r="D3151" s="9">
        <v>1.43</v>
      </c>
      <c r="E3151" s="9">
        <v>4.0060000000000002</v>
      </c>
    </row>
    <row r="3152" spans="1:5">
      <c r="A3152" s="3">
        <v>43482</v>
      </c>
      <c r="B3152" s="9">
        <v>2.5179999999999998</v>
      </c>
      <c r="C3152" s="9">
        <v>1.1280000000000001</v>
      </c>
      <c r="D3152" s="9">
        <v>1.3760000000000001</v>
      </c>
      <c r="E3152" s="9">
        <v>3.976</v>
      </c>
    </row>
    <row r="3153" spans="1:5">
      <c r="A3153" s="3">
        <v>43483</v>
      </c>
      <c r="B3153" s="9">
        <v>2.472</v>
      </c>
      <c r="C3153" s="9">
        <v>1.0980000000000001</v>
      </c>
      <c r="D3153" s="9">
        <v>1.341</v>
      </c>
      <c r="E3153" s="9">
        <v>3.9239999999999999</v>
      </c>
    </row>
    <row r="3154" spans="1:5">
      <c r="A3154" s="3">
        <v>43486</v>
      </c>
      <c r="B3154" s="9">
        <v>2.4990000000000001</v>
      </c>
      <c r="C3154" s="9">
        <v>1.113</v>
      </c>
      <c r="D3154" s="9">
        <v>1.359</v>
      </c>
      <c r="E3154" s="9">
        <v>3.895</v>
      </c>
    </row>
    <row r="3155" spans="1:5">
      <c r="A3155" s="3">
        <v>43487</v>
      </c>
      <c r="B3155" s="9">
        <v>2.5110000000000001</v>
      </c>
      <c r="C3155" s="9">
        <v>1.1040000000000001</v>
      </c>
      <c r="D3155" s="9">
        <v>1.365</v>
      </c>
      <c r="E3155" s="9">
        <v>3.8810000000000002</v>
      </c>
    </row>
    <row r="3156" spans="1:5">
      <c r="A3156" s="3">
        <v>43488</v>
      </c>
      <c r="B3156" s="9">
        <v>2.5299999999999998</v>
      </c>
      <c r="C3156" s="9">
        <v>1.093</v>
      </c>
      <c r="D3156" s="9">
        <v>1.3619999999999999</v>
      </c>
      <c r="E3156" s="9">
        <v>3.9540000000000002</v>
      </c>
    </row>
    <row r="3157" spans="1:5">
      <c r="A3157" s="3">
        <v>43489</v>
      </c>
      <c r="B3157" s="9">
        <v>2.492</v>
      </c>
      <c r="C3157" s="9">
        <v>1.0660000000000001</v>
      </c>
      <c r="D3157" s="9">
        <v>1.5009999999999999</v>
      </c>
      <c r="E3157" s="9">
        <v>3.9769999999999999</v>
      </c>
    </row>
    <row r="3158" spans="1:5">
      <c r="A3158" s="3">
        <v>43490</v>
      </c>
      <c r="B3158" s="9">
        <v>2.4510000000000001</v>
      </c>
      <c r="C3158" s="9">
        <v>1.046</v>
      </c>
      <c r="D3158" s="9">
        <v>1.4670000000000001</v>
      </c>
      <c r="E3158" s="9">
        <v>3.8850000000000002</v>
      </c>
    </row>
    <row r="3159" spans="1:5">
      <c r="A3159" s="3">
        <v>43493</v>
      </c>
      <c r="B3159" s="9">
        <v>2.4610000000000003</v>
      </c>
      <c r="C3159" s="9">
        <v>1.0149999999999999</v>
      </c>
      <c r="D3159" s="9">
        <v>1.456</v>
      </c>
      <c r="E3159" s="9">
        <v>3.8470000000000004</v>
      </c>
    </row>
    <row r="3160" spans="1:5">
      <c r="A3160" s="3">
        <v>43494</v>
      </c>
      <c r="B3160" s="9">
        <v>2.4369999999999998</v>
      </c>
      <c r="C3160" s="9">
        <v>1.0449999999999999</v>
      </c>
      <c r="D3160" s="9">
        <v>1.4829999999999999</v>
      </c>
      <c r="E3160" s="9">
        <v>3.7879999999999998</v>
      </c>
    </row>
    <row r="3161" spans="1:5">
      <c r="A3161" s="3">
        <v>43495</v>
      </c>
      <c r="B3161" s="9">
        <v>2.4140000000000001</v>
      </c>
      <c r="C3161" s="9">
        <v>1.0760000000000001</v>
      </c>
      <c r="D3161" s="9">
        <v>1.4950000000000001</v>
      </c>
      <c r="E3161" s="9">
        <v>3.7370000000000001</v>
      </c>
    </row>
    <row r="3162" spans="1:5">
      <c r="A3162" s="3">
        <v>43496</v>
      </c>
      <c r="B3162" s="9">
        <v>2.4359999999999999</v>
      </c>
      <c r="C3162" s="9">
        <v>1.0450000000000002</v>
      </c>
      <c r="D3162" s="9">
        <v>1.4770000000000001</v>
      </c>
      <c r="E3162" s="9">
        <v>3.7289999999999996</v>
      </c>
    </row>
    <row r="3163" spans="1:5">
      <c r="A3163" s="3">
        <v>43497</v>
      </c>
      <c r="B3163" s="9">
        <v>2.5680000000000001</v>
      </c>
      <c r="C3163" s="9">
        <v>1.0660000000000001</v>
      </c>
      <c r="D3163" s="9">
        <v>1.486</v>
      </c>
      <c r="E3163" s="9">
        <v>3.762</v>
      </c>
    </row>
    <row r="3164" spans="1:5">
      <c r="A3164" s="3">
        <v>43500</v>
      </c>
      <c r="B3164" s="9">
        <v>2.573</v>
      </c>
      <c r="C3164" s="9">
        <v>1.0760000000000001</v>
      </c>
      <c r="D3164" s="9">
        <v>1.4990000000000001</v>
      </c>
      <c r="E3164" s="9">
        <v>3.7209999999999996</v>
      </c>
    </row>
    <row r="3165" spans="1:5">
      <c r="A3165" s="3">
        <v>43501</v>
      </c>
      <c r="B3165" s="9">
        <v>2.629</v>
      </c>
      <c r="C3165" s="9">
        <v>1.093</v>
      </c>
      <c r="D3165" s="9">
        <v>1.5090000000000001</v>
      </c>
      <c r="E3165" s="9">
        <v>3.7320000000000002</v>
      </c>
    </row>
    <row r="3166" spans="1:5">
      <c r="A3166" s="3">
        <v>43502</v>
      </c>
      <c r="B3166" s="9">
        <v>2.673</v>
      </c>
      <c r="C3166" s="9">
        <v>1.0960000000000001</v>
      </c>
      <c r="D3166" s="9">
        <v>1.508</v>
      </c>
      <c r="E3166" s="9">
        <v>3.7389999999999999</v>
      </c>
    </row>
    <row r="3167" spans="1:5">
      <c r="A3167" s="3">
        <v>43503</v>
      </c>
      <c r="B3167" s="9">
        <v>2.835</v>
      </c>
      <c r="C3167" s="9">
        <v>1.131</v>
      </c>
      <c r="D3167" s="9">
        <v>1.5569999999999999</v>
      </c>
      <c r="E3167" s="9">
        <v>3.86</v>
      </c>
    </row>
    <row r="3168" spans="1:5">
      <c r="A3168" s="3">
        <v>43504</v>
      </c>
      <c r="B3168" s="9">
        <v>2.8919999999999999</v>
      </c>
      <c r="C3168" s="9">
        <v>1.1600000000000001</v>
      </c>
      <c r="D3168" s="9">
        <v>1.583</v>
      </c>
      <c r="E3168" s="9">
        <v>3.9249999999999998</v>
      </c>
    </row>
    <row r="3169" spans="1:5">
      <c r="A3169" s="3">
        <v>43507</v>
      </c>
      <c r="B3169" s="9">
        <v>2.774</v>
      </c>
      <c r="C3169" s="9">
        <v>1.1319999999999999</v>
      </c>
      <c r="D3169" s="9">
        <v>1.5539999999999998</v>
      </c>
      <c r="E3169" s="9">
        <v>3.887</v>
      </c>
    </row>
    <row r="3170" spans="1:5">
      <c r="A3170" s="3">
        <v>43508</v>
      </c>
      <c r="B3170" s="9">
        <v>2.7130000000000001</v>
      </c>
      <c r="C3170" s="9">
        <v>1.117</v>
      </c>
      <c r="D3170" s="9">
        <v>1.522</v>
      </c>
      <c r="E3170" s="9">
        <v>3.8090000000000002</v>
      </c>
    </row>
    <row r="3171" spans="1:5">
      <c r="A3171" s="3">
        <v>43509</v>
      </c>
      <c r="B3171" s="9">
        <v>2.6630000000000003</v>
      </c>
      <c r="C3171" s="9">
        <v>1.1139999999999999</v>
      </c>
      <c r="D3171" s="9">
        <v>1.484</v>
      </c>
      <c r="E3171" s="9">
        <v>3.79</v>
      </c>
    </row>
    <row r="3172" spans="1:5">
      <c r="A3172" s="3">
        <v>43510</v>
      </c>
      <c r="B3172" s="9">
        <v>2.7040000000000002</v>
      </c>
      <c r="C3172" s="9">
        <v>1.1379999999999999</v>
      </c>
      <c r="D3172" s="9">
        <v>1.486</v>
      </c>
      <c r="E3172" s="9">
        <v>3.7590000000000003</v>
      </c>
    </row>
    <row r="3173" spans="1:5">
      <c r="A3173" s="3">
        <v>43511</v>
      </c>
      <c r="B3173" s="9">
        <v>2.6969999999999996</v>
      </c>
      <c r="C3173" s="9">
        <v>1.143</v>
      </c>
      <c r="D3173" s="9">
        <v>1.464</v>
      </c>
      <c r="E3173" s="9">
        <v>3.7159999999999997</v>
      </c>
    </row>
    <row r="3174" spans="1:5">
      <c r="A3174" s="3">
        <v>43514</v>
      </c>
      <c r="B3174" s="9">
        <v>2.6579999999999999</v>
      </c>
      <c r="C3174" s="9">
        <v>1.1219999999999999</v>
      </c>
      <c r="D3174" s="9">
        <v>1.4059999999999999</v>
      </c>
      <c r="E3174" s="9">
        <v>3.66</v>
      </c>
    </row>
    <row r="3175" spans="1:5">
      <c r="A3175" s="3">
        <v>43515</v>
      </c>
      <c r="B3175" s="9">
        <v>2.6859999999999999</v>
      </c>
      <c r="C3175" s="9">
        <v>1.109</v>
      </c>
      <c r="D3175" s="9">
        <v>1.4039999999999999</v>
      </c>
      <c r="E3175" s="9">
        <v>3.6709999999999998</v>
      </c>
    </row>
    <row r="3176" spans="1:5">
      <c r="A3176" s="3">
        <v>43516</v>
      </c>
      <c r="B3176" s="9">
        <v>2.7589999999999999</v>
      </c>
      <c r="C3176" s="9">
        <v>1.1080000000000001</v>
      </c>
      <c r="D3176" s="9">
        <v>1.417</v>
      </c>
      <c r="E3176" s="9">
        <v>3.6659999999999999</v>
      </c>
    </row>
    <row r="3177" spans="1:5">
      <c r="A3177" s="3">
        <v>43517</v>
      </c>
      <c r="B3177" s="9">
        <v>2.7010000000000001</v>
      </c>
      <c r="C3177" s="9">
        <v>1.081</v>
      </c>
      <c r="D3177" s="9">
        <v>1.3919999999999999</v>
      </c>
      <c r="E3177" s="9">
        <v>3.6579999999999999</v>
      </c>
    </row>
    <row r="3178" spans="1:5">
      <c r="A3178" s="3">
        <v>43518</v>
      </c>
      <c r="B3178" s="9">
        <v>2.7550000000000003</v>
      </c>
      <c r="C3178" s="9">
        <v>1.083</v>
      </c>
      <c r="D3178" s="9">
        <v>1.3879999999999999</v>
      </c>
      <c r="E3178" s="9">
        <v>3.7070000000000003</v>
      </c>
    </row>
    <row r="3179" spans="1:5">
      <c r="A3179" s="3">
        <v>43521</v>
      </c>
      <c r="B3179" s="9">
        <v>2.6579999999999999</v>
      </c>
      <c r="C3179" s="9">
        <v>1.0589999999999999</v>
      </c>
      <c r="D3179" s="9">
        <v>1.365</v>
      </c>
      <c r="E3179" s="9">
        <v>3.6709999999999998</v>
      </c>
    </row>
    <row r="3180" spans="1:5">
      <c r="A3180" s="3">
        <v>43522</v>
      </c>
      <c r="B3180" s="9">
        <v>2.597</v>
      </c>
      <c r="C3180" s="9">
        <v>1.0349999999999999</v>
      </c>
      <c r="D3180" s="9">
        <v>1.3259999999999998</v>
      </c>
      <c r="E3180" s="9">
        <v>3.6140000000000003</v>
      </c>
    </row>
    <row r="3181" spans="1:5">
      <c r="A3181" s="3">
        <v>43523</v>
      </c>
      <c r="B3181" s="9">
        <v>2.63</v>
      </c>
      <c r="C3181" s="9">
        <v>1.014</v>
      </c>
      <c r="D3181" s="9">
        <v>1.3</v>
      </c>
      <c r="E3181" s="9">
        <v>3.536</v>
      </c>
    </row>
    <row r="3182" spans="1:5">
      <c r="A3182" s="3">
        <v>43524</v>
      </c>
      <c r="B3182" s="9">
        <v>2.5739999999999998</v>
      </c>
      <c r="C3182" s="9">
        <v>0.99700000000000011</v>
      </c>
      <c r="D3182" s="9">
        <v>1.292</v>
      </c>
      <c r="E3182" s="9">
        <v>3.472</v>
      </c>
    </row>
    <row r="3183" spans="1:5">
      <c r="A3183" s="3">
        <v>43525</v>
      </c>
      <c r="B3183" s="9">
        <v>2.5460000000000003</v>
      </c>
      <c r="C3183" s="9">
        <v>1.0189999999999999</v>
      </c>
      <c r="D3183" s="9">
        <v>1.3029999999999999</v>
      </c>
      <c r="E3183" s="9">
        <v>3.4550000000000001</v>
      </c>
    </row>
    <row r="3184" spans="1:5">
      <c r="A3184" s="3">
        <v>43528</v>
      </c>
      <c r="B3184" s="9">
        <v>2.5770000000000004</v>
      </c>
      <c r="C3184" s="9">
        <v>1.0169999999999999</v>
      </c>
      <c r="D3184" s="9">
        <v>1.3140000000000001</v>
      </c>
      <c r="E3184" s="9">
        <v>3.516</v>
      </c>
    </row>
    <row r="3185" spans="1:5">
      <c r="A3185" s="3">
        <v>43529</v>
      </c>
      <c r="B3185" s="9">
        <v>2.54</v>
      </c>
      <c r="C3185" s="9">
        <v>0.99699999999999989</v>
      </c>
      <c r="D3185" s="9">
        <v>1.29</v>
      </c>
      <c r="E3185" s="9">
        <v>3.532</v>
      </c>
    </row>
    <row r="3186" spans="1:5">
      <c r="A3186" s="3">
        <v>43530</v>
      </c>
      <c r="B3186" s="9">
        <v>2.484</v>
      </c>
      <c r="C3186" s="9">
        <v>0.99400000000000011</v>
      </c>
      <c r="D3186" s="9">
        <v>1.2930000000000001</v>
      </c>
      <c r="E3186" s="9">
        <v>3.6270000000000002</v>
      </c>
    </row>
    <row r="3187" spans="1:5">
      <c r="A3187" s="3">
        <v>43531</v>
      </c>
      <c r="B3187" s="9">
        <v>2.42</v>
      </c>
      <c r="C3187" s="9">
        <v>0.9850000000000001</v>
      </c>
      <c r="D3187" s="9">
        <v>1.2850000000000001</v>
      </c>
      <c r="E3187" s="9">
        <v>3.7189999999999999</v>
      </c>
    </row>
    <row r="3188" spans="1:5">
      <c r="A3188" s="3">
        <v>43532</v>
      </c>
      <c r="B3188" s="9">
        <v>2.4319999999999999</v>
      </c>
      <c r="C3188" s="9">
        <v>0.9920000000000001</v>
      </c>
      <c r="D3188" s="9">
        <v>1.2829999999999999</v>
      </c>
      <c r="E3188" s="9">
        <v>3.71</v>
      </c>
    </row>
    <row r="3189" spans="1:5">
      <c r="A3189" s="3">
        <v>43535</v>
      </c>
      <c r="B3189" s="9">
        <v>2.4990000000000001</v>
      </c>
      <c r="C3189" s="9">
        <v>1.101</v>
      </c>
      <c r="D3189" s="9">
        <v>1.262</v>
      </c>
      <c r="E3189" s="9">
        <v>3.8860000000000001</v>
      </c>
    </row>
    <row r="3190" spans="1:5">
      <c r="A3190" s="3">
        <v>43536</v>
      </c>
      <c r="B3190" s="9">
        <v>2.48</v>
      </c>
      <c r="C3190" s="9">
        <v>1.1200000000000001</v>
      </c>
      <c r="D3190" s="9">
        <v>1.2810000000000001</v>
      </c>
      <c r="E3190" s="9">
        <v>3.8140000000000001</v>
      </c>
    </row>
    <row r="3191" spans="1:5">
      <c r="A3191" s="3">
        <v>43537</v>
      </c>
      <c r="B3191" s="9">
        <v>2.4950000000000001</v>
      </c>
      <c r="C3191" s="9">
        <v>1.1440000000000001</v>
      </c>
      <c r="D3191" s="9">
        <v>1.284</v>
      </c>
      <c r="E3191" s="9">
        <v>3.7610000000000001</v>
      </c>
    </row>
    <row r="3192" spans="1:5">
      <c r="A3192" s="3">
        <v>43538</v>
      </c>
      <c r="B3192" s="9">
        <v>2.4130000000000003</v>
      </c>
      <c r="C3192" s="9">
        <v>1.123</v>
      </c>
      <c r="D3192" s="9">
        <v>1.246</v>
      </c>
      <c r="E3192" s="9">
        <v>3.7270000000000003</v>
      </c>
    </row>
    <row r="3193" spans="1:5">
      <c r="A3193" s="3">
        <v>43539</v>
      </c>
      <c r="B3193" s="9">
        <v>2.4090000000000003</v>
      </c>
      <c r="C3193" s="9">
        <v>1.115</v>
      </c>
      <c r="D3193" s="9">
        <v>1.222</v>
      </c>
      <c r="E3193" s="9">
        <v>3.706</v>
      </c>
    </row>
    <row r="3194" spans="1:5">
      <c r="A3194" s="3">
        <v>43542</v>
      </c>
      <c r="B3194" s="9">
        <v>2.3439999999999999</v>
      </c>
      <c r="C3194" s="9">
        <v>1.083</v>
      </c>
      <c r="D3194" s="9">
        <v>1.1829999999999998</v>
      </c>
      <c r="E3194" s="9">
        <v>3.661</v>
      </c>
    </row>
    <row r="3195" spans="1:5">
      <c r="A3195" s="3">
        <v>43543</v>
      </c>
      <c r="B3195" s="9">
        <v>2.3839999999999999</v>
      </c>
      <c r="C3195" s="9">
        <v>1.0780000000000001</v>
      </c>
      <c r="D3195" s="9">
        <v>1.2010000000000001</v>
      </c>
      <c r="E3195" s="9">
        <v>3.6539999999999999</v>
      </c>
    </row>
    <row r="3196" spans="1:5">
      <c r="A3196" s="3">
        <v>43544</v>
      </c>
      <c r="B3196" s="9">
        <v>2.4300000000000002</v>
      </c>
      <c r="C3196" s="9">
        <v>1.0920000000000001</v>
      </c>
      <c r="D3196" s="9">
        <v>1.24</v>
      </c>
      <c r="E3196" s="9">
        <v>3.702</v>
      </c>
    </row>
    <row r="3197" spans="1:5">
      <c r="A3197" s="3">
        <v>43545</v>
      </c>
      <c r="B3197" s="9">
        <v>2.4039999999999999</v>
      </c>
      <c r="C3197" s="9">
        <v>1.07</v>
      </c>
      <c r="D3197" s="9">
        <v>1.25</v>
      </c>
      <c r="E3197" s="9">
        <v>3.6970000000000001</v>
      </c>
    </row>
    <row r="3198" spans="1:5">
      <c r="A3198" s="3">
        <v>43546</v>
      </c>
      <c r="B3198" s="9">
        <v>2.4739999999999998</v>
      </c>
      <c r="C3198" s="9">
        <v>1.101</v>
      </c>
      <c r="D3198" s="9">
        <v>1.2889999999999999</v>
      </c>
      <c r="E3198" s="9">
        <v>3.7829999999999999</v>
      </c>
    </row>
    <row r="3199" spans="1:5">
      <c r="A3199" s="3">
        <v>43549</v>
      </c>
      <c r="B3199" s="9">
        <v>2.5220000000000002</v>
      </c>
      <c r="C3199" s="9">
        <v>1.1339999999999999</v>
      </c>
      <c r="D3199" s="9">
        <v>1.331</v>
      </c>
      <c r="E3199" s="9">
        <v>3.7930000000000001</v>
      </c>
    </row>
    <row r="3200" spans="1:5">
      <c r="A3200" s="3">
        <v>43550</v>
      </c>
      <c r="B3200" s="9">
        <v>2.484</v>
      </c>
      <c r="C3200" s="9">
        <v>1.121</v>
      </c>
      <c r="D3200" s="9">
        <v>1.3109999999999999</v>
      </c>
      <c r="E3200" s="9">
        <v>3.7979999999999996</v>
      </c>
    </row>
    <row r="3201" spans="1:5">
      <c r="A3201" s="3">
        <v>43551</v>
      </c>
      <c r="B3201" s="9">
        <v>2.5190000000000001</v>
      </c>
      <c r="C3201" s="9">
        <v>1.139</v>
      </c>
      <c r="D3201" s="9">
        <v>1.337</v>
      </c>
      <c r="E3201" s="9">
        <v>3.8559999999999999</v>
      </c>
    </row>
    <row r="3202" spans="1:5">
      <c r="A3202" s="3">
        <v>43552</v>
      </c>
      <c r="B3202" s="9">
        <v>2.5469999999999997</v>
      </c>
      <c r="C3202" s="9">
        <v>1.1740000000000002</v>
      </c>
      <c r="D3202" s="9">
        <v>1.339</v>
      </c>
      <c r="E3202" s="9">
        <v>3.8479999999999999</v>
      </c>
    </row>
    <row r="3203" spans="1:5">
      <c r="A3203" s="3">
        <v>43553</v>
      </c>
      <c r="B3203" s="9">
        <v>2.5540000000000003</v>
      </c>
      <c r="C3203" s="9">
        <v>1.1759999999999999</v>
      </c>
      <c r="D3203" s="9">
        <v>1.3279999999999998</v>
      </c>
      <c r="E3203" s="9">
        <v>3.8050000000000002</v>
      </c>
    </row>
    <row r="3204" spans="1:5">
      <c r="A3204" s="3">
        <v>43556</v>
      </c>
      <c r="B3204" s="9">
        <v>2.5419999999999998</v>
      </c>
      <c r="C3204" s="9">
        <v>1.177</v>
      </c>
      <c r="D3204" s="9">
        <v>1.306</v>
      </c>
      <c r="E3204" s="9">
        <v>3.7359999999999998</v>
      </c>
    </row>
    <row r="3205" spans="1:5">
      <c r="A3205" s="3">
        <v>43557</v>
      </c>
      <c r="B3205" s="9">
        <v>2.5799999999999996</v>
      </c>
      <c r="C3205" s="9">
        <v>1.175</v>
      </c>
      <c r="D3205" s="9">
        <v>1.306</v>
      </c>
      <c r="E3205" s="9">
        <v>3.7349999999999999</v>
      </c>
    </row>
    <row r="3206" spans="1:5">
      <c r="A3206" s="3">
        <v>43558</v>
      </c>
      <c r="B3206" s="9">
        <v>2.5469999999999997</v>
      </c>
      <c r="C3206" s="9">
        <v>1.147</v>
      </c>
      <c r="D3206" s="9">
        <v>1.2729999999999999</v>
      </c>
      <c r="E3206" s="9">
        <v>3.6539999999999999</v>
      </c>
    </row>
    <row r="3207" spans="1:5">
      <c r="A3207" s="3">
        <v>43559</v>
      </c>
      <c r="B3207" s="9">
        <v>2.5139999999999998</v>
      </c>
      <c r="C3207" s="9">
        <v>1.117</v>
      </c>
      <c r="D3207" s="9">
        <v>1.2759999999999998</v>
      </c>
      <c r="E3207" s="9">
        <v>3.6149999999999998</v>
      </c>
    </row>
    <row r="3208" spans="1:5">
      <c r="A3208" s="3">
        <v>43560</v>
      </c>
      <c r="B3208" s="9">
        <v>2.468</v>
      </c>
      <c r="C3208" s="9">
        <v>1.099</v>
      </c>
      <c r="D3208" s="9">
        <v>1.262</v>
      </c>
      <c r="E3208" s="9">
        <v>3.54</v>
      </c>
    </row>
    <row r="3209" spans="1:5">
      <c r="A3209" s="3">
        <v>43563</v>
      </c>
      <c r="B3209" s="9">
        <v>2.6360000000000001</v>
      </c>
      <c r="C3209" s="9">
        <v>1.089</v>
      </c>
      <c r="D3209" s="9">
        <v>1.2370000000000001</v>
      </c>
      <c r="E3209" s="9">
        <v>3.4780000000000002</v>
      </c>
    </row>
    <row r="3210" spans="1:5">
      <c r="A3210" s="3">
        <v>43564</v>
      </c>
      <c r="B3210" s="9">
        <v>2.5819999999999999</v>
      </c>
      <c r="C3210" s="9">
        <v>1.0859999999999999</v>
      </c>
      <c r="D3210" s="9">
        <v>1.2069999999999999</v>
      </c>
      <c r="E3210" s="9">
        <v>3.4670000000000001</v>
      </c>
    </row>
    <row r="3211" spans="1:5">
      <c r="A3211" s="3">
        <v>43565</v>
      </c>
      <c r="B3211" s="9">
        <v>2.5880000000000001</v>
      </c>
      <c r="C3211" s="9">
        <v>1.079</v>
      </c>
      <c r="D3211" s="9">
        <v>1.1990000000000001</v>
      </c>
      <c r="E3211" s="9">
        <v>3.4569999999999999</v>
      </c>
    </row>
    <row r="3212" spans="1:5">
      <c r="A3212" s="3">
        <v>43566</v>
      </c>
      <c r="B3212" s="9">
        <v>2.5179999999999998</v>
      </c>
      <c r="C3212" s="9">
        <v>1.0159999999999998</v>
      </c>
      <c r="D3212" s="9">
        <v>1.1409999999999998</v>
      </c>
      <c r="E3212" s="9">
        <v>3.3479999999999999</v>
      </c>
    </row>
    <row r="3213" spans="1:5">
      <c r="A3213" s="3">
        <v>43567</v>
      </c>
      <c r="B3213" s="9">
        <v>2.4849999999999999</v>
      </c>
      <c r="C3213" s="9">
        <v>0.997</v>
      </c>
      <c r="D3213" s="9">
        <v>1.1160000000000001</v>
      </c>
      <c r="E3213" s="9">
        <v>3.2489999999999997</v>
      </c>
    </row>
    <row r="3214" spans="1:5">
      <c r="A3214" s="3">
        <v>43570</v>
      </c>
      <c r="B3214" s="9">
        <v>2.5140000000000002</v>
      </c>
      <c r="C3214" s="9">
        <v>1.032</v>
      </c>
      <c r="D3214" s="9">
        <v>1.143</v>
      </c>
      <c r="E3214" s="9">
        <v>3.2310000000000003</v>
      </c>
    </row>
    <row r="3215" spans="1:5">
      <c r="A3215" s="3">
        <v>43571</v>
      </c>
      <c r="B3215" s="9">
        <v>2.5329999999999999</v>
      </c>
      <c r="C3215" s="9">
        <v>1.0230000000000001</v>
      </c>
      <c r="D3215" s="9">
        <v>1.139</v>
      </c>
      <c r="E3215" s="9">
        <v>3.2399999999999998</v>
      </c>
    </row>
    <row r="3216" spans="1:5">
      <c r="A3216" s="3">
        <v>43572</v>
      </c>
      <c r="B3216" s="9">
        <v>2.5329999999999999</v>
      </c>
      <c r="C3216" s="9">
        <v>1.028</v>
      </c>
      <c r="D3216" s="9">
        <v>1.131</v>
      </c>
      <c r="E3216" s="9">
        <v>3.246</v>
      </c>
    </row>
    <row r="3217" spans="1:5">
      <c r="A3217" s="3">
        <v>43573</v>
      </c>
      <c r="B3217" s="9">
        <v>2.57</v>
      </c>
      <c r="C3217" s="9">
        <v>1.044</v>
      </c>
      <c r="D3217" s="9">
        <v>1.149</v>
      </c>
      <c r="E3217" s="9">
        <v>3.29</v>
      </c>
    </row>
    <row r="3218" spans="1:5">
      <c r="A3218" s="3">
        <v>43574</v>
      </c>
      <c r="B3218" s="9">
        <v>2.57</v>
      </c>
      <c r="C3218" s="9">
        <v>1.044</v>
      </c>
      <c r="D3218" s="9">
        <v>1.149</v>
      </c>
      <c r="E3218" s="9">
        <v>3.29</v>
      </c>
    </row>
    <row r="3219" spans="1:5">
      <c r="A3219" s="3">
        <v>43577</v>
      </c>
      <c r="B3219" s="9">
        <v>2.57</v>
      </c>
      <c r="C3219" s="9">
        <v>1.044</v>
      </c>
      <c r="D3219" s="9">
        <v>1.149</v>
      </c>
      <c r="E3219" s="9">
        <v>3.29</v>
      </c>
    </row>
    <row r="3220" spans="1:5">
      <c r="A3220" s="3">
        <v>43578</v>
      </c>
      <c r="B3220" s="9">
        <v>2.6380000000000003</v>
      </c>
      <c r="C3220" s="9">
        <v>1.0780000000000001</v>
      </c>
      <c r="D3220" s="9">
        <v>1.165</v>
      </c>
      <c r="E3220" s="9">
        <v>3.2760000000000002</v>
      </c>
    </row>
    <row r="3221" spans="1:5">
      <c r="A3221" s="3">
        <v>43579</v>
      </c>
      <c r="B3221" s="9">
        <v>2.637</v>
      </c>
      <c r="C3221" s="9">
        <v>1.0879999999999999</v>
      </c>
      <c r="D3221" s="9">
        <v>1.1949999999999998</v>
      </c>
      <c r="E3221" s="9">
        <v>3.3109999999999999</v>
      </c>
    </row>
    <row r="3222" spans="1:5">
      <c r="A3222" s="3">
        <v>43580</v>
      </c>
      <c r="B3222" s="9">
        <v>2.7010000000000001</v>
      </c>
      <c r="C3222" s="9">
        <v>1.1039999999999999</v>
      </c>
      <c r="D3222" s="9">
        <v>1.1989999999999998</v>
      </c>
      <c r="E3222" s="9">
        <v>3.3109999999999999</v>
      </c>
    </row>
    <row r="3223" spans="1:5">
      <c r="A3223" s="3">
        <v>43581</v>
      </c>
      <c r="B3223" s="9">
        <v>2.5989999999999998</v>
      </c>
      <c r="C3223" s="9">
        <v>1.046</v>
      </c>
      <c r="D3223" s="9">
        <v>1.1499999999999999</v>
      </c>
      <c r="E3223" s="9">
        <v>3.3239999999999998</v>
      </c>
    </row>
    <row r="3224" spans="1:5">
      <c r="A3224" s="3">
        <v>43584</v>
      </c>
      <c r="B3224" s="9">
        <v>2.5870000000000002</v>
      </c>
      <c r="C3224" s="9">
        <v>1.0150000000000001</v>
      </c>
      <c r="D3224" s="9">
        <v>1.1260000000000001</v>
      </c>
      <c r="E3224" s="9">
        <v>3.31</v>
      </c>
    </row>
    <row r="3225" spans="1:5">
      <c r="A3225" s="3">
        <v>43585</v>
      </c>
      <c r="B3225" s="9">
        <v>2.5510000000000002</v>
      </c>
      <c r="C3225" s="9">
        <v>0.99099999999999988</v>
      </c>
      <c r="D3225" s="9">
        <v>1.109</v>
      </c>
      <c r="E3225" s="9">
        <v>3.363</v>
      </c>
    </row>
    <row r="3226" spans="1:5">
      <c r="A3226" s="3">
        <v>43586</v>
      </c>
      <c r="B3226" s="9">
        <v>2.5510000000000002</v>
      </c>
      <c r="C3226" s="9">
        <v>0.99099999999999988</v>
      </c>
      <c r="D3226" s="9">
        <v>1.109</v>
      </c>
      <c r="E3226" s="9">
        <v>3.363</v>
      </c>
    </row>
    <row r="3227" spans="1:5">
      <c r="A3227" s="3">
        <v>43587</v>
      </c>
      <c r="B3227" s="9">
        <v>2.528</v>
      </c>
      <c r="C3227" s="9">
        <v>0.97399999999999998</v>
      </c>
      <c r="D3227" s="9">
        <v>1.0880000000000001</v>
      </c>
      <c r="E3227" s="9">
        <v>3.319</v>
      </c>
    </row>
    <row r="3228" spans="1:5">
      <c r="A3228" s="3">
        <v>43588</v>
      </c>
      <c r="B3228" s="9">
        <v>2.532</v>
      </c>
      <c r="C3228" s="9">
        <v>0.96799999999999997</v>
      </c>
      <c r="D3228" s="9">
        <v>1.105</v>
      </c>
      <c r="E3228" s="9">
        <v>3.3220000000000001</v>
      </c>
    </row>
    <row r="3229" spans="1:5">
      <c r="A3229" s="3">
        <v>43591</v>
      </c>
      <c r="B3229" s="9">
        <v>2.5649999999999999</v>
      </c>
      <c r="C3229" s="9">
        <v>0.97499999999999998</v>
      </c>
      <c r="D3229" s="9">
        <v>1.1360000000000001</v>
      </c>
      <c r="E3229" s="9">
        <v>3.3330000000000002</v>
      </c>
    </row>
    <row r="3230" spans="1:5">
      <c r="A3230" s="3">
        <v>43592</v>
      </c>
      <c r="B3230" s="9">
        <v>2.6229999999999998</v>
      </c>
      <c r="C3230" s="9">
        <v>1.002</v>
      </c>
      <c r="D3230" s="9">
        <v>1.1359999999999999</v>
      </c>
      <c r="E3230" s="9">
        <v>3.3839999999999999</v>
      </c>
    </row>
    <row r="3231" spans="1:5">
      <c r="A3231" s="3">
        <v>43593</v>
      </c>
      <c r="B3231" s="9">
        <v>2.653</v>
      </c>
      <c r="C3231" s="9">
        <v>1.002</v>
      </c>
      <c r="D3231" s="9">
        <v>1.1379999999999999</v>
      </c>
      <c r="E3231" s="9">
        <v>3.4820000000000002</v>
      </c>
    </row>
    <row r="3232" spans="1:5">
      <c r="A3232" s="3">
        <v>43594</v>
      </c>
      <c r="B3232" s="9">
        <v>2.722</v>
      </c>
      <c r="C3232" s="9">
        <v>1.0409999999999999</v>
      </c>
      <c r="D3232" s="9">
        <v>1.1680000000000001</v>
      </c>
      <c r="E3232" s="9">
        <v>3.5739999999999998</v>
      </c>
    </row>
    <row r="3233" spans="1:5">
      <c r="A3233" s="3">
        <v>43595</v>
      </c>
      <c r="B3233" s="9">
        <v>2.7330000000000001</v>
      </c>
      <c r="C3233" s="9">
        <v>1.0269999999999999</v>
      </c>
      <c r="D3233" s="9">
        <v>1.1720000000000002</v>
      </c>
      <c r="E3233" s="9">
        <v>3.552</v>
      </c>
    </row>
    <row r="3234" spans="1:5">
      <c r="A3234" s="3">
        <v>43598</v>
      </c>
      <c r="B3234" s="9">
        <v>2.7679999999999998</v>
      </c>
      <c r="C3234" s="9">
        <v>1.069</v>
      </c>
      <c r="D3234" s="9">
        <v>1.2370000000000001</v>
      </c>
      <c r="E3234" s="9">
        <v>3.637</v>
      </c>
    </row>
    <row r="3235" spans="1:5">
      <c r="A3235" s="3">
        <v>43599</v>
      </c>
      <c r="B3235" s="9">
        <v>2.81</v>
      </c>
      <c r="C3235" s="9">
        <v>1.0509999999999999</v>
      </c>
      <c r="D3235" s="9">
        <v>1.2189999999999999</v>
      </c>
      <c r="E3235" s="9">
        <v>3.637</v>
      </c>
    </row>
    <row r="3236" spans="1:5">
      <c r="A3236" s="3">
        <v>43600</v>
      </c>
      <c r="B3236" s="9">
        <v>2.843</v>
      </c>
      <c r="C3236" s="9">
        <v>1.05</v>
      </c>
      <c r="D3236" s="9">
        <v>1.2290000000000001</v>
      </c>
      <c r="E3236" s="9">
        <v>3.6539999999999999</v>
      </c>
    </row>
    <row r="3237" spans="1:5">
      <c r="A3237" s="3">
        <v>43601</v>
      </c>
      <c r="B3237" s="9">
        <v>2.7760000000000002</v>
      </c>
      <c r="C3237" s="9">
        <v>1.0010000000000001</v>
      </c>
      <c r="D3237" s="9">
        <v>1.175</v>
      </c>
      <c r="E3237" s="9">
        <v>3.5620000000000003</v>
      </c>
    </row>
    <row r="3238" spans="1:5">
      <c r="A3238" s="3">
        <v>43602</v>
      </c>
      <c r="B3238" s="9">
        <v>2.778</v>
      </c>
      <c r="C3238" s="9">
        <v>0.98499999999999999</v>
      </c>
      <c r="D3238" s="9">
        <v>1.167</v>
      </c>
      <c r="E3238" s="9">
        <v>3.5369999999999999</v>
      </c>
    </row>
    <row r="3239" spans="1:5">
      <c r="A3239" s="3">
        <v>43605</v>
      </c>
      <c r="B3239" s="9">
        <v>2.7930000000000001</v>
      </c>
      <c r="C3239" s="9">
        <v>0.97499999999999998</v>
      </c>
      <c r="D3239" s="9">
        <v>1.1540000000000001</v>
      </c>
      <c r="E3239" s="9">
        <v>3.5060000000000002</v>
      </c>
    </row>
    <row r="3240" spans="1:5">
      <c r="A3240" s="3">
        <v>43606</v>
      </c>
      <c r="B3240" s="9">
        <v>2.702</v>
      </c>
      <c r="C3240" s="9">
        <v>0.93900000000000006</v>
      </c>
      <c r="D3240" s="9">
        <v>1.0979999999999999</v>
      </c>
      <c r="E3240" s="9">
        <v>3.4470000000000001</v>
      </c>
    </row>
    <row r="3241" spans="1:5">
      <c r="A3241" s="3">
        <v>43607</v>
      </c>
      <c r="B3241" s="9">
        <v>2.7130000000000001</v>
      </c>
      <c r="C3241" s="9">
        <v>0.95099999999999996</v>
      </c>
      <c r="D3241" s="9">
        <v>1.113</v>
      </c>
      <c r="E3241" s="9">
        <v>3.4850000000000003</v>
      </c>
    </row>
    <row r="3242" spans="1:5">
      <c r="A3242" s="3">
        <v>43608</v>
      </c>
      <c r="B3242" s="9">
        <v>2.7589999999999999</v>
      </c>
      <c r="C3242" s="9">
        <v>0.97599999999999998</v>
      </c>
      <c r="D3242" s="9">
        <v>1.137</v>
      </c>
      <c r="E3242" s="9">
        <v>3.5489999999999999</v>
      </c>
    </row>
    <row r="3243" spans="1:5">
      <c r="A3243" s="3">
        <v>43609</v>
      </c>
      <c r="B3243" s="9">
        <v>2.6669999999999998</v>
      </c>
      <c r="C3243" s="9">
        <v>0.94199999999999995</v>
      </c>
      <c r="D3243" s="9">
        <v>1.0940000000000001</v>
      </c>
      <c r="E3243" s="9">
        <v>3.4790000000000001</v>
      </c>
    </row>
    <row r="3244" spans="1:5">
      <c r="A3244" s="3">
        <v>43612</v>
      </c>
      <c r="B3244" s="9">
        <v>2.8</v>
      </c>
      <c r="C3244" s="9">
        <v>0.95200000000000007</v>
      </c>
      <c r="D3244" s="9">
        <v>1.1079999999999999</v>
      </c>
      <c r="E3244" s="9">
        <v>3.3009999999999997</v>
      </c>
    </row>
    <row r="3245" spans="1:5">
      <c r="A3245" s="3">
        <v>43613</v>
      </c>
      <c r="B3245" s="9">
        <v>2.8420000000000001</v>
      </c>
      <c r="C3245" s="9">
        <v>0.94600000000000006</v>
      </c>
      <c r="D3245" s="9">
        <v>1.083</v>
      </c>
      <c r="E3245" s="9">
        <v>3.3260000000000001</v>
      </c>
    </row>
    <row r="3246" spans="1:5">
      <c r="A3246" s="3">
        <v>43614</v>
      </c>
      <c r="B3246" s="9">
        <v>2.819</v>
      </c>
      <c r="C3246" s="9">
        <v>0.91100000000000003</v>
      </c>
      <c r="D3246" s="9">
        <v>1.0329999999999999</v>
      </c>
      <c r="E3246" s="9">
        <v>3.3069999999999999</v>
      </c>
    </row>
    <row r="3247" spans="1:5">
      <c r="A3247" s="3">
        <v>43615</v>
      </c>
      <c r="B3247" s="9">
        <v>2.8180000000000001</v>
      </c>
      <c r="C3247" s="9">
        <v>0.93500000000000005</v>
      </c>
      <c r="D3247" s="9">
        <v>1.038</v>
      </c>
      <c r="E3247" s="9">
        <v>3.222</v>
      </c>
    </row>
    <row r="3248" spans="1:5">
      <c r="A3248" s="3">
        <v>43616</v>
      </c>
      <c r="B3248" s="9">
        <v>2.8639999999999999</v>
      </c>
      <c r="C3248" s="9">
        <v>0.91599999999999993</v>
      </c>
      <c r="D3248" s="9">
        <v>1.0149999999999999</v>
      </c>
      <c r="E3248" s="9">
        <v>3.105</v>
      </c>
    </row>
    <row r="3249" spans="1:5">
      <c r="A3249" s="3">
        <v>43619</v>
      </c>
      <c r="B3249" s="9">
        <v>2.7729999999999997</v>
      </c>
      <c r="C3249" s="9">
        <v>0.89399999999999991</v>
      </c>
      <c r="D3249" s="9">
        <v>0.96700000000000008</v>
      </c>
      <c r="E3249" s="9">
        <v>3.069</v>
      </c>
    </row>
    <row r="3250" spans="1:5">
      <c r="A3250" s="3">
        <v>43620</v>
      </c>
      <c r="B3250" s="9">
        <v>2.7319999999999998</v>
      </c>
      <c r="C3250" s="9">
        <v>0.873</v>
      </c>
      <c r="D3250" s="9">
        <v>0.93299999999999994</v>
      </c>
      <c r="E3250" s="9">
        <v>3.1399999999999997</v>
      </c>
    </row>
    <row r="3251" spans="1:5">
      <c r="A3251" s="3">
        <v>43621</v>
      </c>
      <c r="B3251" s="9">
        <v>2.7080000000000002</v>
      </c>
      <c r="C3251" s="9">
        <v>0.85499999999999998</v>
      </c>
      <c r="D3251" s="9">
        <v>0.90800000000000003</v>
      </c>
      <c r="E3251" s="9">
        <v>3.1819999999999999</v>
      </c>
    </row>
    <row r="3252" spans="1:5">
      <c r="A3252" s="3">
        <v>43622</v>
      </c>
      <c r="B3252" s="9">
        <v>2.7240000000000002</v>
      </c>
      <c r="C3252" s="9">
        <v>0.84699999999999998</v>
      </c>
      <c r="D3252" s="9">
        <v>0.91300000000000003</v>
      </c>
      <c r="E3252" s="9">
        <v>3.149</v>
      </c>
    </row>
    <row r="3253" spans="1:5">
      <c r="A3253" s="3">
        <v>43623</v>
      </c>
      <c r="B3253" s="9">
        <v>2.6160000000000001</v>
      </c>
      <c r="C3253" s="9">
        <v>0.80900000000000005</v>
      </c>
      <c r="D3253" s="9">
        <v>0.88100000000000001</v>
      </c>
      <c r="E3253" s="9">
        <v>3.0789999999999997</v>
      </c>
    </row>
    <row r="3254" spans="1:5">
      <c r="A3254" s="3">
        <v>43626</v>
      </c>
      <c r="B3254" s="9">
        <v>2.5709999999999997</v>
      </c>
      <c r="C3254" s="9">
        <v>0.82399999999999995</v>
      </c>
      <c r="D3254" s="9">
        <v>0.90500000000000003</v>
      </c>
      <c r="E3254" s="9">
        <v>3.0649999999999999</v>
      </c>
    </row>
    <row r="3255" spans="1:5">
      <c r="A3255" s="3">
        <v>43627</v>
      </c>
      <c r="B3255" s="9">
        <v>2.5409999999999999</v>
      </c>
      <c r="C3255" s="9">
        <v>0.80499999999999994</v>
      </c>
      <c r="D3255" s="9">
        <v>0.86899999999999999</v>
      </c>
      <c r="E3255" s="9">
        <v>3.0389999999999997</v>
      </c>
    </row>
    <row r="3256" spans="1:5">
      <c r="A3256" s="3">
        <v>43628</v>
      </c>
      <c r="B3256" s="9">
        <v>2.661</v>
      </c>
      <c r="C3256" s="9">
        <v>0.80799999999999994</v>
      </c>
      <c r="D3256" s="9">
        <v>0.89500000000000002</v>
      </c>
      <c r="E3256" s="9">
        <v>3</v>
      </c>
    </row>
    <row r="3257" spans="1:5">
      <c r="A3257" s="3">
        <v>43629</v>
      </c>
      <c r="B3257" s="9">
        <v>2.613</v>
      </c>
      <c r="C3257" s="9">
        <v>0.78900000000000003</v>
      </c>
      <c r="D3257" s="9">
        <v>0.88600000000000001</v>
      </c>
      <c r="E3257" s="9">
        <v>2.9409999999999998</v>
      </c>
    </row>
    <row r="3258" spans="1:5">
      <c r="A3258" s="3">
        <v>43630</v>
      </c>
      <c r="B3258" s="9">
        <v>2.5759999999999996</v>
      </c>
      <c r="C3258" s="9">
        <v>0.75600000000000001</v>
      </c>
      <c r="D3258" s="9">
        <v>0.86699999999999999</v>
      </c>
      <c r="E3258" s="9">
        <v>2.9580000000000002</v>
      </c>
    </row>
    <row r="3259" spans="1:5">
      <c r="A3259" s="3">
        <v>43633</v>
      </c>
      <c r="B3259" s="9">
        <v>2.5350000000000001</v>
      </c>
      <c r="C3259" s="9">
        <v>0.77100000000000002</v>
      </c>
      <c r="D3259" s="9">
        <v>0.878</v>
      </c>
      <c r="E3259" s="9">
        <v>2.95</v>
      </c>
    </row>
    <row r="3260" spans="1:5">
      <c r="A3260" s="3">
        <v>43634</v>
      </c>
      <c r="B3260" s="9">
        <v>2.4279999999999999</v>
      </c>
      <c r="C3260" s="9">
        <v>0.71300000000000008</v>
      </c>
      <c r="D3260" s="9">
        <v>0.85600000000000009</v>
      </c>
      <c r="E3260" s="9">
        <v>2.86</v>
      </c>
    </row>
    <row r="3261" spans="1:5">
      <c r="A3261" s="3">
        <v>43635</v>
      </c>
      <c r="B3261" s="9">
        <v>2.407</v>
      </c>
      <c r="C3261" s="9">
        <v>0.69699999999999995</v>
      </c>
      <c r="D3261" s="9">
        <v>0.84499999999999997</v>
      </c>
      <c r="E3261" s="9">
        <v>2.79</v>
      </c>
    </row>
    <row r="3262" spans="1:5">
      <c r="A3262" s="3">
        <v>43636</v>
      </c>
      <c r="B3262" s="9">
        <v>2.4729999999999999</v>
      </c>
      <c r="C3262" s="9">
        <v>0.71100000000000008</v>
      </c>
      <c r="D3262" s="9">
        <v>0.86099999999999999</v>
      </c>
      <c r="E3262" s="9">
        <v>2.8580000000000001</v>
      </c>
    </row>
    <row r="3263" spans="1:5">
      <c r="A3263" s="3">
        <v>43637</v>
      </c>
      <c r="B3263" s="9">
        <v>2.444</v>
      </c>
      <c r="C3263" s="9">
        <v>0.72599999999999998</v>
      </c>
      <c r="D3263" s="9">
        <v>0.86099999999999999</v>
      </c>
      <c r="E3263" s="9">
        <v>2.8320000000000003</v>
      </c>
    </row>
    <row r="3264" spans="1:5">
      <c r="A3264" s="3">
        <v>43640</v>
      </c>
      <c r="B3264" s="9">
        <v>2.4690000000000003</v>
      </c>
      <c r="C3264" s="9">
        <v>0.71899999999999997</v>
      </c>
      <c r="D3264" s="9">
        <v>0.84000000000000008</v>
      </c>
      <c r="E3264" s="9">
        <v>2.7570000000000001</v>
      </c>
    </row>
    <row r="3265" spans="1:5">
      <c r="A3265" s="3">
        <v>43641</v>
      </c>
      <c r="B3265" s="9">
        <v>2.4889999999999999</v>
      </c>
      <c r="C3265" s="9">
        <v>0.71399999999999997</v>
      </c>
      <c r="D3265" s="9">
        <v>0.81699999999999995</v>
      </c>
      <c r="E3265" s="9">
        <v>2.83</v>
      </c>
    </row>
    <row r="3266" spans="1:5">
      <c r="A3266" s="3">
        <v>43642</v>
      </c>
      <c r="B3266" s="9">
        <v>2.4489999999999998</v>
      </c>
      <c r="C3266" s="9">
        <v>0.69700000000000006</v>
      </c>
      <c r="D3266" s="9">
        <v>0.78299999999999992</v>
      </c>
      <c r="E3266" s="9">
        <v>2.778</v>
      </c>
    </row>
    <row r="3267" spans="1:5">
      <c r="A3267" s="3">
        <v>43643</v>
      </c>
      <c r="B3267" s="9">
        <v>2.448</v>
      </c>
      <c r="C3267" s="9">
        <v>0.71300000000000008</v>
      </c>
      <c r="D3267" s="9">
        <v>0.80200000000000005</v>
      </c>
      <c r="E3267" s="9">
        <v>2.8010000000000002</v>
      </c>
    </row>
    <row r="3268" spans="1:5">
      <c r="A3268" s="3">
        <v>43644</v>
      </c>
      <c r="B3268" s="9">
        <v>2.4159999999999999</v>
      </c>
      <c r="C3268" s="9">
        <v>0.72100000000000009</v>
      </c>
      <c r="D3268" s="9">
        <v>0.80699999999999994</v>
      </c>
      <c r="E3268" s="9">
        <v>2.7880000000000003</v>
      </c>
    </row>
    <row r="3269" spans="1:5">
      <c r="A3269" s="3">
        <v>43647</v>
      </c>
      <c r="B3269" s="9">
        <v>2.3029999999999999</v>
      </c>
      <c r="C3269" s="9">
        <v>0.69599999999999995</v>
      </c>
      <c r="D3269" s="9">
        <v>0.77400000000000002</v>
      </c>
      <c r="E3269" s="9">
        <v>2.6959999999999997</v>
      </c>
    </row>
    <row r="3270" spans="1:5">
      <c r="A3270" s="3">
        <v>43648</v>
      </c>
      <c r="B3270" s="9">
        <v>2.222</v>
      </c>
      <c r="C3270" s="9">
        <v>0.66100000000000003</v>
      </c>
      <c r="D3270" s="9">
        <v>0.73499999999999999</v>
      </c>
      <c r="E3270" s="9">
        <v>2.5650000000000004</v>
      </c>
    </row>
    <row r="3271" spans="1:5">
      <c r="A3271" s="3">
        <v>43649</v>
      </c>
      <c r="B3271" s="9">
        <v>1.996</v>
      </c>
      <c r="C3271" s="9">
        <v>0.60299999999999998</v>
      </c>
      <c r="D3271" s="9">
        <v>0.68399999999999994</v>
      </c>
      <c r="E3271" s="9">
        <v>2.4419999999999997</v>
      </c>
    </row>
    <row r="3272" spans="1:5">
      <c r="A3272" s="3">
        <v>43650</v>
      </c>
      <c r="B3272" s="9">
        <v>2.0670000000000002</v>
      </c>
      <c r="C3272" s="9">
        <v>0.64800000000000002</v>
      </c>
      <c r="D3272" s="9">
        <v>0.74</v>
      </c>
      <c r="E3272" s="9">
        <v>2.4340000000000002</v>
      </c>
    </row>
    <row r="3273" spans="1:5">
      <c r="A3273" s="3">
        <v>43651</v>
      </c>
      <c r="B3273" s="9">
        <v>2.105</v>
      </c>
      <c r="C3273" s="9">
        <v>0.68799999999999994</v>
      </c>
      <c r="D3273" s="9">
        <v>0.79800000000000004</v>
      </c>
      <c r="E3273" s="9">
        <v>2.516</v>
      </c>
    </row>
    <row r="3274" spans="1:5">
      <c r="A3274" s="3">
        <v>43654</v>
      </c>
      <c r="B3274" s="9">
        <v>2.157</v>
      </c>
      <c r="C3274" s="9">
        <v>0.81200000000000006</v>
      </c>
      <c r="D3274" s="9">
        <v>0.87</v>
      </c>
      <c r="E3274" s="9">
        <v>2.4530000000000003</v>
      </c>
    </row>
    <row r="3275" spans="1:5">
      <c r="A3275" s="3">
        <v>43655</v>
      </c>
      <c r="B3275" s="9">
        <v>2.0979999999999999</v>
      </c>
      <c r="C3275" s="9">
        <v>0.77800000000000002</v>
      </c>
      <c r="D3275" s="9">
        <v>0.83399999999999996</v>
      </c>
      <c r="E3275" s="9">
        <v>2.5609999999999999</v>
      </c>
    </row>
    <row r="3276" spans="1:5">
      <c r="A3276" s="3">
        <v>43656</v>
      </c>
      <c r="B3276" s="9">
        <v>2.0300000000000002</v>
      </c>
      <c r="C3276" s="9">
        <v>0.74299999999999999</v>
      </c>
      <c r="D3276" s="9">
        <v>0.81</v>
      </c>
      <c r="E3276" s="9">
        <v>2.593</v>
      </c>
    </row>
    <row r="3277" spans="1:5">
      <c r="A3277" s="3">
        <v>43657</v>
      </c>
      <c r="B3277" s="9">
        <v>1.9790000000000001</v>
      </c>
      <c r="C3277" s="9">
        <v>0.746</v>
      </c>
      <c r="D3277" s="9">
        <v>0.83399999999999996</v>
      </c>
      <c r="E3277" s="9">
        <v>2.5229999999999997</v>
      </c>
    </row>
    <row r="3278" spans="1:5">
      <c r="A3278" s="3">
        <v>43658</v>
      </c>
      <c r="B3278" s="9">
        <v>1.9780000000000002</v>
      </c>
      <c r="C3278" s="9">
        <v>0.81599999999999995</v>
      </c>
      <c r="D3278" s="9">
        <v>0.89600000000000002</v>
      </c>
      <c r="E3278" s="9">
        <v>2.5950000000000002</v>
      </c>
    </row>
    <row r="3279" spans="1:5">
      <c r="A3279" s="3">
        <v>43661</v>
      </c>
      <c r="B3279" s="9">
        <v>1.9359999999999999</v>
      </c>
      <c r="C3279" s="9">
        <v>0.80200000000000005</v>
      </c>
      <c r="D3279" s="9">
        <v>0.8859999999999999</v>
      </c>
      <c r="E3279" s="9">
        <v>2.61</v>
      </c>
    </row>
    <row r="3280" spans="1:5">
      <c r="A3280" s="3">
        <v>43662</v>
      </c>
      <c r="B3280" s="9">
        <v>1.9040000000000001</v>
      </c>
      <c r="C3280" s="9">
        <v>0.78</v>
      </c>
      <c r="D3280" s="9">
        <v>0.84699999999999998</v>
      </c>
      <c r="E3280" s="9">
        <v>2.5309999999999997</v>
      </c>
    </row>
    <row r="3281" spans="1:5">
      <c r="A3281" s="3">
        <v>43663</v>
      </c>
      <c r="B3281" s="9">
        <v>1.8940000000000001</v>
      </c>
      <c r="C3281" s="9">
        <v>0.749</v>
      </c>
      <c r="D3281" s="9">
        <v>0.80800000000000005</v>
      </c>
      <c r="E3281" s="9">
        <v>2.528</v>
      </c>
    </row>
    <row r="3282" spans="1:5">
      <c r="A3282" s="3">
        <v>43664</v>
      </c>
      <c r="B3282" s="9">
        <v>1.867</v>
      </c>
      <c r="C3282" s="9">
        <v>0.71599999999999997</v>
      </c>
      <c r="D3282" s="9">
        <v>0.78600000000000003</v>
      </c>
      <c r="E3282" s="9">
        <v>2.46</v>
      </c>
    </row>
    <row r="3283" spans="1:5">
      <c r="A3283" s="3">
        <v>43665</v>
      </c>
      <c r="B3283" s="9">
        <v>1.9260000000000002</v>
      </c>
      <c r="C3283" s="9">
        <v>0.72300000000000009</v>
      </c>
      <c r="D3283" s="9">
        <v>0.78800000000000003</v>
      </c>
      <c r="E3283" s="9">
        <v>2.4860000000000002</v>
      </c>
    </row>
    <row r="3284" spans="1:5">
      <c r="A3284" s="3">
        <v>43668</v>
      </c>
      <c r="B3284" s="9">
        <v>2.0140000000000002</v>
      </c>
      <c r="C3284" s="9">
        <v>0.746</v>
      </c>
      <c r="D3284" s="9">
        <v>0.81099999999999994</v>
      </c>
      <c r="E3284" s="9">
        <v>2.4550000000000001</v>
      </c>
    </row>
    <row r="3285" spans="1:5">
      <c r="A3285" s="3">
        <v>43669</v>
      </c>
      <c r="B3285" s="9">
        <v>1.96</v>
      </c>
      <c r="C3285" s="9">
        <v>0.749</v>
      </c>
      <c r="D3285" s="9">
        <v>0.81800000000000006</v>
      </c>
      <c r="E3285" s="9">
        <v>2.4080000000000004</v>
      </c>
    </row>
    <row r="3286" spans="1:5">
      <c r="A3286" s="3">
        <v>43670</v>
      </c>
      <c r="B3286" s="9">
        <v>1.8760000000000001</v>
      </c>
      <c r="C3286" s="9">
        <v>0.72599999999999998</v>
      </c>
      <c r="D3286" s="9">
        <v>0.80499999999999994</v>
      </c>
      <c r="E3286" s="9">
        <v>2.39</v>
      </c>
    </row>
    <row r="3287" spans="1:5">
      <c r="A3287" s="3">
        <v>43671</v>
      </c>
      <c r="B3287" s="9">
        <v>1.885</v>
      </c>
      <c r="C3287" s="9">
        <v>0.72799999999999998</v>
      </c>
      <c r="D3287" s="9">
        <v>0.79800000000000004</v>
      </c>
      <c r="E3287" s="9">
        <v>2.35</v>
      </c>
    </row>
    <row r="3288" spans="1:5">
      <c r="A3288" s="3">
        <v>43672</v>
      </c>
      <c r="B3288" s="9">
        <v>1.952</v>
      </c>
      <c r="C3288" s="9">
        <v>0.754</v>
      </c>
      <c r="D3288" s="9">
        <v>0.82200000000000006</v>
      </c>
      <c r="E3288" s="9">
        <v>2.4429999999999996</v>
      </c>
    </row>
    <row r="3289" spans="1:5">
      <c r="A3289" s="3">
        <v>43675</v>
      </c>
      <c r="B3289" s="9">
        <v>1.972</v>
      </c>
      <c r="C3289" s="9">
        <v>0.75</v>
      </c>
      <c r="D3289" s="9">
        <v>0.81400000000000006</v>
      </c>
      <c r="E3289" s="9">
        <v>2.4460000000000002</v>
      </c>
    </row>
    <row r="3290" spans="1:5">
      <c r="A3290" s="3">
        <v>43676</v>
      </c>
      <c r="B3290" s="9">
        <v>1.9809999999999999</v>
      </c>
      <c r="C3290" s="9">
        <v>0.748</v>
      </c>
      <c r="D3290" s="9">
        <v>0.80899999999999994</v>
      </c>
      <c r="E3290" s="9">
        <v>2.464</v>
      </c>
    </row>
    <row r="3291" spans="1:5">
      <c r="A3291" s="3">
        <v>43677</v>
      </c>
      <c r="B3291" s="9">
        <v>1.9829999999999999</v>
      </c>
      <c r="C3291" s="9">
        <v>0.72699999999999998</v>
      </c>
      <c r="D3291" s="9">
        <v>0.78800000000000003</v>
      </c>
      <c r="E3291" s="9">
        <v>2.4809999999999999</v>
      </c>
    </row>
    <row r="3292" spans="1:5">
      <c r="A3292" s="3">
        <v>43678</v>
      </c>
      <c r="B3292" s="9">
        <v>2.0059999999999998</v>
      </c>
      <c r="C3292" s="9">
        <v>0.73499999999999999</v>
      </c>
      <c r="D3292" s="9">
        <v>0.79600000000000004</v>
      </c>
      <c r="E3292" s="9">
        <v>2.5089999999999999</v>
      </c>
    </row>
    <row r="3293" spans="1:5">
      <c r="A3293" s="3">
        <v>43679</v>
      </c>
      <c r="B3293" s="9">
        <v>2.0309999999999997</v>
      </c>
      <c r="C3293" s="9">
        <v>0.745</v>
      </c>
      <c r="D3293" s="9">
        <v>0.79</v>
      </c>
      <c r="E3293" s="9">
        <v>2.5369999999999999</v>
      </c>
    </row>
    <row r="3294" spans="1:5">
      <c r="A3294" s="3">
        <v>43682</v>
      </c>
      <c r="B3294" s="9">
        <v>2.073</v>
      </c>
      <c r="C3294" s="9">
        <v>0.75900000000000001</v>
      </c>
      <c r="D3294" s="9">
        <v>0.79800000000000004</v>
      </c>
      <c r="E3294" s="9">
        <v>2.5579999999999998</v>
      </c>
    </row>
    <row r="3295" spans="1:5">
      <c r="A3295" s="3">
        <v>43683</v>
      </c>
      <c r="B3295" s="9">
        <v>2.0459999999999998</v>
      </c>
      <c r="C3295" s="9">
        <v>0.76400000000000001</v>
      </c>
      <c r="D3295" s="9">
        <v>0.79700000000000004</v>
      </c>
      <c r="E3295" s="9">
        <v>2.5880000000000001</v>
      </c>
    </row>
    <row r="3296" spans="1:5">
      <c r="A3296" s="3">
        <v>43684</v>
      </c>
      <c r="B3296" s="9">
        <v>1.9769999999999999</v>
      </c>
      <c r="C3296" s="9">
        <v>0.74399999999999999</v>
      </c>
      <c r="D3296" s="9">
        <v>0.75600000000000001</v>
      </c>
      <c r="E3296" s="9">
        <v>2.58</v>
      </c>
    </row>
    <row r="3297" spans="1:5">
      <c r="A3297" s="3">
        <v>43685</v>
      </c>
      <c r="B3297" s="9">
        <v>2.0960000000000001</v>
      </c>
      <c r="C3297" s="9">
        <v>0.79400000000000004</v>
      </c>
      <c r="D3297" s="9">
        <v>0.80500000000000005</v>
      </c>
      <c r="E3297" s="9">
        <v>2.6059999999999999</v>
      </c>
    </row>
    <row r="3298" spans="1:5">
      <c r="A3298" s="3">
        <v>43686</v>
      </c>
      <c r="B3298" s="9">
        <v>2.4060000000000001</v>
      </c>
      <c r="C3298" s="9">
        <v>0.84399999999999997</v>
      </c>
      <c r="D3298" s="9">
        <v>0.86399999999999988</v>
      </c>
      <c r="E3298" s="9">
        <v>2.7189999999999999</v>
      </c>
    </row>
    <row r="3299" spans="1:5">
      <c r="A3299" s="3">
        <v>43689</v>
      </c>
      <c r="B3299" s="9">
        <v>2.33</v>
      </c>
      <c r="C3299" s="9">
        <v>0.83199999999999996</v>
      </c>
      <c r="D3299" s="9">
        <v>0.84199999999999997</v>
      </c>
      <c r="E3299" s="9">
        <v>2.7719999999999998</v>
      </c>
    </row>
    <row r="3300" spans="1:5">
      <c r="A3300" s="3">
        <v>43690</v>
      </c>
      <c r="B3300" s="9">
        <v>2.2290000000000001</v>
      </c>
      <c r="C3300" s="9">
        <v>0.82</v>
      </c>
      <c r="D3300" s="9">
        <v>0.84099999999999997</v>
      </c>
      <c r="E3300" s="9">
        <v>2.7410000000000001</v>
      </c>
    </row>
    <row r="3301" spans="1:5">
      <c r="A3301" s="3">
        <v>43691</v>
      </c>
      <c r="B3301" s="9">
        <v>2.1639999999999997</v>
      </c>
      <c r="C3301" s="9">
        <v>0.79400000000000004</v>
      </c>
      <c r="D3301" s="9">
        <v>0.83000000000000007</v>
      </c>
      <c r="E3301" s="9">
        <v>2.6859999999999999</v>
      </c>
    </row>
    <row r="3302" spans="1:5">
      <c r="A3302" s="3">
        <v>43692</v>
      </c>
      <c r="B3302" s="9">
        <v>2.0430000000000001</v>
      </c>
      <c r="C3302" s="9">
        <v>0.74299999999999999</v>
      </c>
      <c r="D3302" s="9">
        <v>0.78199999999999992</v>
      </c>
      <c r="E3302" s="9">
        <v>2.7360000000000002</v>
      </c>
    </row>
    <row r="3303" spans="1:5">
      <c r="A3303" s="3">
        <v>43693</v>
      </c>
      <c r="B3303" s="9">
        <v>2.0819999999999999</v>
      </c>
      <c r="C3303" s="9">
        <v>0.77700000000000002</v>
      </c>
      <c r="D3303" s="9">
        <v>0.80300000000000005</v>
      </c>
      <c r="E3303" s="9">
        <v>2.633</v>
      </c>
    </row>
    <row r="3304" spans="1:5">
      <c r="A3304" s="3">
        <v>43696</v>
      </c>
      <c r="B3304" s="9">
        <v>2.077</v>
      </c>
      <c r="C3304" s="9">
        <v>0.78300000000000003</v>
      </c>
      <c r="D3304" s="9">
        <v>0.80600000000000005</v>
      </c>
      <c r="E3304" s="9">
        <v>2.6659999999999999</v>
      </c>
    </row>
    <row r="3305" spans="1:5">
      <c r="A3305" s="3">
        <v>43697</v>
      </c>
      <c r="B3305" s="9">
        <v>2.0390000000000001</v>
      </c>
      <c r="C3305" s="9">
        <v>0.78799999999999992</v>
      </c>
      <c r="D3305" s="9">
        <v>0.81399999999999995</v>
      </c>
      <c r="E3305" s="9">
        <v>2.6850000000000001</v>
      </c>
    </row>
    <row r="3306" spans="1:5">
      <c r="A3306" s="3">
        <v>43698</v>
      </c>
      <c r="B3306" s="9">
        <v>2.0099999999999998</v>
      </c>
      <c r="C3306" s="9">
        <v>0.77500000000000002</v>
      </c>
      <c r="D3306" s="9">
        <v>0.80300000000000005</v>
      </c>
      <c r="E3306" s="9">
        <v>2.665</v>
      </c>
    </row>
    <row r="3307" spans="1:5">
      <c r="A3307" s="3">
        <v>43699</v>
      </c>
      <c r="B3307" s="9">
        <v>1.9730000000000001</v>
      </c>
      <c r="C3307" s="9">
        <v>0.79600000000000004</v>
      </c>
      <c r="D3307" s="9">
        <v>0.82499999999999996</v>
      </c>
      <c r="E3307" s="9">
        <v>2.6029999999999998</v>
      </c>
    </row>
    <row r="3308" spans="1:5">
      <c r="A3308" s="3">
        <v>43700</v>
      </c>
      <c r="B3308" s="9">
        <v>1.9900000000000002</v>
      </c>
      <c r="C3308" s="9">
        <v>0.81900000000000006</v>
      </c>
      <c r="D3308" s="9">
        <v>0.83700000000000008</v>
      </c>
      <c r="E3308" s="9">
        <v>2.6219999999999999</v>
      </c>
    </row>
    <row r="3309" spans="1:5">
      <c r="A3309" s="3">
        <v>43703</v>
      </c>
      <c r="B3309" s="9">
        <v>2.0030000000000001</v>
      </c>
      <c r="C3309" s="9">
        <v>0.81200000000000006</v>
      </c>
      <c r="D3309" s="9">
        <v>0.84400000000000008</v>
      </c>
      <c r="E3309" s="9">
        <v>2.6390000000000002</v>
      </c>
    </row>
    <row r="3310" spans="1:5">
      <c r="A3310" s="3">
        <v>43704</v>
      </c>
      <c r="B3310" s="9">
        <v>1.835</v>
      </c>
      <c r="C3310" s="9">
        <v>0.78299999999999992</v>
      </c>
      <c r="D3310" s="9">
        <v>0.80999999999999994</v>
      </c>
      <c r="E3310" s="9">
        <v>2.5259999999999998</v>
      </c>
    </row>
    <row r="3311" spans="1:5">
      <c r="A3311" s="3">
        <v>43705</v>
      </c>
      <c r="B3311" s="9">
        <v>1.7469999999999999</v>
      </c>
      <c r="C3311" s="9">
        <v>0.78400000000000003</v>
      </c>
      <c r="D3311" s="9">
        <v>0.80799999999999994</v>
      </c>
      <c r="E3311" s="9">
        <v>2.4390000000000001</v>
      </c>
    </row>
    <row r="3312" spans="1:5">
      <c r="A3312" s="3">
        <v>43706</v>
      </c>
      <c r="B3312" s="9">
        <v>1.6829999999999998</v>
      </c>
      <c r="C3312" s="9">
        <v>0.80499999999999994</v>
      </c>
      <c r="D3312" s="9">
        <v>0.82499999999999996</v>
      </c>
      <c r="E3312" s="9">
        <v>2.2519999999999998</v>
      </c>
    </row>
    <row r="3313" spans="1:5">
      <c r="A3313" s="3">
        <v>43707</v>
      </c>
      <c r="B3313" s="9">
        <v>1.7399999999999998</v>
      </c>
      <c r="C3313" s="9">
        <v>0.82399999999999995</v>
      </c>
      <c r="D3313" s="9">
        <v>0.83199999999999996</v>
      </c>
      <c r="E3313" s="9">
        <v>2.2959999999999998</v>
      </c>
    </row>
    <row r="3314" spans="1:5">
      <c r="A3314" s="3">
        <v>43710</v>
      </c>
      <c r="B3314" s="9">
        <v>1.6719999999999999</v>
      </c>
      <c r="C3314" s="9">
        <v>0.84</v>
      </c>
      <c r="D3314" s="9">
        <v>0.84599999999999997</v>
      </c>
      <c r="E3314" s="9">
        <v>2.31</v>
      </c>
    </row>
    <row r="3315" spans="1:5">
      <c r="A3315" s="3">
        <v>43711</v>
      </c>
      <c r="B3315" s="9">
        <v>1.577</v>
      </c>
      <c r="C3315" s="9">
        <v>0.82199999999999995</v>
      </c>
      <c r="D3315" s="9">
        <v>0.83099999999999996</v>
      </c>
      <c r="E3315" s="9">
        <v>2.331</v>
      </c>
    </row>
    <row r="3316" spans="1:5">
      <c r="A3316" s="3">
        <v>43712</v>
      </c>
      <c r="B3316" s="9">
        <v>1.4990000000000001</v>
      </c>
      <c r="C3316" s="9">
        <v>0.83800000000000008</v>
      </c>
      <c r="D3316" s="9">
        <v>0.84400000000000008</v>
      </c>
      <c r="E3316" s="9">
        <v>2.2530000000000001</v>
      </c>
    </row>
    <row r="3317" spans="1:5">
      <c r="A3317" s="3">
        <v>43713</v>
      </c>
      <c r="B3317" s="9">
        <v>1.502</v>
      </c>
      <c r="C3317" s="9">
        <v>0.83499999999999996</v>
      </c>
      <c r="D3317" s="9">
        <v>0.84599999999999997</v>
      </c>
      <c r="E3317" s="9">
        <v>2.1859999999999999</v>
      </c>
    </row>
    <row r="3318" spans="1:5">
      <c r="A3318" s="3">
        <v>43714</v>
      </c>
      <c r="B3318" s="9">
        <v>1.516</v>
      </c>
      <c r="C3318" s="9">
        <v>0.81499999999999995</v>
      </c>
      <c r="D3318" s="9">
        <v>0.83099999999999996</v>
      </c>
      <c r="E3318" s="9">
        <v>2.2250000000000001</v>
      </c>
    </row>
    <row r="3319" spans="1:5">
      <c r="A3319" s="3">
        <v>43717</v>
      </c>
      <c r="B3319" s="9">
        <v>1.5379999999999998</v>
      </c>
      <c r="C3319" s="9">
        <v>0.81399999999999995</v>
      </c>
      <c r="D3319" s="9">
        <v>0.83399999999999996</v>
      </c>
      <c r="E3319" s="9">
        <v>2.1779999999999999</v>
      </c>
    </row>
    <row r="3320" spans="1:5">
      <c r="A3320" s="3">
        <v>43718</v>
      </c>
      <c r="B3320" s="9">
        <v>1.5760000000000001</v>
      </c>
      <c r="C3320" s="9">
        <v>0.81500000000000006</v>
      </c>
      <c r="D3320" s="9">
        <v>0.83000000000000007</v>
      </c>
      <c r="E3320" s="9">
        <v>2.198</v>
      </c>
    </row>
    <row r="3321" spans="1:5">
      <c r="A3321" s="3">
        <v>43719</v>
      </c>
      <c r="B3321" s="9">
        <v>1.5429999999999999</v>
      </c>
      <c r="C3321" s="9">
        <v>0.82899999999999996</v>
      </c>
      <c r="D3321" s="9">
        <v>0.83299999999999996</v>
      </c>
      <c r="E3321" s="9">
        <v>2.226</v>
      </c>
    </row>
    <row r="3322" spans="1:5">
      <c r="A3322" s="3">
        <v>43720</v>
      </c>
      <c r="B3322" s="9">
        <v>1.3820000000000001</v>
      </c>
      <c r="C3322" s="9">
        <v>0.75800000000000001</v>
      </c>
      <c r="D3322" s="9">
        <v>0.76900000000000002</v>
      </c>
      <c r="E3322" s="9">
        <v>2.0419999999999998</v>
      </c>
    </row>
    <row r="3323" spans="1:5">
      <c r="A3323" s="3">
        <v>43721</v>
      </c>
      <c r="B3323" s="9">
        <v>1.3220000000000001</v>
      </c>
      <c r="C3323" s="9">
        <v>0.75800000000000001</v>
      </c>
      <c r="D3323" s="9">
        <v>0.76100000000000001</v>
      </c>
      <c r="E3323" s="9">
        <v>2.0249999999999999</v>
      </c>
    </row>
    <row r="3324" spans="1:5">
      <c r="A3324" s="3">
        <v>43724</v>
      </c>
      <c r="B3324" s="9">
        <v>1.327</v>
      </c>
      <c r="C3324" s="9">
        <v>0.748</v>
      </c>
      <c r="D3324" s="9">
        <v>0.75800000000000001</v>
      </c>
      <c r="E3324" s="9">
        <v>2.0140000000000002</v>
      </c>
    </row>
    <row r="3325" spans="1:5">
      <c r="A3325" s="3">
        <v>43725</v>
      </c>
      <c r="B3325" s="9">
        <v>1.403</v>
      </c>
      <c r="C3325" s="9">
        <v>0.77</v>
      </c>
      <c r="D3325" s="9">
        <v>0.79699999999999993</v>
      </c>
      <c r="E3325" s="9">
        <v>1.968</v>
      </c>
    </row>
    <row r="3326" spans="1:5">
      <c r="A3326" s="3">
        <v>43726</v>
      </c>
      <c r="B3326" s="9">
        <v>1.3839999999999999</v>
      </c>
      <c r="C3326" s="9">
        <v>0.74</v>
      </c>
      <c r="D3326" s="9">
        <v>0.754</v>
      </c>
      <c r="E3326" s="9">
        <v>1.899</v>
      </c>
    </row>
    <row r="3327" spans="1:5">
      <c r="A3327" s="3">
        <v>43727</v>
      </c>
      <c r="B3327" s="9">
        <v>1.393</v>
      </c>
      <c r="C3327" s="9">
        <v>0.76600000000000001</v>
      </c>
      <c r="D3327" s="9">
        <v>0.77700000000000002</v>
      </c>
      <c r="E3327" s="9">
        <v>1.8839999999999999</v>
      </c>
    </row>
    <row r="3328" spans="1:5">
      <c r="A3328" s="3">
        <v>43728</v>
      </c>
      <c r="B3328" s="9">
        <v>1.4410000000000001</v>
      </c>
      <c r="C3328" s="9">
        <v>0.76</v>
      </c>
      <c r="D3328" s="9">
        <v>0.76900000000000002</v>
      </c>
      <c r="E3328" s="9">
        <v>1.859</v>
      </c>
    </row>
    <row r="3329" spans="1:5">
      <c r="A3329" s="3">
        <v>43731</v>
      </c>
      <c r="B3329" s="9">
        <v>1.415</v>
      </c>
      <c r="C3329" s="9">
        <v>0.72799999999999998</v>
      </c>
      <c r="D3329" s="9">
        <v>0.754</v>
      </c>
      <c r="E3329" s="9">
        <v>1.905</v>
      </c>
    </row>
    <row r="3330" spans="1:5">
      <c r="A3330" s="3">
        <v>43732</v>
      </c>
      <c r="B3330" s="9">
        <v>1.4350000000000001</v>
      </c>
      <c r="C3330" s="9">
        <v>0.72599999999999998</v>
      </c>
      <c r="D3330" s="9">
        <v>0.751</v>
      </c>
      <c r="E3330" s="9">
        <v>1.9470000000000001</v>
      </c>
    </row>
    <row r="3331" spans="1:5">
      <c r="A3331" s="3">
        <v>43733</v>
      </c>
      <c r="B3331" s="9">
        <v>1.4219999999999999</v>
      </c>
      <c r="C3331" s="9">
        <v>0.72399999999999998</v>
      </c>
      <c r="D3331" s="9">
        <v>0.74199999999999999</v>
      </c>
      <c r="E3331" s="9">
        <v>1.9470000000000001</v>
      </c>
    </row>
    <row r="3332" spans="1:5">
      <c r="A3332" s="3">
        <v>43734</v>
      </c>
      <c r="B3332" s="9">
        <v>1.4089999999999998</v>
      </c>
      <c r="C3332" s="9">
        <v>0.73599999999999999</v>
      </c>
      <c r="D3332" s="9">
        <v>0.7589999999999999</v>
      </c>
      <c r="E3332" s="9">
        <v>1.9430000000000001</v>
      </c>
    </row>
    <row r="3333" spans="1:5">
      <c r="A3333" s="3">
        <v>43735</v>
      </c>
      <c r="B3333" s="9">
        <v>1.4059999999999999</v>
      </c>
      <c r="C3333" s="9">
        <v>0.72799999999999998</v>
      </c>
      <c r="D3333" s="9">
        <v>0.745</v>
      </c>
      <c r="E3333" s="9">
        <v>1.946</v>
      </c>
    </row>
    <row r="3334" spans="1:5">
      <c r="A3334" s="3">
        <v>43738</v>
      </c>
      <c r="B3334" s="9">
        <v>1.3979999999999999</v>
      </c>
      <c r="C3334" s="9">
        <v>0.72</v>
      </c>
      <c r="D3334" s="9">
        <v>0.73199999999999998</v>
      </c>
      <c r="E3334" s="9">
        <v>1.9459999999999997</v>
      </c>
    </row>
    <row r="3335" spans="1:5">
      <c r="A3335" s="3">
        <v>43739</v>
      </c>
      <c r="B3335" s="9">
        <v>1.413</v>
      </c>
      <c r="C3335" s="9">
        <v>0.71900000000000008</v>
      </c>
      <c r="D3335" s="9">
        <v>0.73599999999999999</v>
      </c>
      <c r="E3335" s="9">
        <v>1.9319999999999999</v>
      </c>
    </row>
    <row r="3336" spans="1:5">
      <c r="A3336" s="3">
        <v>43740</v>
      </c>
      <c r="B3336" s="9">
        <v>1.44</v>
      </c>
      <c r="C3336" s="9">
        <v>0.71599999999999997</v>
      </c>
      <c r="D3336" s="9">
        <v>0.73</v>
      </c>
      <c r="E3336" s="9">
        <v>1.911</v>
      </c>
    </row>
    <row r="3337" spans="1:5">
      <c r="A3337" s="3">
        <v>43741</v>
      </c>
      <c r="B3337" s="9">
        <v>1.4119999999999999</v>
      </c>
      <c r="C3337" s="9">
        <v>0.72899999999999998</v>
      </c>
      <c r="D3337" s="9">
        <v>0.73299999999999998</v>
      </c>
      <c r="E3337" s="9">
        <v>1.9510000000000001</v>
      </c>
    </row>
    <row r="3338" spans="1:5">
      <c r="A3338" s="3">
        <v>43742</v>
      </c>
      <c r="B3338" s="9">
        <v>1.4179999999999999</v>
      </c>
      <c r="C3338" s="9">
        <v>0.73099999999999998</v>
      </c>
      <c r="D3338" s="9">
        <v>0.73499999999999999</v>
      </c>
      <c r="E3338" s="9">
        <v>1.952</v>
      </c>
    </row>
    <row r="3339" spans="1:5">
      <c r="A3339" s="3">
        <v>43745</v>
      </c>
      <c r="B3339" s="9">
        <v>1.5309999999999999</v>
      </c>
      <c r="C3339" s="9">
        <v>0.72899999999999998</v>
      </c>
      <c r="D3339" s="9">
        <v>0.71599999999999997</v>
      </c>
      <c r="E3339" s="9">
        <v>2.0129999999999999</v>
      </c>
    </row>
    <row r="3340" spans="1:5">
      <c r="A3340" s="3">
        <v>43746</v>
      </c>
      <c r="B3340" s="9">
        <v>1.5449999999999999</v>
      </c>
      <c r="C3340" s="9">
        <v>0.73099999999999998</v>
      </c>
      <c r="D3340" s="9">
        <v>0.71599999999999997</v>
      </c>
      <c r="E3340" s="9">
        <v>2.0569999999999999</v>
      </c>
    </row>
    <row r="3341" spans="1:5">
      <c r="A3341" s="3">
        <v>43747</v>
      </c>
      <c r="B3341" s="9">
        <v>1.5289999999999999</v>
      </c>
      <c r="C3341" s="9">
        <v>0.71600000000000008</v>
      </c>
      <c r="D3341" s="9">
        <v>0.68900000000000006</v>
      </c>
      <c r="E3341" s="9">
        <v>1.9929999999999999</v>
      </c>
    </row>
    <row r="3342" spans="1:5">
      <c r="A3342" s="3">
        <v>43748</v>
      </c>
      <c r="B3342" s="9">
        <v>1.5489999999999999</v>
      </c>
      <c r="C3342" s="9">
        <v>0.70499999999999996</v>
      </c>
      <c r="D3342" s="9">
        <v>0.67900000000000005</v>
      </c>
      <c r="E3342" s="9">
        <v>1.948</v>
      </c>
    </row>
    <row r="3343" spans="1:5">
      <c r="A3343" s="3">
        <v>43749</v>
      </c>
      <c r="B3343" s="9">
        <v>1.494</v>
      </c>
      <c r="C3343" s="9">
        <v>0.69199999999999995</v>
      </c>
      <c r="D3343" s="9">
        <v>0.64200000000000002</v>
      </c>
      <c r="E3343" s="9">
        <v>1.8819999999999999</v>
      </c>
    </row>
    <row r="3344" spans="1:5">
      <c r="A3344" s="3">
        <v>43752</v>
      </c>
      <c r="B3344" s="9">
        <v>1.4770000000000001</v>
      </c>
      <c r="C3344" s="9">
        <v>0.67900000000000005</v>
      </c>
      <c r="D3344" s="9">
        <v>0.63400000000000001</v>
      </c>
      <c r="E3344" s="9">
        <v>1.8980000000000001</v>
      </c>
    </row>
    <row r="3345" spans="1:5">
      <c r="A3345" s="3">
        <v>43753</v>
      </c>
      <c r="B3345" s="9">
        <v>1.4589999999999999</v>
      </c>
      <c r="C3345" s="9">
        <v>0.65</v>
      </c>
      <c r="D3345" s="9">
        <v>0.59899999999999998</v>
      </c>
      <c r="E3345" s="9">
        <v>1.845</v>
      </c>
    </row>
    <row r="3346" spans="1:5">
      <c r="A3346" s="3">
        <v>43754</v>
      </c>
      <c r="B3346" s="9">
        <v>1.419</v>
      </c>
      <c r="C3346" s="9">
        <v>0.64600000000000002</v>
      </c>
      <c r="D3346" s="9">
        <v>0.59499999999999997</v>
      </c>
      <c r="E3346" s="9">
        <v>1.79</v>
      </c>
    </row>
    <row r="3347" spans="1:5">
      <c r="A3347" s="3">
        <v>43755</v>
      </c>
      <c r="B3347" s="9">
        <v>1.3980000000000001</v>
      </c>
      <c r="C3347" s="9">
        <v>0.63900000000000001</v>
      </c>
      <c r="D3347" s="9">
        <v>0.58899999999999997</v>
      </c>
      <c r="E3347" s="9">
        <v>1.8180000000000001</v>
      </c>
    </row>
    <row r="3348" spans="1:5">
      <c r="A3348" s="3">
        <v>43756</v>
      </c>
      <c r="B3348" s="9">
        <v>1.4159999999999999</v>
      </c>
      <c r="C3348" s="9">
        <v>0.64300000000000002</v>
      </c>
      <c r="D3348" s="9">
        <v>0.58499999999999996</v>
      </c>
      <c r="E3348" s="9">
        <v>1.7160000000000002</v>
      </c>
    </row>
    <row r="3349" spans="1:5">
      <c r="A3349" s="3">
        <v>43759</v>
      </c>
      <c r="B3349" s="9">
        <v>1.4339999999999999</v>
      </c>
      <c r="C3349" s="9">
        <v>0.63300000000000001</v>
      </c>
      <c r="D3349" s="9">
        <v>0.58799999999999997</v>
      </c>
      <c r="E3349" s="9">
        <v>1.6850000000000001</v>
      </c>
    </row>
    <row r="3350" spans="1:5">
      <c r="A3350" s="3">
        <v>43760</v>
      </c>
      <c r="B3350" s="9">
        <v>1.4</v>
      </c>
      <c r="C3350" s="9">
        <v>0.63800000000000001</v>
      </c>
      <c r="D3350" s="9">
        <v>0.58199999999999996</v>
      </c>
      <c r="E3350" s="9">
        <v>1.6640000000000001</v>
      </c>
    </row>
    <row r="3351" spans="1:5">
      <c r="A3351" s="3">
        <v>43761</v>
      </c>
      <c r="B3351" s="9">
        <v>1.4390000000000001</v>
      </c>
      <c r="C3351" s="9">
        <v>0.64600000000000002</v>
      </c>
      <c r="D3351" s="9">
        <v>0.59200000000000008</v>
      </c>
      <c r="E3351" s="9">
        <v>1.6850000000000001</v>
      </c>
    </row>
    <row r="3352" spans="1:5">
      <c r="A3352" s="3">
        <v>43762</v>
      </c>
      <c r="B3352" s="9">
        <v>1.415</v>
      </c>
      <c r="C3352" s="9">
        <v>0.65100000000000002</v>
      </c>
      <c r="D3352" s="9">
        <v>0.58899999999999997</v>
      </c>
      <c r="E3352" s="9">
        <v>1.6540000000000001</v>
      </c>
    </row>
    <row r="3353" spans="1:5">
      <c r="A3353" s="3">
        <v>43763</v>
      </c>
      <c r="B3353" s="9">
        <v>1.4219999999999999</v>
      </c>
      <c r="C3353" s="9">
        <v>0.64</v>
      </c>
      <c r="D3353" s="9">
        <v>0.58899999999999997</v>
      </c>
      <c r="E3353" s="9">
        <v>1.611</v>
      </c>
    </row>
    <row r="3354" spans="1:5">
      <c r="A3354" s="3">
        <v>43766</v>
      </c>
      <c r="B3354" s="9">
        <v>1.431</v>
      </c>
      <c r="C3354" s="9">
        <v>0.64600000000000002</v>
      </c>
      <c r="D3354" s="9">
        <v>0.58200000000000007</v>
      </c>
      <c r="E3354" s="9">
        <v>1.56</v>
      </c>
    </row>
    <row r="3355" spans="1:5">
      <c r="A3355" s="3">
        <v>43767</v>
      </c>
      <c r="B3355" s="9">
        <v>1.454</v>
      </c>
      <c r="C3355" s="9">
        <v>0.65100000000000002</v>
      </c>
      <c r="D3355" s="9">
        <v>0.58599999999999997</v>
      </c>
      <c r="E3355" s="9">
        <v>1.603</v>
      </c>
    </row>
    <row r="3356" spans="1:5">
      <c r="A3356" s="3">
        <v>43768</v>
      </c>
      <c r="B3356" s="9">
        <v>1.4510000000000001</v>
      </c>
      <c r="C3356" s="9">
        <v>0.64700000000000002</v>
      </c>
      <c r="D3356" s="9">
        <v>0.56999999999999995</v>
      </c>
      <c r="E3356" s="9">
        <v>1.548</v>
      </c>
    </row>
    <row r="3357" spans="1:5">
      <c r="A3357" s="3">
        <v>43769</v>
      </c>
      <c r="B3357" s="9">
        <v>1.429</v>
      </c>
      <c r="C3357" s="9">
        <v>0.64300000000000002</v>
      </c>
      <c r="D3357" s="9">
        <v>0.56800000000000006</v>
      </c>
      <c r="E3357" s="9">
        <v>1.573</v>
      </c>
    </row>
    <row r="3358" spans="1:5">
      <c r="A3358" s="3">
        <v>43770</v>
      </c>
      <c r="B3358" s="9">
        <v>1.474</v>
      </c>
      <c r="C3358" s="9">
        <v>0.66300000000000003</v>
      </c>
      <c r="D3358" s="9">
        <v>0.58599999999999997</v>
      </c>
      <c r="E3358" s="9">
        <v>1.57</v>
      </c>
    </row>
    <row r="3359" spans="1:5">
      <c r="A3359" s="3">
        <v>43773</v>
      </c>
      <c r="B3359" s="9">
        <v>1.4410000000000001</v>
      </c>
      <c r="C3359" s="9">
        <v>0.67100000000000004</v>
      </c>
      <c r="D3359" s="9">
        <v>0.59099999999999997</v>
      </c>
      <c r="E3359" s="9">
        <v>1.54</v>
      </c>
    </row>
    <row r="3360" spans="1:5">
      <c r="A3360" s="3">
        <v>43774</v>
      </c>
      <c r="B3360" s="9">
        <v>1.4319999999999999</v>
      </c>
      <c r="C3360" s="9">
        <v>0.64900000000000002</v>
      </c>
      <c r="D3360" s="9">
        <v>0.56400000000000006</v>
      </c>
      <c r="E3360" s="9">
        <v>1.54</v>
      </c>
    </row>
    <row r="3361" spans="1:5">
      <c r="A3361" s="3">
        <v>43775</v>
      </c>
      <c r="B3361" s="9">
        <v>1.4470000000000001</v>
      </c>
      <c r="C3361" s="9">
        <v>0.629</v>
      </c>
      <c r="D3361" s="9">
        <v>0.55600000000000005</v>
      </c>
      <c r="E3361" s="9">
        <v>1.538</v>
      </c>
    </row>
    <row r="3362" spans="1:5">
      <c r="A3362" s="3">
        <v>43776</v>
      </c>
      <c r="B3362" s="9">
        <v>1.4990000000000001</v>
      </c>
      <c r="C3362" s="9">
        <v>0.629</v>
      </c>
      <c r="D3362" s="9">
        <v>0.54800000000000004</v>
      </c>
      <c r="E3362" s="9">
        <v>1.496</v>
      </c>
    </row>
    <row r="3363" spans="1:5">
      <c r="A3363" s="3">
        <v>43777</v>
      </c>
      <c r="B3363" s="9">
        <v>1.538</v>
      </c>
      <c r="C3363" s="9">
        <v>0.65800000000000003</v>
      </c>
      <c r="D3363" s="9">
        <v>0.58699999999999997</v>
      </c>
      <c r="E3363" s="9">
        <v>1.639</v>
      </c>
    </row>
    <row r="3364" spans="1:5">
      <c r="A3364" s="3">
        <v>43780</v>
      </c>
      <c r="B3364" s="9">
        <v>1.59</v>
      </c>
      <c r="C3364" s="9">
        <v>0.67199999999999993</v>
      </c>
      <c r="D3364" s="9">
        <v>0.59499999999999997</v>
      </c>
      <c r="E3364" s="9">
        <v>1.6279999999999999</v>
      </c>
    </row>
    <row r="3365" spans="1:5">
      <c r="A3365" s="3">
        <v>43781</v>
      </c>
      <c r="B3365" s="9">
        <v>1.5489999999999999</v>
      </c>
      <c r="C3365" s="9">
        <v>0.70100000000000007</v>
      </c>
      <c r="D3365" s="9">
        <v>0.61499999999999999</v>
      </c>
      <c r="E3365" s="9">
        <v>1.6459999999999999</v>
      </c>
    </row>
    <row r="3366" spans="1:5">
      <c r="A3366" s="3">
        <v>43782</v>
      </c>
      <c r="B3366" s="9">
        <v>1.635</v>
      </c>
      <c r="C3366" s="9">
        <v>0.749</v>
      </c>
      <c r="D3366" s="9">
        <v>0.66500000000000004</v>
      </c>
      <c r="E3366" s="9">
        <v>1.7210000000000001</v>
      </c>
    </row>
    <row r="3367" spans="1:5">
      <c r="A3367" s="3">
        <v>43783</v>
      </c>
      <c r="B3367" s="9">
        <v>1.7789999999999999</v>
      </c>
      <c r="C3367" s="9">
        <v>0.81099999999999994</v>
      </c>
      <c r="D3367" s="9">
        <v>0.73199999999999998</v>
      </c>
      <c r="E3367" s="9">
        <v>1.8050000000000002</v>
      </c>
    </row>
    <row r="3368" spans="1:5">
      <c r="A3368" s="3">
        <v>43784</v>
      </c>
      <c r="B3368" s="9">
        <v>1.6620000000000001</v>
      </c>
      <c r="C3368" s="9">
        <v>0.77200000000000002</v>
      </c>
      <c r="D3368" s="9">
        <v>0.70300000000000007</v>
      </c>
      <c r="E3368" s="9">
        <v>1.847</v>
      </c>
    </row>
    <row r="3369" spans="1:5">
      <c r="A3369" s="3">
        <v>43787</v>
      </c>
      <c r="B3369" s="9">
        <v>1.629</v>
      </c>
      <c r="C3369" s="9">
        <v>0.752</v>
      </c>
      <c r="D3369" s="9">
        <v>0.68700000000000006</v>
      </c>
      <c r="E3369" s="9">
        <v>1.825</v>
      </c>
    </row>
    <row r="3370" spans="1:5">
      <c r="A3370" s="3">
        <v>43788</v>
      </c>
      <c r="B3370" s="9">
        <v>1.671</v>
      </c>
      <c r="C3370" s="9">
        <v>0.77400000000000002</v>
      </c>
      <c r="D3370" s="9">
        <v>0.71300000000000008</v>
      </c>
      <c r="E3370" s="9">
        <v>1.8210000000000002</v>
      </c>
    </row>
    <row r="3371" spans="1:5">
      <c r="A3371" s="3">
        <v>43789</v>
      </c>
      <c r="B3371" s="9">
        <v>1.6539999999999999</v>
      </c>
      <c r="C3371" s="9">
        <v>0.78</v>
      </c>
      <c r="D3371" s="9">
        <v>0.74</v>
      </c>
      <c r="E3371" s="9">
        <v>1.804</v>
      </c>
    </row>
    <row r="3372" spans="1:5">
      <c r="A3372" s="3">
        <v>43790</v>
      </c>
      <c r="B3372" s="9">
        <v>1.6060000000000001</v>
      </c>
      <c r="C3372" s="9">
        <v>0.78400000000000003</v>
      </c>
      <c r="D3372" s="9">
        <v>0.749</v>
      </c>
      <c r="E3372" s="9">
        <v>1.7630000000000001</v>
      </c>
    </row>
    <row r="3373" spans="1:5">
      <c r="A3373" s="3">
        <v>43791</v>
      </c>
      <c r="B3373" s="9">
        <v>1.6559999999999999</v>
      </c>
      <c r="C3373" s="9">
        <v>0.77</v>
      </c>
      <c r="D3373" s="9">
        <v>0.76200000000000001</v>
      </c>
      <c r="E3373" s="9">
        <v>1.7909999999999999</v>
      </c>
    </row>
    <row r="3374" spans="1:5">
      <c r="A3374" s="3">
        <v>43794</v>
      </c>
      <c r="B3374" s="9">
        <v>1.6280000000000001</v>
      </c>
      <c r="C3374" s="9">
        <v>0.76200000000000001</v>
      </c>
      <c r="D3374" s="9">
        <v>0.72699999999999998</v>
      </c>
      <c r="E3374" s="9">
        <v>1.7629999999999999</v>
      </c>
    </row>
    <row r="3375" spans="1:5">
      <c r="A3375" s="3">
        <v>43795</v>
      </c>
      <c r="B3375" s="9">
        <v>1.65</v>
      </c>
      <c r="C3375" s="9">
        <v>0.77400000000000002</v>
      </c>
      <c r="D3375" s="9">
        <v>0.75</v>
      </c>
      <c r="E3375" s="9">
        <v>1.7839999999999998</v>
      </c>
    </row>
    <row r="3376" spans="1:5">
      <c r="A3376" s="3">
        <v>43796</v>
      </c>
      <c r="B3376" s="9">
        <v>1.6909999999999998</v>
      </c>
      <c r="C3376" s="9">
        <v>0.77200000000000002</v>
      </c>
      <c r="D3376" s="9">
        <v>0.75600000000000001</v>
      </c>
      <c r="E3376" s="9">
        <v>1.8119999999999998</v>
      </c>
    </row>
    <row r="3377" spans="1:5">
      <c r="A3377" s="3">
        <v>43797</v>
      </c>
      <c r="B3377" s="9">
        <v>1.7130000000000001</v>
      </c>
      <c r="C3377" s="9">
        <v>0.77499999999999991</v>
      </c>
      <c r="D3377" s="9">
        <v>0.76500000000000001</v>
      </c>
      <c r="E3377" s="9">
        <v>1.8319999999999999</v>
      </c>
    </row>
    <row r="3378" spans="1:5">
      <c r="A3378" s="3">
        <v>43798</v>
      </c>
      <c r="B3378" s="9">
        <v>1.6920000000000002</v>
      </c>
      <c r="C3378" s="9">
        <v>0.77800000000000002</v>
      </c>
      <c r="D3378" s="9">
        <v>0.7629999999999999</v>
      </c>
      <c r="E3378" s="9">
        <v>1.8340000000000001</v>
      </c>
    </row>
    <row r="3379" spans="1:5">
      <c r="A3379" s="3">
        <v>43801</v>
      </c>
      <c r="B3379" s="9">
        <v>1.724</v>
      </c>
      <c r="C3379" s="9">
        <v>0.77200000000000002</v>
      </c>
      <c r="D3379" s="9">
        <v>0.7410000000000001</v>
      </c>
      <c r="E3379" s="9">
        <v>1.829</v>
      </c>
    </row>
    <row r="3380" spans="1:5">
      <c r="A3380" s="3">
        <v>43802</v>
      </c>
      <c r="B3380" s="9">
        <v>1.73</v>
      </c>
      <c r="C3380" s="9">
        <v>0.76</v>
      </c>
      <c r="D3380" s="9">
        <v>0.71399999999999997</v>
      </c>
      <c r="E3380" s="9">
        <v>1.9450000000000001</v>
      </c>
    </row>
    <row r="3381" spans="1:5">
      <c r="A3381" s="3">
        <v>43803</v>
      </c>
      <c r="B3381" s="9">
        <v>1.696</v>
      </c>
      <c r="C3381" s="9">
        <v>0.75800000000000001</v>
      </c>
      <c r="D3381" s="9">
        <v>0.69300000000000006</v>
      </c>
      <c r="E3381" s="9">
        <v>1.8859999999999999</v>
      </c>
    </row>
    <row r="3382" spans="1:5">
      <c r="A3382" s="3">
        <v>43804</v>
      </c>
      <c r="B3382" s="9">
        <v>1.7770000000000001</v>
      </c>
      <c r="C3382" s="9">
        <v>0.79099999999999993</v>
      </c>
      <c r="D3382" s="9">
        <v>0.72</v>
      </c>
      <c r="E3382" s="9">
        <v>1.865</v>
      </c>
    </row>
    <row r="3383" spans="1:5">
      <c r="A3383" s="3">
        <v>43805</v>
      </c>
      <c r="B3383" s="9">
        <v>1.738</v>
      </c>
      <c r="C3383" s="9">
        <v>0.78899999999999992</v>
      </c>
      <c r="D3383" s="9">
        <v>0.71899999999999997</v>
      </c>
      <c r="E3383" s="9">
        <v>1.8539999999999999</v>
      </c>
    </row>
    <row r="3384" spans="1:5">
      <c r="A3384" s="3">
        <v>43808</v>
      </c>
      <c r="B3384" s="9">
        <v>1.6930000000000001</v>
      </c>
      <c r="C3384" s="9">
        <v>0.76900000000000002</v>
      </c>
      <c r="D3384" s="9">
        <v>0.69300000000000006</v>
      </c>
      <c r="E3384" s="9">
        <v>1.736</v>
      </c>
    </row>
    <row r="3385" spans="1:5">
      <c r="A3385" s="3">
        <v>43809</v>
      </c>
      <c r="B3385" s="9">
        <v>1.6440000000000001</v>
      </c>
      <c r="C3385" s="9">
        <v>0.75900000000000001</v>
      </c>
      <c r="D3385" s="9">
        <v>0.69100000000000006</v>
      </c>
      <c r="E3385" s="9">
        <v>1.6910000000000001</v>
      </c>
    </row>
    <row r="3386" spans="1:5">
      <c r="A3386" s="3">
        <v>43810</v>
      </c>
      <c r="B3386" s="9">
        <v>1.643</v>
      </c>
      <c r="C3386" s="9">
        <v>0.74</v>
      </c>
      <c r="D3386" s="9">
        <v>0.68100000000000005</v>
      </c>
      <c r="E3386" s="9">
        <v>1.7450000000000001</v>
      </c>
    </row>
    <row r="3387" spans="1:5">
      <c r="A3387" s="3">
        <v>43811</v>
      </c>
      <c r="B3387" s="9">
        <v>1.6070000000000002</v>
      </c>
      <c r="C3387" s="9">
        <v>0.72500000000000009</v>
      </c>
      <c r="D3387" s="9">
        <v>0.67500000000000004</v>
      </c>
      <c r="E3387" s="9">
        <v>1.6320000000000001</v>
      </c>
    </row>
    <row r="3388" spans="1:5">
      <c r="A3388" s="3">
        <v>43812</v>
      </c>
      <c r="B3388" s="9">
        <v>1.552</v>
      </c>
      <c r="C3388" s="9">
        <v>0.71499999999999997</v>
      </c>
      <c r="D3388" s="9">
        <v>0.66700000000000004</v>
      </c>
      <c r="E3388" s="9">
        <v>1.69</v>
      </c>
    </row>
    <row r="3389" spans="1:5">
      <c r="A3389" s="3">
        <v>43815</v>
      </c>
      <c r="B3389" s="9">
        <v>1.5720000000000001</v>
      </c>
      <c r="C3389" s="9">
        <v>0.69900000000000007</v>
      </c>
      <c r="D3389" s="9">
        <v>0.65700000000000003</v>
      </c>
      <c r="E3389" s="9">
        <v>1.661</v>
      </c>
    </row>
    <row r="3390" spans="1:5">
      <c r="A3390" s="3">
        <v>43816</v>
      </c>
      <c r="B3390" s="9">
        <v>1.5649999999999999</v>
      </c>
      <c r="C3390" s="9">
        <v>0.69</v>
      </c>
      <c r="D3390" s="9">
        <v>0.64700000000000002</v>
      </c>
      <c r="E3390" s="9">
        <v>1.6919999999999999</v>
      </c>
    </row>
    <row r="3391" spans="1:5">
      <c r="A3391" s="3">
        <v>43817</v>
      </c>
      <c r="B3391" s="9">
        <v>1.589</v>
      </c>
      <c r="C3391" s="9">
        <v>0.68300000000000005</v>
      </c>
      <c r="D3391" s="9">
        <v>0.64100000000000001</v>
      </c>
      <c r="E3391" s="9">
        <v>1.5910000000000002</v>
      </c>
    </row>
    <row r="3392" spans="1:5">
      <c r="A3392" s="3">
        <v>43818</v>
      </c>
      <c r="B3392" s="9">
        <v>1.6309999999999998</v>
      </c>
      <c r="C3392" s="9">
        <v>0.69300000000000006</v>
      </c>
      <c r="D3392" s="9">
        <v>0.64500000000000002</v>
      </c>
      <c r="E3392" s="9">
        <v>1.6589999999999998</v>
      </c>
    </row>
    <row r="3393" spans="1:5">
      <c r="A3393" s="3">
        <v>43819</v>
      </c>
      <c r="B3393" s="9">
        <v>1.667</v>
      </c>
      <c r="C3393" s="9">
        <v>0.69799999999999995</v>
      </c>
      <c r="D3393" s="9">
        <v>0.66199999999999992</v>
      </c>
      <c r="E3393" s="9">
        <v>1.706</v>
      </c>
    </row>
    <row r="3394" spans="1:5">
      <c r="A3394" s="3">
        <v>43822</v>
      </c>
      <c r="B3394" s="9">
        <v>1.6840000000000002</v>
      </c>
      <c r="C3394" s="9">
        <v>0.68500000000000005</v>
      </c>
      <c r="D3394" s="9">
        <v>0.65500000000000003</v>
      </c>
      <c r="E3394" s="9">
        <v>1.7320000000000002</v>
      </c>
    </row>
    <row r="3395" spans="1:5">
      <c r="A3395" s="3">
        <v>43823</v>
      </c>
      <c r="B3395" s="9">
        <v>1.6819999999999999</v>
      </c>
      <c r="C3395" s="9">
        <v>0.67199999999999993</v>
      </c>
      <c r="D3395" s="9">
        <v>0.65500000000000003</v>
      </c>
      <c r="E3395" s="9">
        <v>1.73</v>
      </c>
    </row>
    <row r="3396" spans="1:5">
      <c r="A3396" s="3">
        <v>43824</v>
      </c>
      <c r="B3396" s="9">
        <v>1.6819999999999999</v>
      </c>
      <c r="C3396" s="9">
        <v>0.67199999999999993</v>
      </c>
      <c r="D3396" s="9">
        <v>0.65500000000000003</v>
      </c>
      <c r="E3396" s="9">
        <v>1.73</v>
      </c>
    </row>
    <row r="3397" spans="1:5">
      <c r="A3397" s="3">
        <v>43825</v>
      </c>
      <c r="B3397" s="9">
        <v>1.6819999999999999</v>
      </c>
      <c r="C3397" s="9">
        <v>0.67199999999999993</v>
      </c>
      <c r="D3397" s="9">
        <v>0.65500000000000003</v>
      </c>
      <c r="E3397" s="9">
        <v>1.73</v>
      </c>
    </row>
    <row r="3398" spans="1:5">
      <c r="A3398" s="3">
        <v>43826</v>
      </c>
      <c r="B3398" s="9">
        <v>1.6519999999999999</v>
      </c>
      <c r="C3398" s="9">
        <v>0.67300000000000004</v>
      </c>
      <c r="D3398" s="9">
        <v>0.64400000000000002</v>
      </c>
      <c r="E3398" s="9">
        <v>1.6910000000000001</v>
      </c>
    </row>
    <row r="3399" spans="1:5">
      <c r="A3399" s="3">
        <v>43829</v>
      </c>
      <c r="B3399" s="9">
        <v>1.603</v>
      </c>
      <c r="C3399" s="9">
        <v>0.65199999999999991</v>
      </c>
      <c r="D3399" s="9">
        <v>0.621</v>
      </c>
      <c r="E3399" s="9">
        <v>1.665</v>
      </c>
    </row>
    <row r="3400" spans="1:5">
      <c r="A3400" s="3">
        <v>43830</v>
      </c>
      <c r="B3400" s="9">
        <v>1.6140000000000001</v>
      </c>
      <c r="C3400" s="9">
        <v>0.65599999999999992</v>
      </c>
      <c r="D3400" s="9">
        <v>0.63400000000000001</v>
      </c>
      <c r="E3400" s="9">
        <v>1.671</v>
      </c>
    </row>
    <row r="3401" spans="1:5">
      <c r="A3401" s="3">
        <v>43831</v>
      </c>
      <c r="B3401" s="9">
        <v>1.6140000000000001</v>
      </c>
      <c r="C3401" s="9">
        <v>0.65599999999999992</v>
      </c>
      <c r="D3401" s="9">
        <v>0.63400000000000001</v>
      </c>
      <c r="E3401" s="9">
        <v>1.671</v>
      </c>
    </row>
    <row r="3402" spans="1:5">
      <c r="A3402" s="3">
        <v>43832</v>
      </c>
      <c r="B3402" s="9">
        <v>1.6460000000000001</v>
      </c>
      <c r="C3402" s="9">
        <v>0.67100000000000004</v>
      </c>
      <c r="D3402" s="9">
        <v>0.64300000000000002</v>
      </c>
      <c r="E3402" s="9">
        <v>1.6680000000000001</v>
      </c>
    </row>
    <row r="3403" spans="1:5">
      <c r="A3403" s="3">
        <v>43833</v>
      </c>
      <c r="B3403" s="9">
        <v>1.6279999999999999</v>
      </c>
      <c r="C3403" s="9">
        <v>0.67700000000000005</v>
      </c>
      <c r="D3403" s="9">
        <v>0.64300000000000002</v>
      </c>
      <c r="E3403" s="9">
        <v>1.7209999999999999</v>
      </c>
    </row>
    <row r="3404" spans="1:5">
      <c r="A3404" s="3">
        <v>43836</v>
      </c>
      <c r="B3404" s="9">
        <v>1.645</v>
      </c>
      <c r="C3404" s="9">
        <v>0.68100000000000005</v>
      </c>
      <c r="D3404" s="9">
        <v>0.65799999999999992</v>
      </c>
      <c r="E3404" s="9">
        <v>1.7149999999999999</v>
      </c>
    </row>
    <row r="3405" spans="1:5">
      <c r="A3405" s="3">
        <v>43837</v>
      </c>
      <c r="B3405" s="9">
        <v>1.671</v>
      </c>
      <c r="C3405" s="9">
        <v>0.68700000000000006</v>
      </c>
      <c r="D3405" s="9">
        <v>0.65900000000000003</v>
      </c>
      <c r="E3405" s="9">
        <v>1.722</v>
      </c>
    </row>
    <row r="3406" spans="1:5">
      <c r="A3406" s="3">
        <v>43838</v>
      </c>
      <c r="B3406" s="9">
        <v>1.665</v>
      </c>
      <c r="C3406" s="9">
        <v>0.67900000000000005</v>
      </c>
      <c r="D3406" s="9">
        <v>0.64800000000000002</v>
      </c>
      <c r="E3406" s="9">
        <v>1.681</v>
      </c>
    </row>
    <row r="3407" spans="1:5">
      <c r="A3407" s="3">
        <v>43839</v>
      </c>
      <c r="B3407" s="9">
        <v>1.6019999999999999</v>
      </c>
      <c r="C3407" s="9">
        <v>0.67300000000000004</v>
      </c>
      <c r="D3407" s="9">
        <v>0.629</v>
      </c>
      <c r="E3407" s="9">
        <v>1.6459999999999999</v>
      </c>
    </row>
    <row r="3408" spans="1:5">
      <c r="A3408" s="3">
        <v>43840</v>
      </c>
      <c r="B3408" s="9">
        <v>1.5620000000000001</v>
      </c>
      <c r="C3408" s="9">
        <v>0.67500000000000004</v>
      </c>
      <c r="D3408" s="9">
        <v>0.63400000000000001</v>
      </c>
      <c r="E3408" s="9">
        <v>1.633</v>
      </c>
    </row>
    <row r="3409" spans="1:5">
      <c r="A3409" s="3">
        <v>43843</v>
      </c>
      <c r="B3409" s="9">
        <v>1.577</v>
      </c>
      <c r="C3409" s="9">
        <v>0.67500000000000004</v>
      </c>
      <c r="D3409" s="9">
        <v>0.628</v>
      </c>
      <c r="E3409" s="9">
        <v>1.607</v>
      </c>
    </row>
    <row r="3410" spans="1:5">
      <c r="A3410" s="3">
        <v>43844</v>
      </c>
      <c r="B3410" s="9">
        <v>1.599</v>
      </c>
      <c r="C3410" s="9">
        <v>0.68699999999999994</v>
      </c>
      <c r="D3410" s="9">
        <v>0.63500000000000001</v>
      </c>
      <c r="E3410" s="9">
        <v>1.6220000000000001</v>
      </c>
    </row>
    <row r="3411" spans="1:5">
      <c r="A3411" s="3">
        <v>43845</v>
      </c>
      <c r="B3411" s="9">
        <v>1.5959999999999999</v>
      </c>
      <c r="C3411" s="9">
        <v>0.65500000000000003</v>
      </c>
      <c r="D3411" s="9">
        <v>0.59899999999999998</v>
      </c>
      <c r="E3411" s="9">
        <v>1.611</v>
      </c>
    </row>
    <row r="3412" spans="1:5">
      <c r="A3412" s="3">
        <v>43846</v>
      </c>
      <c r="B3412" s="9">
        <v>1.6519999999999999</v>
      </c>
      <c r="C3412" s="9">
        <v>0.68499999999999994</v>
      </c>
      <c r="D3412" s="9">
        <v>0.623</v>
      </c>
      <c r="E3412" s="9">
        <v>1.6319999999999999</v>
      </c>
    </row>
    <row r="3413" spans="1:5">
      <c r="A3413" s="3">
        <v>43847</v>
      </c>
      <c r="B3413" s="9">
        <v>1.5999999999999999</v>
      </c>
      <c r="C3413" s="9">
        <v>0.67700000000000005</v>
      </c>
      <c r="D3413" s="9">
        <v>0.60599999999999998</v>
      </c>
      <c r="E3413" s="9">
        <v>1.6459999999999999</v>
      </c>
    </row>
    <row r="3414" spans="1:5">
      <c r="A3414" s="3">
        <v>43850</v>
      </c>
      <c r="B3414" s="9">
        <v>1.5750000000000002</v>
      </c>
      <c r="C3414" s="9">
        <v>0.66400000000000003</v>
      </c>
      <c r="D3414" s="9">
        <v>0.59899999999999998</v>
      </c>
      <c r="E3414" s="9">
        <v>1.6440000000000001</v>
      </c>
    </row>
    <row r="3415" spans="1:5">
      <c r="A3415" s="3">
        <v>43851</v>
      </c>
      <c r="B3415" s="9">
        <v>1.6160000000000001</v>
      </c>
      <c r="C3415" s="9">
        <v>0.67100000000000004</v>
      </c>
      <c r="D3415" s="9">
        <v>0.66700000000000004</v>
      </c>
      <c r="E3415" s="9">
        <v>1.651</v>
      </c>
    </row>
    <row r="3416" spans="1:5">
      <c r="A3416" s="3">
        <v>43852</v>
      </c>
      <c r="B3416" s="9">
        <v>1.6120000000000001</v>
      </c>
      <c r="C3416" s="9">
        <v>0.67500000000000004</v>
      </c>
      <c r="D3416" s="9">
        <v>0.66799999999999993</v>
      </c>
      <c r="E3416" s="9">
        <v>1.6479999999999999</v>
      </c>
    </row>
    <row r="3417" spans="1:5">
      <c r="A3417" s="3">
        <v>43853</v>
      </c>
      <c r="B3417" s="9">
        <v>1.5669999999999999</v>
      </c>
      <c r="C3417" s="9">
        <v>0.67300000000000004</v>
      </c>
      <c r="D3417" s="9">
        <v>0.67500000000000004</v>
      </c>
      <c r="E3417" s="9">
        <v>1.6640000000000001</v>
      </c>
    </row>
    <row r="3418" spans="1:5">
      <c r="A3418" s="3">
        <v>43854</v>
      </c>
      <c r="B3418" s="9">
        <v>1.56</v>
      </c>
      <c r="C3418" s="9">
        <v>0.68100000000000005</v>
      </c>
      <c r="D3418" s="9">
        <v>0.66800000000000004</v>
      </c>
      <c r="E3418" s="9">
        <v>1.6520000000000001</v>
      </c>
    </row>
    <row r="3419" spans="1:5">
      <c r="A3419" s="3">
        <v>43857</v>
      </c>
      <c r="B3419" s="9">
        <v>1.427</v>
      </c>
      <c r="C3419" s="9">
        <v>0.66599999999999993</v>
      </c>
      <c r="D3419" s="9">
        <v>0.65200000000000002</v>
      </c>
      <c r="E3419" s="9">
        <v>1.5779999999999998</v>
      </c>
    </row>
    <row r="3420" spans="1:5">
      <c r="A3420" s="3">
        <v>43858</v>
      </c>
      <c r="B3420" s="9">
        <v>1.407</v>
      </c>
      <c r="C3420" s="9">
        <v>0.69</v>
      </c>
      <c r="D3420" s="9">
        <v>0.67100000000000004</v>
      </c>
      <c r="E3420" s="9">
        <v>1.573</v>
      </c>
    </row>
    <row r="3421" spans="1:5">
      <c r="A3421" s="3">
        <v>43859</v>
      </c>
      <c r="B3421" s="9">
        <v>1.335</v>
      </c>
      <c r="C3421" s="9">
        <v>0.67500000000000004</v>
      </c>
      <c r="D3421" s="9">
        <v>0.64500000000000002</v>
      </c>
      <c r="E3421" s="9">
        <v>1.5550000000000002</v>
      </c>
    </row>
    <row r="3422" spans="1:5">
      <c r="A3422" s="3">
        <v>43860</v>
      </c>
      <c r="B3422" s="9">
        <v>1.3459999999999999</v>
      </c>
      <c r="C3422" s="9">
        <v>0.67700000000000005</v>
      </c>
      <c r="D3422" s="9">
        <v>0.65199999999999991</v>
      </c>
      <c r="E3422" s="9">
        <v>1.5860000000000001</v>
      </c>
    </row>
    <row r="3423" spans="1:5">
      <c r="A3423" s="3">
        <v>43861</v>
      </c>
      <c r="B3423" s="9">
        <v>1.3660000000000001</v>
      </c>
      <c r="C3423" s="9">
        <v>0.66900000000000004</v>
      </c>
      <c r="D3423" s="9">
        <v>0.66</v>
      </c>
      <c r="E3423" s="9">
        <v>1.623</v>
      </c>
    </row>
    <row r="3424" spans="1:5">
      <c r="A3424" s="3">
        <v>43864</v>
      </c>
      <c r="B3424" s="9">
        <v>1.393</v>
      </c>
      <c r="C3424" s="9">
        <v>0.68500000000000005</v>
      </c>
      <c r="D3424" s="9">
        <v>0.67100000000000004</v>
      </c>
      <c r="E3424" s="9">
        <v>1.645</v>
      </c>
    </row>
    <row r="3425" spans="1:5">
      <c r="A3425" s="3">
        <v>43865</v>
      </c>
      <c r="B3425" s="9">
        <v>1.353</v>
      </c>
      <c r="C3425" s="9">
        <v>0.67100000000000004</v>
      </c>
      <c r="D3425" s="9">
        <v>0.66400000000000003</v>
      </c>
      <c r="E3425" s="9">
        <v>1.591</v>
      </c>
    </row>
    <row r="3426" spans="1:5">
      <c r="A3426" s="3">
        <v>43866</v>
      </c>
      <c r="B3426" s="9">
        <v>1.337</v>
      </c>
      <c r="C3426" s="9">
        <v>0.66399999999999992</v>
      </c>
      <c r="D3426" s="9">
        <v>0.64900000000000002</v>
      </c>
      <c r="E3426" s="9">
        <v>1.5550000000000002</v>
      </c>
    </row>
    <row r="3427" spans="1:5">
      <c r="A3427" s="3">
        <v>43867</v>
      </c>
      <c r="B3427" s="9">
        <v>1.3340000000000001</v>
      </c>
      <c r="C3427" s="9">
        <v>0.66500000000000004</v>
      </c>
      <c r="D3427" s="9">
        <v>0.65999999999999992</v>
      </c>
      <c r="E3427" s="9">
        <v>1.5149999999999999</v>
      </c>
    </row>
    <row r="3428" spans="1:5">
      <c r="A3428" s="3">
        <v>43868</v>
      </c>
      <c r="B3428" s="9">
        <v>1.33</v>
      </c>
      <c r="C3428" s="9">
        <v>0.66900000000000004</v>
      </c>
      <c r="D3428" s="9">
        <v>0.65500000000000003</v>
      </c>
      <c r="E3428" s="9">
        <v>1.4449999999999998</v>
      </c>
    </row>
    <row r="3429" spans="1:5">
      <c r="A3429" s="3">
        <v>43871</v>
      </c>
      <c r="B3429" s="9">
        <v>1.363</v>
      </c>
      <c r="C3429" s="9">
        <v>0.67300000000000004</v>
      </c>
      <c r="D3429" s="9">
        <v>0.66300000000000003</v>
      </c>
      <c r="E3429" s="9">
        <v>1.44</v>
      </c>
    </row>
    <row r="3430" spans="1:5">
      <c r="A3430" s="3">
        <v>43872</v>
      </c>
      <c r="B3430" s="9">
        <v>1.363</v>
      </c>
      <c r="C3430" s="9">
        <v>0.66300000000000003</v>
      </c>
      <c r="D3430" s="9">
        <v>0.66</v>
      </c>
      <c r="E3430" s="9">
        <v>1.4239999999999999</v>
      </c>
    </row>
    <row r="3431" spans="1:5">
      <c r="A3431" s="3">
        <v>43873</v>
      </c>
      <c r="B3431" s="9">
        <v>1.298</v>
      </c>
      <c r="C3431" s="9">
        <v>0.68799999999999994</v>
      </c>
      <c r="D3431" s="9">
        <v>0.64100000000000001</v>
      </c>
      <c r="E3431" s="9">
        <v>1.351</v>
      </c>
    </row>
    <row r="3432" spans="1:5">
      <c r="A3432" s="3">
        <v>43874</v>
      </c>
      <c r="B3432" s="9">
        <v>1.284</v>
      </c>
      <c r="C3432" s="9">
        <v>0.68300000000000005</v>
      </c>
      <c r="D3432" s="9">
        <v>0.63200000000000001</v>
      </c>
      <c r="E3432" s="9">
        <v>1.337</v>
      </c>
    </row>
    <row r="3433" spans="1:5">
      <c r="A3433" s="3">
        <v>43875</v>
      </c>
      <c r="B3433" s="9">
        <v>1.3240000000000001</v>
      </c>
      <c r="C3433" s="9">
        <v>0.69500000000000006</v>
      </c>
      <c r="D3433" s="9">
        <v>0.64</v>
      </c>
      <c r="E3433" s="9">
        <v>1.343</v>
      </c>
    </row>
    <row r="3434" spans="1:5">
      <c r="A3434" s="3">
        <v>43878</v>
      </c>
      <c r="B3434" s="9">
        <v>1.3050000000000002</v>
      </c>
      <c r="C3434" s="9">
        <v>0.68799999999999994</v>
      </c>
      <c r="D3434" s="9">
        <v>0.64</v>
      </c>
      <c r="E3434" s="9">
        <v>1.357</v>
      </c>
    </row>
    <row r="3435" spans="1:5">
      <c r="A3435" s="3">
        <v>43879</v>
      </c>
      <c r="B3435" s="9">
        <v>1.3380000000000001</v>
      </c>
      <c r="C3435" s="9">
        <v>0.69599999999999995</v>
      </c>
      <c r="D3435" s="9">
        <v>0.64100000000000001</v>
      </c>
      <c r="E3435" s="9">
        <v>1.389</v>
      </c>
    </row>
    <row r="3436" spans="1:5">
      <c r="A3436" s="3">
        <v>43880</v>
      </c>
      <c r="B3436" s="9">
        <v>1.3579999999999999</v>
      </c>
      <c r="C3436" s="9">
        <v>0.68700000000000006</v>
      </c>
      <c r="D3436" s="9">
        <v>0.63900000000000001</v>
      </c>
      <c r="E3436" s="9">
        <v>1.385</v>
      </c>
    </row>
    <row r="3437" spans="1:5">
      <c r="A3437" s="3">
        <v>43881</v>
      </c>
      <c r="B3437" s="9">
        <v>1.357</v>
      </c>
      <c r="C3437" s="9">
        <v>0.67200000000000004</v>
      </c>
      <c r="D3437" s="9">
        <v>0.63600000000000001</v>
      </c>
      <c r="E3437" s="9">
        <v>1.4259999999999999</v>
      </c>
    </row>
    <row r="3438" spans="1:5">
      <c r="A3438" s="3">
        <v>43882</v>
      </c>
      <c r="B3438" s="9">
        <v>1.34</v>
      </c>
      <c r="C3438" s="9">
        <v>0.65700000000000003</v>
      </c>
      <c r="D3438" s="9">
        <v>0.621</v>
      </c>
      <c r="E3438" s="9">
        <v>1.397</v>
      </c>
    </row>
    <row r="3439" spans="1:5">
      <c r="A3439" s="3">
        <v>43885</v>
      </c>
      <c r="B3439" s="9">
        <v>1.4489999999999998</v>
      </c>
      <c r="C3439" s="9">
        <v>0.69</v>
      </c>
      <c r="D3439" s="9">
        <v>0.66300000000000003</v>
      </c>
      <c r="E3439" s="9">
        <v>1.4819999999999998</v>
      </c>
    </row>
    <row r="3440" spans="1:5">
      <c r="A3440" s="3">
        <v>43886</v>
      </c>
      <c r="B3440" s="9">
        <v>1.494</v>
      </c>
      <c r="C3440" s="9">
        <v>0.72699999999999998</v>
      </c>
      <c r="D3440" s="9">
        <v>0.69300000000000006</v>
      </c>
      <c r="E3440" s="9">
        <v>1.5760000000000001</v>
      </c>
    </row>
    <row r="3441" spans="1:5">
      <c r="A3441" s="3">
        <v>43887</v>
      </c>
      <c r="B3441" s="9">
        <v>1.4889999999999999</v>
      </c>
      <c r="C3441" s="9">
        <v>0.74399999999999999</v>
      </c>
      <c r="D3441" s="9">
        <v>0.70899999999999996</v>
      </c>
      <c r="E3441" s="9">
        <v>1.7010000000000001</v>
      </c>
    </row>
    <row r="3442" spans="1:5">
      <c r="A3442" s="3">
        <v>43888</v>
      </c>
      <c r="B3442" s="9">
        <v>1.6260000000000001</v>
      </c>
      <c r="C3442" s="9">
        <v>0.85899999999999999</v>
      </c>
      <c r="D3442" s="9">
        <v>0.871</v>
      </c>
      <c r="E3442" s="9">
        <v>1.819</v>
      </c>
    </row>
    <row r="3443" spans="1:5">
      <c r="A3443" s="3">
        <v>43889</v>
      </c>
      <c r="B3443" s="9">
        <v>1.7389999999999999</v>
      </c>
      <c r="C3443" s="9">
        <v>0.89500000000000002</v>
      </c>
      <c r="D3443" s="9">
        <v>0.91500000000000004</v>
      </c>
      <c r="E3443" s="9">
        <v>1.9670000000000001</v>
      </c>
    </row>
    <row r="3444" spans="1:5">
      <c r="A3444" s="3">
        <v>43892</v>
      </c>
      <c r="B3444" s="9">
        <v>1.774</v>
      </c>
      <c r="C3444" s="9">
        <v>0.91500000000000004</v>
      </c>
      <c r="D3444" s="9">
        <v>0.92500000000000004</v>
      </c>
      <c r="E3444" s="9">
        <v>1.9979999999999998</v>
      </c>
    </row>
    <row r="3445" spans="1:5">
      <c r="A3445" s="3">
        <v>43893</v>
      </c>
      <c r="B3445" s="9">
        <v>1.6259999999999999</v>
      </c>
      <c r="C3445" s="9">
        <v>0.82499999999999996</v>
      </c>
      <c r="D3445" s="9">
        <v>0.84499999999999997</v>
      </c>
      <c r="E3445" s="9">
        <v>1.958</v>
      </c>
    </row>
    <row r="3446" spans="1:5">
      <c r="A3446" s="3">
        <v>43894</v>
      </c>
      <c r="B3446" s="9">
        <v>1.6509999999999998</v>
      </c>
      <c r="C3446" s="9">
        <v>0.80800000000000005</v>
      </c>
      <c r="D3446" s="9">
        <v>0.83099999999999996</v>
      </c>
      <c r="E3446" s="9">
        <v>1.8559999999999999</v>
      </c>
    </row>
    <row r="3447" spans="1:5">
      <c r="A3447" s="3">
        <v>43895</v>
      </c>
      <c r="B3447" s="9">
        <v>1.7450000000000001</v>
      </c>
      <c r="C3447" s="9">
        <v>0.89800000000000002</v>
      </c>
      <c r="D3447" s="9">
        <v>0.93</v>
      </c>
      <c r="E3447" s="9">
        <v>1.974</v>
      </c>
    </row>
    <row r="3448" spans="1:5">
      <c r="A3448" s="3">
        <v>43896</v>
      </c>
      <c r="B3448" s="9">
        <v>1.8069999999999999</v>
      </c>
      <c r="C3448" s="9">
        <v>0.93799999999999994</v>
      </c>
      <c r="D3448" s="9">
        <v>0.98099999999999998</v>
      </c>
      <c r="E3448" s="9">
        <v>2.181</v>
      </c>
    </row>
    <row r="3449" spans="1:5">
      <c r="A3449" s="3">
        <v>43899</v>
      </c>
      <c r="B3449" s="9">
        <v>2.2519999999999998</v>
      </c>
      <c r="C3449" s="9">
        <v>1.109</v>
      </c>
      <c r="D3449" s="9">
        <v>1.1830000000000001</v>
      </c>
      <c r="E3449" s="9">
        <v>2.738</v>
      </c>
    </row>
    <row r="3450" spans="1:5">
      <c r="A3450" s="3">
        <v>43900</v>
      </c>
      <c r="B3450" s="9">
        <v>2.1879999999999997</v>
      </c>
      <c r="C3450" s="9">
        <v>1.1459999999999999</v>
      </c>
      <c r="D3450" s="9">
        <v>1.23</v>
      </c>
      <c r="E3450" s="9">
        <v>2.476</v>
      </c>
    </row>
    <row r="3451" spans="1:5">
      <c r="A3451" s="3">
        <v>43901</v>
      </c>
      <c r="B3451" s="9">
        <v>1.9369999999999998</v>
      </c>
      <c r="C3451" s="9">
        <v>1.0129999999999999</v>
      </c>
      <c r="D3451" s="9">
        <v>1.127</v>
      </c>
      <c r="E3451" s="9">
        <v>2.3069999999999999</v>
      </c>
    </row>
    <row r="3452" spans="1:5">
      <c r="A3452" s="3">
        <v>43902</v>
      </c>
      <c r="B3452" s="9">
        <v>2.476</v>
      </c>
      <c r="C3452" s="9">
        <v>1.208</v>
      </c>
      <c r="D3452" s="9">
        <v>1.4119999999999999</v>
      </c>
      <c r="E3452" s="9">
        <v>2.4950000000000001</v>
      </c>
    </row>
    <row r="3453" spans="1:5">
      <c r="A3453" s="3">
        <v>43903</v>
      </c>
      <c r="B3453" s="9">
        <v>2.3899999999999997</v>
      </c>
      <c r="C3453" s="9">
        <v>1.1919999999999999</v>
      </c>
      <c r="D3453" s="9">
        <v>1.3759999999999999</v>
      </c>
      <c r="E3453" s="9">
        <v>2.589</v>
      </c>
    </row>
    <row r="3454" spans="1:5">
      <c r="A3454" s="3">
        <v>43906</v>
      </c>
      <c r="B3454" s="9">
        <v>2.6220000000000003</v>
      </c>
      <c r="C3454" s="9">
        <v>1.3049999999999999</v>
      </c>
      <c r="D3454" s="9">
        <v>1.522</v>
      </c>
      <c r="E3454" s="9">
        <v>3.0250000000000004</v>
      </c>
    </row>
    <row r="3455" spans="1:5">
      <c r="A3455" s="3">
        <v>43907</v>
      </c>
      <c r="B3455" s="9">
        <v>2.823</v>
      </c>
      <c r="C3455" s="9">
        <v>1.482</v>
      </c>
      <c r="D3455" s="9">
        <v>1.694</v>
      </c>
      <c r="E3455" s="9">
        <v>3.9459999999999997</v>
      </c>
    </row>
    <row r="3456" spans="1:5">
      <c r="A3456" s="3">
        <v>43908</v>
      </c>
      <c r="B3456" s="9">
        <v>2.5349999999999997</v>
      </c>
      <c r="C3456" s="9">
        <v>1.4600000000000002</v>
      </c>
      <c r="D3456" s="9">
        <v>1.6340000000000001</v>
      </c>
      <c r="E3456" s="9">
        <v>4.149</v>
      </c>
    </row>
    <row r="3457" spans="1:5">
      <c r="A3457" s="3">
        <v>43909</v>
      </c>
      <c r="B3457" s="9">
        <v>1.986</v>
      </c>
      <c r="C3457" s="9">
        <v>1.0860000000000001</v>
      </c>
      <c r="D3457" s="9">
        <v>1.258</v>
      </c>
      <c r="E3457" s="9">
        <v>2.5419999999999998</v>
      </c>
    </row>
    <row r="3458" spans="1:5">
      <c r="A3458" s="3">
        <v>43910</v>
      </c>
      <c r="B3458" s="9">
        <v>1.974</v>
      </c>
      <c r="C3458" s="9">
        <v>1.079</v>
      </c>
      <c r="D3458" s="9">
        <v>1.254</v>
      </c>
      <c r="E3458" s="9">
        <v>2.8</v>
      </c>
    </row>
    <row r="3459" spans="1:5">
      <c r="A3459" s="3">
        <v>43913</v>
      </c>
      <c r="B3459" s="9">
        <v>1.982</v>
      </c>
      <c r="C3459" s="9">
        <v>1.143</v>
      </c>
      <c r="D3459" s="9">
        <v>1.3130000000000002</v>
      </c>
      <c r="E3459" s="9">
        <v>2.8680000000000003</v>
      </c>
    </row>
    <row r="3460" spans="1:5">
      <c r="A3460" s="3">
        <v>43914</v>
      </c>
      <c r="B3460" s="9">
        <v>1.915</v>
      </c>
      <c r="C3460" s="9">
        <v>1.216</v>
      </c>
      <c r="D3460" s="9">
        <v>1.3699999999999999</v>
      </c>
      <c r="E3460" s="9">
        <v>2.7770000000000001</v>
      </c>
    </row>
    <row r="3461" spans="1:5">
      <c r="A3461" s="3">
        <v>43915</v>
      </c>
      <c r="B3461" s="9">
        <v>1.869</v>
      </c>
      <c r="C3461" s="9">
        <v>1.1579999999999999</v>
      </c>
      <c r="D3461" s="9">
        <v>1.2969999999999999</v>
      </c>
      <c r="E3461" s="9">
        <v>2.7270000000000003</v>
      </c>
    </row>
    <row r="3462" spans="1:5">
      <c r="A3462" s="3">
        <v>43916</v>
      </c>
      <c r="B3462" s="9">
        <v>1.6120000000000001</v>
      </c>
      <c r="C3462" s="9">
        <v>0.94099999999999995</v>
      </c>
      <c r="D3462" s="9">
        <v>1.0669999999999999</v>
      </c>
      <c r="E3462" s="9">
        <v>1.996</v>
      </c>
    </row>
    <row r="3463" spans="1:5">
      <c r="A3463" s="3">
        <v>43917</v>
      </c>
      <c r="B3463" s="9">
        <v>1.819</v>
      </c>
      <c r="C3463" s="9">
        <v>1.016</v>
      </c>
      <c r="D3463" s="9">
        <v>1.1099999999999999</v>
      </c>
      <c r="E3463" s="9">
        <v>2.0659999999999998</v>
      </c>
    </row>
    <row r="3464" spans="1:5">
      <c r="A3464" s="3">
        <v>43920</v>
      </c>
      <c r="B3464" s="9">
        <v>2.0129999999999999</v>
      </c>
      <c r="C3464" s="9">
        <v>1.1019999999999999</v>
      </c>
      <c r="D3464" s="9">
        <v>1.2000000000000002</v>
      </c>
      <c r="E3464" s="9">
        <v>2.165</v>
      </c>
    </row>
    <row r="3465" spans="1:5">
      <c r="A3465" s="3">
        <v>43921</v>
      </c>
      <c r="B3465" s="9">
        <v>1.9910000000000001</v>
      </c>
      <c r="C3465" s="9">
        <v>1.141</v>
      </c>
      <c r="D3465" s="9">
        <v>1.292</v>
      </c>
      <c r="E3465" s="9">
        <v>2.105</v>
      </c>
    </row>
    <row r="3466" spans="1:5">
      <c r="A3466" s="3">
        <v>43922</v>
      </c>
      <c r="B3466" s="9">
        <v>2.0169999999999999</v>
      </c>
      <c r="C3466" s="9">
        <v>1.181</v>
      </c>
      <c r="D3466" s="9">
        <v>1.333</v>
      </c>
      <c r="E3466" s="9">
        <v>2.2400000000000002</v>
      </c>
    </row>
    <row r="3467" spans="1:5">
      <c r="A3467" s="3">
        <v>43923</v>
      </c>
      <c r="B3467" s="9">
        <v>1.9279999999999999</v>
      </c>
      <c r="C3467" s="9">
        <v>1.147</v>
      </c>
      <c r="D3467" s="9">
        <v>1.268</v>
      </c>
      <c r="E3467" s="9">
        <v>2.2120000000000002</v>
      </c>
    </row>
    <row r="3468" spans="1:5">
      <c r="A3468" s="3">
        <v>43924</v>
      </c>
      <c r="B3468" s="9">
        <v>1.9770000000000001</v>
      </c>
      <c r="C3468" s="9">
        <v>1.1830000000000001</v>
      </c>
      <c r="D3468" s="9">
        <v>1.31</v>
      </c>
      <c r="E3468" s="9">
        <v>2.407</v>
      </c>
    </row>
    <row r="3469" spans="1:5">
      <c r="A3469" s="3">
        <v>43927</v>
      </c>
      <c r="B3469" s="9">
        <v>1.96</v>
      </c>
      <c r="C3469" s="9">
        <v>1.141</v>
      </c>
      <c r="D3469" s="9">
        <v>1.2469999999999999</v>
      </c>
      <c r="E3469" s="9">
        <v>2.3170000000000002</v>
      </c>
    </row>
    <row r="3470" spans="1:5">
      <c r="A3470" s="3">
        <v>43928</v>
      </c>
      <c r="B3470" s="9">
        <v>1.9160000000000001</v>
      </c>
      <c r="C3470" s="9">
        <v>1.125</v>
      </c>
      <c r="D3470" s="9">
        <v>1.2070000000000001</v>
      </c>
      <c r="E3470" s="9">
        <v>2.145</v>
      </c>
    </row>
    <row r="3471" spans="1:5">
      <c r="A3471" s="3">
        <v>43929</v>
      </c>
      <c r="B3471" s="9">
        <v>1.9669999999999999</v>
      </c>
      <c r="C3471" s="9">
        <v>1.153</v>
      </c>
      <c r="D3471" s="9">
        <v>1.25</v>
      </c>
      <c r="E3471" s="9">
        <v>2.133</v>
      </c>
    </row>
    <row r="3472" spans="1:5">
      <c r="A3472" s="3">
        <v>43930</v>
      </c>
      <c r="B3472" s="9">
        <v>1.9410000000000001</v>
      </c>
      <c r="C3472" s="9">
        <v>1.133</v>
      </c>
      <c r="D3472" s="9">
        <v>1.2310000000000001</v>
      </c>
      <c r="E3472" s="9">
        <v>2.169</v>
      </c>
    </row>
    <row r="3473" spans="1:5">
      <c r="A3473" s="3">
        <v>43931</v>
      </c>
      <c r="B3473" s="9">
        <v>1.9410000000000001</v>
      </c>
      <c r="C3473" s="9">
        <v>1.133</v>
      </c>
      <c r="D3473" s="9">
        <v>1.2310000000000001</v>
      </c>
      <c r="E3473" s="9">
        <v>2.169</v>
      </c>
    </row>
    <row r="3474" spans="1:5">
      <c r="A3474" s="3">
        <v>43934</v>
      </c>
      <c r="B3474" s="9">
        <v>1.9410000000000001</v>
      </c>
      <c r="C3474" s="9">
        <v>1.133</v>
      </c>
      <c r="D3474" s="9">
        <v>1.2310000000000001</v>
      </c>
      <c r="E3474" s="9">
        <v>2.169</v>
      </c>
    </row>
    <row r="3475" spans="1:5">
      <c r="A3475" s="3">
        <v>43935</v>
      </c>
      <c r="B3475" s="9">
        <v>2.1680000000000001</v>
      </c>
      <c r="C3475" s="9">
        <v>1.222</v>
      </c>
      <c r="D3475" s="9">
        <v>1.298</v>
      </c>
      <c r="E3475" s="9">
        <v>2.2629999999999999</v>
      </c>
    </row>
    <row r="3476" spans="1:5">
      <c r="A3476" s="3">
        <v>43936</v>
      </c>
      <c r="B3476" s="9">
        <v>2.3719999999999999</v>
      </c>
      <c r="C3476" s="9">
        <v>1.33</v>
      </c>
      <c r="D3476" s="9">
        <v>1.405</v>
      </c>
      <c r="E3476" s="9">
        <v>2.4859999999999998</v>
      </c>
    </row>
    <row r="3477" spans="1:5">
      <c r="A3477" s="3">
        <v>43937</v>
      </c>
      <c r="B3477" s="9">
        <v>2.3330000000000002</v>
      </c>
      <c r="C3477" s="9">
        <v>1.306</v>
      </c>
      <c r="D3477" s="9">
        <v>1.46</v>
      </c>
      <c r="E3477" s="9">
        <v>2.5790000000000002</v>
      </c>
    </row>
    <row r="3478" spans="1:5">
      <c r="A3478" s="3">
        <v>43938</v>
      </c>
      <c r="B3478" s="9">
        <v>2.2690000000000001</v>
      </c>
      <c r="C3478" s="9">
        <v>1.2919999999999998</v>
      </c>
      <c r="D3478" s="9">
        <v>1.4590000000000001</v>
      </c>
      <c r="E3478" s="9">
        <v>2.5910000000000002</v>
      </c>
    </row>
    <row r="3479" spans="1:5">
      <c r="A3479" s="3">
        <v>43941</v>
      </c>
      <c r="B3479" s="9">
        <v>2.3980000000000001</v>
      </c>
      <c r="C3479" s="9">
        <v>1.343</v>
      </c>
      <c r="D3479" s="9">
        <v>1.502</v>
      </c>
      <c r="E3479" s="9">
        <v>2.5680000000000001</v>
      </c>
    </row>
    <row r="3480" spans="1:5">
      <c r="A3480" s="3">
        <v>43942</v>
      </c>
      <c r="B3480" s="9">
        <v>2.653</v>
      </c>
      <c r="C3480" s="9">
        <v>1.4899999999999998</v>
      </c>
      <c r="D3480" s="9">
        <v>1.6589999999999998</v>
      </c>
      <c r="E3480" s="9">
        <v>2.774</v>
      </c>
    </row>
    <row r="3481" spans="1:5">
      <c r="A3481" s="3">
        <v>43943</v>
      </c>
      <c r="B3481" s="9">
        <v>2.5260000000000002</v>
      </c>
      <c r="C3481" s="9">
        <v>1.56</v>
      </c>
      <c r="D3481" s="9">
        <v>1.7090000000000001</v>
      </c>
      <c r="E3481" s="9">
        <v>2.9620000000000002</v>
      </c>
    </row>
    <row r="3482" spans="1:5">
      <c r="A3482" s="3">
        <v>43944</v>
      </c>
      <c r="B3482" s="9">
        <v>2.4339999999999997</v>
      </c>
      <c r="C3482" s="9">
        <v>1.478</v>
      </c>
      <c r="D3482" s="9">
        <v>1.635</v>
      </c>
      <c r="E3482" s="9">
        <v>2.7690000000000001</v>
      </c>
    </row>
    <row r="3483" spans="1:5">
      <c r="A3483" s="3">
        <v>43945</v>
      </c>
      <c r="B3483" s="9">
        <v>2.36</v>
      </c>
      <c r="C3483" s="9">
        <v>1.4279999999999999</v>
      </c>
      <c r="D3483" s="9">
        <v>1.5680000000000001</v>
      </c>
      <c r="E3483" s="9">
        <v>2.7720000000000002</v>
      </c>
    </row>
    <row r="3484" spans="1:5">
      <c r="A3484" s="3">
        <v>43948</v>
      </c>
      <c r="B3484" s="9">
        <v>2.2039999999999997</v>
      </c>
      <c r="C3484" s="9">
        <v>1.3460000000000001</v>
      </c>
      <c r="D3484" s="9">
        <v>1.4890000000000001</v>
      </c>
      <c r="E3484" s="9">
        <v>2.6579999999999999</v>
      </c>
    </row>
    <row r="3485" spans="1:5">
      <c r="A3485" s="3">
        <v>43949</v>
      </c>
      <c r="B3485" s="9">
        <v>2.1960000000000002</v>
      </c>
      <c r="C3485" s="9">
        <v>1.3120000000000001</v>
      </c>
      <c r="D3485" s="9">
        <v>1.44</v>
      </c>
      <c r="E3485" s="9">
        <v>2.6309999999999998</v>
      </c>
    </row>
    <row r="3486" spans="1:5">
      <c r="A3486" s="3">
        <v>43950</v>
      </c>
      <c r="B3486" s="9">
        <v>2.2530000000000001</v>
      </c>
      <c r="C3486" s="9">
        <v>1.292</v>
      </c>
      <c r="D3486" s="9">
        <v>1.399</v>
      </c>
      <c r="E3486" s="9">
        <v>2.6680000000000001</v>
      </c>
    </row>
    <row r="3487" spans="1:5">
      <c r="A3487" s="3">
        <v>43951</v>
      </c>
      <c r="B3487" s="9">
        <v>2.363</v>
      </c>
      <c r="C3487" s="9">
        <v>1.3169999999999999</v>
      </c>
      <c r="D3487" s="9">
        <v>1.4119999999999999</v>
      </c>
      <c r="E3487" s="9">
        <v>2.7549999999999999</v>
      </c>
    </row>
    <row r="3488" spans="1:5">
      <c r="A3488" s="3">
        <v>43952</v>
      </c>
      <c r="B3488" s="9">
        <v>2.363</v>
      </c>
      <c r="C3488" s="9">
        <v>1.3169999999999999</v>
      </c>
      <c r="D3488" s="9">
        <v>1.4119999999999999</v>
      </c>
      <c r="E3488" s="9">
        <v>2.7549999999999999</v>
      </c>
    </row>
    <row r="3489" spans="1:5">
      <c r="A3489" s="3">
        <v>43955</v>
      </c>
      <c r="B3489" s="9">
        <v>2.3149999999999999</v>
      </c>
      <c r="C3489" s="9">
        <v>1.393</v>
      </c>
      <c r="D3489" s="9">
        <v>1.4350000000000001</v>
      </c>
      <c r="E3489" s="9">
        <v>2.7280000000000002</v>
      </c>
    </row>
    <row r="3490" spans="1:5">
      <c r="A3490" s="3">
        <v>43956</v>
      </c>
      <c r="B3490" s="9">
        <v>2.452</v>
      </c>
      <c r="C3490" s="9">
        <v>1.44</v>
      </c>
      <c r="D3490" s="9">
        <v>1.4870000000000001</v>
      </c>
      <c r="E3490" s="9">
        <v>2.7809999999999997</v>
      </c>
    </row>
    <row r="3491" spans="1:5">
      <c r="A3491" s="3">
        <v>43957</v>
      </c>
      <c r="B3491" s="9">
        <v>2.48</v>
      </c>
      <c r="C3491" s="9">
        <v>1.429</v>
      </c>
      <c r="D3491" s="9">
        <v>1.492</v>
      </c>
      <c r="E3491" s="9">
        <v>2.6849999999999996</v>
      </c>
    </row>
    <row r="3492" spans="1:5">
      <c r="A3492" s="3">
        <v>43958</v>
      </c>
      <c r="B3492" s="9">
        <v>2.4540000000000002</v>
      </c>
      <c r="C3492" s="9">
        <v>1.44</v>
      </c>
      <c r="D3492" s="9">
        <v>1.5049999999999999</v>
      </c>
      <c r="E3492" s="9">
        <v>2.7470000000000003</v>
      </c>
    </row>
    <row r="3493" spans="1:5">
      <c r="A3493" s="3">
        <v>43959</v>
      </c>
      <c r="B3493" s="9">
        <v>2.3209999999999997</v>
      </c>
      <c r="C3493" s="9">
        <v>1.3980000000000001</v>
      </c>
      <c r="D3493" s="9">
        <v>1.4650000000000001</v>
      </c>
      <c r="E3493" s="9">
        <v>2.714</v>
      </c>
    </row>
    <row r="3494" spans="1:5">
      <c r="A3494" s="3">
        <v>43962</v>
      </c>
      <c r="B3494" s="9">
        <v>2.407</v>
      </c>
      <c r="C3494" s="9">
        <v>1.4060000000000001</v>
      </c>
      <c r="D3494" s="9">
        <v>1.472</v>
      </c>
      <c r="E3494" s="9">
        <v>2.6920000000000002</v>
      </c>
    </row>
    <row r="3495" spans="1:5">
      <c r="A3495" s="3">
        <v>43963</v>
      </c>
      <c r="B3495" s="9">
        <v>2.399</v>
      </c>
      <c r="C3495" s="9">
        <v>1.373</v>
      </c>
      <c r="D3495" s="9">
        <v>1.4340000000000002</v>
      </c>
      <c r="E3495" s="9">
        <v>2.6560000000000001</v>
      </c>
    </row>
    <row r="3496" spans="1:5">
      <c r="A3496" s="3">
        <v>43964</v>
      </c>
      <c r="B3496" s="9">
        <v>2.3330000000000002</v>
      </c>
      <c r="C3496" s="9">
        <v>1.3370000000000002</v>
      </c>
      <c r="D3496" s="9">
        <v>1.3839999999999999</v>
      </c>
      <c r="E3496" s="9">
        <v>2.6230000000000002</v>
      </c>
    </row>
    <row r="3497" spans="1:5">
      <c r="A3497" s="3">
        <v>43965</v>
      </c>
      <c r="B3497" s="9">
        <v>2.3600000000000003</v>
      </c>
      <c r="C3497" s="9">
        <v>1.3620000000000001</v>
      </c>
      <c r="D3497" s="9">
        <v>1.413</v>
      </c>
      <c r="E3497" s="9">
        <v>2.5860000000000003</v>
      </c>
    </row>
    <row r="3498" spans="1:5">
      <c r="A3498" s="3">
        <v>43966</v>
      </c>
      <c r="B3498" s="9">
        <v>2.3810000000000002</v>
      </c>
      <c r="C3498" s="9">
        <v>1.3620000000000001</v>
      </c>
      <c r="D3498" s="9">
        <v>1.42</v>
      </c>
      <c r="E3498" s="9">
        <v>2.5860000000000003</v>
      </c>
    </row>
    <row r="3499" spans="1:5">
      <c r="A3499" s="3">
        <v>43969</v>
      </c>
      <c r="B3499" s="9">
        <v>2.1840000000000002</v>
      </c>
      <c r="C3499" s="9">
        <v>1.288</v>
      </c>
      <c r="D3499" s="9">
        <v>1.335</v>
      </c>
      <c r="E3499" s="9">
        <v>2.48</v>
      </c>
    </row>
    <row r="3500" spans="1:5">
      <c r="A3500" s="3">
        <v>43970</v>
      </c>
      <c r="B3500" s="9">
        <v>2.1080000000000001</v>
      </c>
      <c r="C3500" s="9">
        <v>1.181</v>
      </c>
      <c r="D3500" s="9">
        <v>1.2410000000000001</v>
      </c>
      <c r="E3500" s="9">
        <v>2.3330000000000002</v>
      </c>
    </row>
    <row r="3501" spans="1:5">
      <c r="A3501" s="3">
        <v>43971</v>
      </c>
      <c r="B3501" s="9">
        <v>2.101</v>
      </c>
      <c r="C3501" s="9">
        <v>1.18</v>
      </c>
      <c r="D3501" s="9">
        <v>1.236</v>
      </c>
      <c r="E3501" s="9">
        <v>2.2669999999999999</v>
      </c>
    </row>
    <row r="3502" spans="1:5">
      <c r="A3502" s="3">
        <v>43972</v>
      </c>
      <c r="B3502" s="9">
        <v>2.133</v>
      </c>
      <c r="C3502" s="9">
        <v>1.2109999999999999</v>
      </c>
      <c r="D3502" s="9">
        <v>1.2629999999999999</v>
      </c>
      <c r="E3502" s="9">
        <v>2.2330000000000001</v>
      </c>
    </row>
    <row r="3503" spans="1:5">
      <c r="A3503" s="3">
        <v>43973</v>
      </c>
      <c r="B3503" s="9">
        <v>2.0940000000000003</v>
      </c>
      <c r="C3503" s="9">
        <v>1.19</v>
      </c>
      <c r="D3503" s="9">
        <v>1.2290000000000001</v>
      </c>
      <c r="E3503" s="9">
        <v>2.1879999999999997</v>
      </c>
    </row>
    <row r="3504" spans="1:5">
      <c r="A3504" s="3">
        <v>43976</v>
      </c>
      <c r="B3504" s="9">
        <v>2.0760000000000001</v>
      </c>
      <c r="C3504" s="9">
        <v>1.177</v>
      </c>
      <c r="D3504" s="9">
        <v>1.2069999999999999</v>
      </c>
      <c r="E3504" s="9">
        <v>2.1509999999999998</v>
      </c>
    </row>
    <row r="3505" spans="1:5">
      <c r="A3505" s="3">
        <v>43977</v>
      </c>
      <c r="B3505" s="9">
        <v>1.9789999999999999</v>
      </c>
      <c r="C3505" s="9">
        <v>1.1239999999999999</v>
      </c>
      <c r="D3505" s="9">
        <v>1.1239999999999999</v>
      </c>
      <c r="E3505" s="9">
        <v>2.08</v>
      </c>
    </row>
    <row r="3506" spans="1:5">
      <c r="A3506" s="3">
        <v>43978</v>
      </c>
      <c r="B3506" s="9">
        <v>1.911</v>
      </c>
      <c r="C3506" s="9">
        <v>1.0609999999999999</v>
      </c>
      <c r="D3506" s="9">
        <v>1.0569999999999999</v>
      </c>
      <c r="E3506" s="9">
        <v>1.994</v>
      </c>
    </row>
    <row r="3507" spans="1:5">
      <c r="A3507" s="3">
        <v>43979</v>
      </c>
      <c r="B3507" s="9">
        <v>1.855</v>
      </c>
      <c r="C3507" s="9">
        <v>1.0089999999999999</v>
      </c>
      <c r="D3507" s="9">
        <v>0.98100000000000009</v>
      </c>
      <c r="E3507" s="9">
        <v>1.9339999999999999</v>
      </c>
    </row>
    <row r="3508" spans="1:5">
      <c r="A3508" s="3">
        <v>43980</v>
      </c>
      <c r="B3508" s="9">
        <v>1.9380000000000002</v>
      </c>
      <c r="C3508" s="9">
        <v>1.02</v>
      </c>
      <c r="D3508" s="9">
        <v>0.96799999999999997</v>
      </c>
      <c r="E3508" s="9">
        <v>1.96</v>
      </c>
    </row>
    <row r="3509" spans="1:5">
      <c r="A3509" s="3">
        <v>43983</v>
      </c>
      <c r="B3509" s="9">
        <v>1.8620000000000001</v>
      </c>
      <c r="C3509" s="9">
        <v>0.97699999999999998</v>
      </c>
      <c r="D3509" s="9">
        <v>0.91</v>
      </c>
      <c r="E3509" s="9">
        <v>1.8920000000000001</v>
      </c>
    </row>
    <row r="3510" spans="1:5">
      <c r="A3510" s="3"/>
      <c r="B3510" s="9"/>
      <c r="C3510" s="9"/>
      <c r="D3510" s="9"/>
      <c r="E3510" s="9"/>
    </row>
    <row r="3511" spans="1:5">
      <c r="A3511" s="3"/>
      <c r="B3511" s="9"/>
      <c r="C3511" s="9"/>
      <c r="D3511" s="9"/>
      <c r="E3511" s="9"/>
    </row>
    <row r="3512" spans="1:5">
      <c r="A3512" s="3"/>
      <c r="B3512" s="9"/>
      <c r="C3512" s="9"/>
      <c r="D3512" s="9"/>
      <c r="E3512" s="9"/>
    </row>
    <row r="3513" spans="1:5">
      <c r="A3513" s="3"/>
      <c r="B3513" s="9"/>
      <c r="C3513" s="9"/>
      <c r="D3513" s="9"/>
      <c r="E3513" s="9"/>
    </row>
    <row r="3514" spans="1:5">
      <c r="A3514" s="3"/>
      <c r="B3514" s="9"/>
      <c r="C3514" s="9"/>
      <c r="D3514" s="9"/>
      <c r="E3514" s="9"/>
    </row>
    <row r="3515" spans="1:5">
      <c r="A3515" s="3"/>
      <c r="B3515" s="9"/>
      <c r="C3515" s="9"/>
      <c r="D3515" s="9"/>
      <c r="E3515" s="9"/>
    </row>
    <row r="3516" spans="1:5">
      <c r="A3516" s="3"/>
      <c r="B3516" s="9"/>
      <c r="C3516" s="9"/>
      <c r="D3516" s="9"/>
      <c r="E3516" s="9"/>
    </row>
    <row r="3517" spans="1:5">
      <c r="A3517" s="3"/>
      <c r="B3517" s="9"/>
      <c r="C3517" s="9"/>
      <c r="D3517" s="9"/>
      <c r="E3517" s="9"/>
    </row>
    <row r="3518" spans="1:5">
      <c r="A3518" s="3"/>
      <c r="B3518" s="9"/>
      <c r="C3518" s="9"/>
      <c r="D3518" s="9"/>
      <c r="E3518" s="9"/>
    </row>
    <row r="3519" spans="1:5">
      <c r="A3519" s="3"/>
      <c r="B3519" s="9"/>
      <c r="C3519" s="9"/>
      <c r="D3519" s="9"/>
      <c r="E3519" s="9"/>
    </row>
    <row r="3520" spans="1:5">
      <c r="A3520" s="3"/>
      <c r="B3520" s="9"/>
      <c r="C3520" s="9"/>
      <c r="D3520" s="9"/>
      <c r="E3520" s="9"/>
    </row>
    <row r="3521" spans="1:5">
      <c r="A3521" s="3"/>
      <c r="B3521" s="9"/>
      <c r="C3521" s="9"/>
      <c r="D3521" s="9"/>
      <c r="E3521" s="9"/>
    </row>
    <row r="3522" spans="1:5">
      <c r="A3522" s="3"/>
      <c r="B3522" s="9"/>
      <c r="C3522" s="9"/>
      <c r="D3522" s="9"/>
      <c r="E3522" s="9"/>
    </row>
    <row r="3523" spans="1:5">
      <c r="A3523" s="3"/>
      <c r="B3523" s="9"/>
      <c r="C3523" s="9"/>
      <c r="D3523" s="9"/>
      <c r="E3523" s="9"/>
    </row>
    <row r="3524" spans="1:5">
      <c r="A3524" s="3"/>
      <c r="B3524" s="9"/>
      <c r="C3524" s="9"/>
      <c r="D3524" s="9"/>
      <c r="E3524" s="9"/>
    </row>
    <row r="3525" spans="1:5">
      <c r="A3525" s="3"/>
      <c r="B3525" s="9"/>
      <c r="C3525" s="9"/>
      <c r="D3525" s="9"/>
      <c r="E3525" s="9"/>
    </row>
    <row r="3526" spans="1:5">
      <c r="A3526" s="3"/>
      <c r="B3526" s="9"/>
      <c r="C3526" s="9"/>
      <c r="D3526" s="9"/>
      <c r="E3526" s="9"/>
    </row>
    <row r="3527" spans="1:5">
      <c r="A3527" s="3"/>
      <c r="B3527" s="9"/>
      <c r="C3527" s="9"/>
      <c r="D3527" s="9"/>
      <c r="E3527" s="9"/>
    </row>
    <row r="3528" spans="1:5">
      <c r="A3528" s="3"/>
      <c r="B3528" s="9"/>
      <c r="C3528" s="9"/>
      <c r="D3528" s="9"/>
      <c r="E3528" s="9"/>
    </row>
    <row r="3529" spans="1:5">
      <c r="A3529" s="3"/>
      <c r="B3529" s="9"/>
      <c r="C3529" s="9"/>
      <c r="D3529" s="9"/>
      <c r="E3529" s="9"/>
    </row>
    <row r="3530" spans="1:5">
      <c r="A3530" s="3"/>
      <c r="B3530" s="9"/>
      <c r="C3530" s="9"/>
      <c r="D3530" s="9"/>
      <c r="E3530" s="9"/>
    </row>
    <row r="3531" spans="1:5">
      <c r="A3531" s="3"/>
      <c r="B3531" s="9"/>
      <c r="C3531" s="9"/>
      <c r="D3531" s="9"/>
      <c r="E3531" s="9"/>
    </row>
    <row r="3532" spans="1:5">
      <c r="A3532" s="3"/>
      <c r="B3532" s="9"/>
      <c r="C3532" s="9"/>
      <c r="D3532" s="9"/>
      <c r="E3532" s="9"/>
    </row>
    <row r="3533" spans="1:5">
      <c r="A3533" s="3"/>
      <c r="B3533" s="9"/>
      <c r="C3533" s="9"/>
      <c r="D3533" s="9"/>
      <c r="E3533" s="9"/>
    </row>
    <row r="3534" spans="1:5">
      <c r="A3534" s="3"/>
      <c r="B3534" s="9"/>
      <c r="C3534" s="9"/>
      <c r="D3534" s="9"/>
      <c r="E3534" s="9"/>
    </row>
    <row r="3535" spans="1:5">
      <c r="A3535" s="3"/>
      <c r="B3535" s="9"/>
      <c r="C3535" s="9"/>
      <c r="D3535" s="9"/>
      <c r="E3535" s="9"/>
    </row>
    <row r="3536" spans="1:5">
      <c r="A3536" s="3"/>
      <c r="B3536" s="9"/>
      <c r="C3536" s="9"/>
      <c r="D3536" s="9"/>
      <c r="E3536" s="9"/>
    </row>
    <row r="3537" spans="1:5">
      <c r="A3537" s="3"/>
      <c r="B3537" s="9"/>
      <c r="C3537" s="9"/>
      <c r="D3537" s="9"/>
      <c r="E3537" s="9"/>
    </row>
    <row r="3538" spans="1:5">
      <c r="A3538" s="3"/>
      <c r="B3538" s="9"/>
      <c r="C3538" s="9"/>
      <c r="D3538" s="9"/>
      <c r="E3538" s="9"/>
    </row>
    <row r="3539" spans="1:5">
      <c r="A3539" s="3"/>
      <c r="B3539" s="9"/>
      <c r="C3539" s="9"/>
      <c r="D3539" s="9"/>
      <c r="E3539" s="9"/>
    </row>
    <row r="3540" spans="1:5">
      <c r="A3540" s="3"/>
      <c r="B3540" s="9"/>
      <c r="C3540" s="9"/>
      <c r="D3540" s="9"/>
      <c r="E3540" s="9"/>
    </row>
    <row r="3541" spans="1:5">
      <c r="A3541" s="3"/>
      <c r="B3541" s="9"/>
      <c r="C3541" s="9"/>
      <c r="D3541" s="9"/>
      <c r="E3541" s="9"/>
    </row>
    <row r="3542" spans="1:5">
      <c r="A3542" s="3"/>
      <c r="B3542" s="9"/>
      <c r="C3542" s="9"/>
      <c r="D3542" s="9"/>
      <c r="E3542" s="9"/>
    </row>
    <row r="3543" spans="1:5">
      <c r="A3543" s="3"/>
      <c r="B3543" s="9"/>
      <c r="C3543" s="9"/>
      <c r="D3543" s="9"/>
      <c r="E3543" s="9"/>
    </row>
    <row r="3544" spans="1:5">
      <c r="A3544" s="3"/>
      <c r="B3544" s="9"/>
      <c r="C3544" s="9"/>
      <c r="D3544" s="9"/>
      <c r="E3544" s="9"/>
    </row>
    <row r="3545" spans="1:5">
      <c r="A3545" s="3"/>
      <c r="B3545" s="9"/>
      <c r="C3545" s="9"/>
      <c r="D3545" s="9"/>
      <c r="E3545" s="9"/>
    </row>
    <row r="3546" spans="1:5">
      <c r="A3546" s="3"/>
      <c r="B3546" s="9"/>
      <c r="C3546" s="9"/>
      <c r="D3546" s="9"/>
      <c r="E3546" s="9"/>
    </row>
    <row r="3547" spans="1:5">
      <c r="A3547" s="3"/>
      <c r="B3547" s="9"/>
      <c r="C3547" s="9"/>
      <c r="D3547" s="9"/>
      <c r="E3547" s="9"/>
    </row>
    <row r="3548" spans="1:5">
      <c r="A3548" s="3"/>
      <c r="B3548" s="9"/>
      <c r="C3548" s="9"/>
      <c r="D3548" s="9"/>
      <c r="E3548" s="9"/>
    </row>
    <row r="3549" spans="1:5">
      <c r="A3549" s="3"/>
      <c r="B3549" s="9"/>
      <c r="C3549" s="9"/>
      <c r="D3549" s="9"/>
      <c r="E3549" s="9"/>
    </row>
    <row r="3550" spans="1:5">
      <c r="A3550" s="3"/>
      <c r="B3550" s="9"/>
      <c r="C3550" s="9"/>
      <c r="D3550" s="9"/>
      <c r="E3550" s="9"/>
    </row>
    <row r="3551" spans="1:5">
      <c r="A3551" s="3"/>
      <c r="B3551" s="9"/>
      <c r="C3551" s="9"/>
      <c r="D3551" s="9"/>
      <c r="E3551" s="9"/>
    </row>
    <row r="3552" spans="1:5">
      <c r="A3552" s="3"/>
      <c r="B3552" s="9"/>
      <c r="C3552" s="9"/>
      <c r="D3552" s="9"/>
      <c r="E3552" s="9"/>
    </row>
    <row r="3553" spans="1:5">
      <c r="A3553" s="3"/>
      <c r="B3553" s="9"/>
      <c r="C3553" s="9"/>
      <c r="D3553" s="9"/>
      <c r="E3553" s="9"/>
    </row>
    <row r="3554" spans="1:5">
      <c r="A3554" s="3"/>
      <c r="B3554" s="9"/>
      <c r="C3554" s="9"/>
      <c r="D3554" s="9"/>
      <c r="E3554" s="9"/>
    </row>
    <row r="3555" spans="1:5">
      <c r="A3555" s="3"/>
      <c r="B3555" s="9"/>
      <c r="C3555" s="9"/>
      <c r="D3555" s="9"/>
      <c r="E3555" s="9"/>
    </row>
    <row r="3556" spans="1:5">
      <c r="A3556" s="3"/>
      <c r="B3556" s="9"/>
      <c r="C3556" s="9"/>
      <c r="D3556" s="9"/>
      <c r="E3556" s="9"/>
    </row>
    <row r="3557" spans="1:5">
      <c r="A3557" s="3"/>
      <c r="B3557" s="9"/>
      <c r="C3557" s="9"/>
      <c r="D3557" s="9"/>
      <c r="E3557" s="9"/>
    </row>
    <row r="3558" spans="1:5">
      <c r="A3558" s="3"/>
      <c r="B3558" s="9"/>
      <c r="C3558" s="9"/>
      <c r="D3558" s="9"/>
      <c r="E3558" s="9"/>
    </row>
    <row r="3559" spans="1:5">
      <c r="A3559" s="3"/>
      <c r="B3559" s="9"/>
      <c r="C3559" s="9"/>
      <c r="D3559" s="9"/>
      <c r="E3559" s="9"/>
    </row>
    <row r="3560" spans="1:5">
      <c r="A3560" s="3"/>
      <c r="B3560" s="9"/>
      <c r="C3560" s="9"/>
      <c r="D3560" s="9"/>
      <c r="E3560" s="9"/>
    </row>
    <row r="3561" spans="1:5">
      <c r="A3561" s="3"/>
      <c r="B3561" s="9"/>
      <c r="C3561" s="9"/>
      <c r="D3561" s="9"/>
      <c r="E3561" s="9"/>
    </row>
    <row r="3562" spans="1:5">
      <c r="A3562" s="3"/>
      <c r="B3562" s="9"/>
      <c r="C3562" s="9"/>
      <c r="D3562" s="9"/>
      <c r="E3562" s="9"/>
    </row>
    <row r="3563" spans="1:5">
      <c r="A3563" s="3"/>
      <c r="B3563" s="9"/>
      <c r="C3563" s="9"/>
      <c r="D3563" s="9"/>
      <c r="E3563" s="9"/>
    </row>
    <row r="3564" spans="1:5">
      <c r="A3564" s="3"/>
      <c r="B3564" s="9"/>
      <c r="C3564" s="9"/>
      <c r="D3564" s="9"/>
      <c r="E3564" s="9"/>
    </row>
    <row r="3565" spans="1:5">
      <c r="A3565" s="3"/>
      <c r="B3565" s="9"/>
      <c r="C3565" s="9"/>
      <c r="D3565" s="9"/>
      <c r="E3565" s="9"/>
    </row>
    <row r="3566" spans="1:5">
      <c r="A3566" s="3"/>
      <c r="B3566" s="9"/>
      <c r="C3566" s="9"/>
      <c r="D3566" s="9"/>
      <c r="E3566" s="9"/>
    </row>
    <row r="3567" spans="1:5">
      <c r="A3567" s="3"/>
      <c r="B3567" s="9"/>
      <c r="C3567" s="9"/>
      <c r="D3567" s="9"/>
      <c r="E3567" s="9"/>
    </row>
    <row r="3568" spans="1:5">
      <c r="A3568" s="3"/>
      <c r="B3568" s="9"/>
      <c r="C3568" s="9"/>
      <c r="D3568" s="9"/>
      <c r="E3568" s="9"/>
    </row>
    <row r="3569" spans="1:5">
      <c r="A3569" s="3"/>
      <c r="B3569" s="9"/>
      <c r="C3569" s="9"/>
      <c r="D3569" s="9"/>
      <c r="E3569" s="9"/>
    </row>
    <row r="3570" spans="1:5">
      <c r="A3570" s="3"/>
      <c r="B3570" s="9"/>
      <c r="C3570" s="9"/>
      <c r="D3570" s="9"/>
      <c r="E3570" s="9"/>
    </row>
    <row r="3571" spans="1:5">
      <c r="A3571" s="3"/>
      <c r="B3571" s="9"/>
      <c r="C3571" s="9"/>
      <c r="D3571" s="9"/>
      <c r="E3571" s="9"/>
    </row>
    <row r="3572" spans="1:5">
      <c r="A3572" s="3"/>
      <c r="B3572" s="9"/>
      <c r="C3572" s="9"/>
      <c r="D3572" s="9"/>
      <c r="E3572" s="9"/>
    </row>
    <row r="3573" spans="1:5">
      <c r="A3573" s="3"/>
      <c r="B3573" s="9"/>
      <c r="C3573" s="9"/>
      <c r="D3573" s="9"/>
      <c r="E3573" s="9"/>
    </row>
    <row r="3574" spans="1:5">
      <c r="A3574" s="3"/>
      <c r="B3574" s="9"/>
      <c r="C3574" s="9"/>
      <c r="D3574" s="9"/>
      <c r="E3574" s="9"/>
    </row>
    <row r="3575" spans="1:5">
      <c r="A3575" s="3"/>
      <c r="B3575" s="9"/>
      <c r="C3575" s="9"/>
      <c r="D3575" s="9"/>
      <c r="E3575" s="9"/>
    </row>
    <row r="3576" spans="1:5">
      <c r="A3576" s="3"/>
      <c r="B3576" s="9"/>
      <c r="C3576" s="9"/>
      <c r="D3576" s="9"/>
      <c r="E3576" s="9"/>
    </row>
    <row r="3577" spans="1:5">
      <c r="A3577" s="3"/>
      <c r="B3577" s="9"/>
      <c r="C3577" s="9"/>
      <c r="D3577" s="9"/>
      <c r="E3577" s="9"/>
    </row>
    <row r="3578" spans="1:5">
      <c r="A3578" s="3"/>
      <c r="B3578" s="9"/>
      <c r="C3578" s="9"/>
      <c r="D3578" s="9"/>
      <c r="E3578" s="9"/>
    </row>
    <row r="3579" spans="1:5">
      <c r="A3579" s="3"/>
      <c r="B3579" s="9"/>
      <c r="C3579" s="9"/>
      <c r="D3579" s="9"/>
      <c r="E3579" s="9"/>
    </row>
    <row r="3580" spans="1:5">
      <c r="A3580" s="3"/>
      <c r="B3580" s="9"/>
      <c r="C3580" s="9"/>
      <c r="D3580" s="9"/>
      <c r="E3580" s="9"/>
    </row>
    <row r="3581" spans="1:5">
      <c r="A3581" s="3"/>
      <c r="B3581" s="9"/>
      <c r="C3581" s="9"/>
      <c r="D3581" s="9"/>
      <c r="E3581" s="9"/>
    </row>
    <row r="3582" spans="1:5">
      <c r="A3582" s="3"/>
      <c r="B3582" s="9"/>
      <c r="C3582" s="9"/>
      <c r="D3582" s="9"/>
      <c r="E3582" s="9"/>
    </row>
    <row r="3583" spans="1:5">
      <c r="A3583" s="3"/>
      <c r="B3583" s="9"/>
      <c r="C3583" s="9"/>
      <c r="D3583" s="9"/>
      <c r="E3583" s="9"/>
    </row>
    <row r="3584" spans="1:5">
      <c r="A3584" s="3"/>
      <c r="B3584" s="9"/>
      <c r="C3584" s="9"/>
      <c r="D3584" s="9"/>
      <c r="E3584" s="9"/>
    </row>
    <row r="3585" spans="1:5">
      <c r="A3585" s="3"/>
      <c r="B3585" s="9"/>
      <c r="C3585" s="9"/>
      <c r="D3585" s="9"/>
      <c r="E3585" s="9"/>
    </row>
    <row r="3586" spans="1:5">
      <c r="A3586" s="3"/>
      <c r="B3586" s="9"/>
      <c r="C3586" s="9"/>
      <c r="D3586" s="9"/>
      <c r="E3586" s="9"/>
    </row>
    <row r="3587" spans="1:5">
      <c r="A3587" s="3"/>
      <c r="B3587" s="9"/>
      <c r="C3587" s="9"/>
      <c r="D3587" s="9"/>
      <c r="E3587" s="9"/>
    </row>
    <row r="3588" spans="1:5">
      <c r="A3588" s="3"/>
      <c r="B3588" s="9"/>
      <c r="C3588" s="9"/>
      <c r="D3588" s="9"/>
      <c r="E3588" s="9"/>
    </row>
    <row r="3589" spans="1:5">
      <c r="A3589" s="3"/>
      <c r="B3589" s="9"/>
      <c r="C3589" s="9"/>
      <c r="D3589" s="9"/>
      <c r="E3589" s="9"/>
    </row>
    <row r="3590" spans="1:5">
      <c r="A3590" s="3"/>
      <c r="B3590" s="9"/>
      <c r="C3590" s="9"/>
      <c r="D3590" s="9"/>
      <c r="E3590" s="9"/>
    </row>
    <row r="3591" spans="1:5">
      <c r="A3591" s="3"/>
      <c r="B3591" s="9"/>
      <c r="C3591" s="9"/>
      <c r="D3591" s="9"/>
      <c r="E3591" s="9"/>
    </row>
    <row r="3592" spans="1:5">
      <c r="A3592" s="3"/>
      <c r="B3592" s="9"/>
      <c r="C3592" s="9"/>
      <c r="D3592" s="9"/>
      <c r="E3592" s="9"/>
    </row>
    <row r="3593" spans="1:5">
      <c r="A3593" s="3"/>
      <c r="B3593" s="9"/>
      <c r="C3593" s="9"/>
      <c r="D3593" s="9"/>
      <c r="E3593" s="9"/>
    </row>
    <row r="3594" spans="1:5">
      <c r="A3594" s="3"/>
      <c r="B3594" s="9"/>
      <c r="C3594" s="9"/>
      <c r="D3594" s="9"/>
      <c r="E3594" s="9"/>
    </row>
    <row r="3595" spans="1:5">
      <c r="A3595" s="3"/>
      <c r="B3595" s="9"/>
      <c r="C3595" s="9"/>
      <c r="D3595" s="9"/>
      <c r="E3595" s="9"/>
    </row>
    <row r="3596" spans="1:5">
      <c r="A3596" s="3"/>
      <c r="B3596" s="9"/>
      <c r="C3596" s="9"/>
      <c r="D3596" s="9"/>
      <c r="E3596" s="9"/>
    </row>
    <row r="3597" spans="1:5">
      <c r="A3597" s="3"/>
      <c r="B3597" s="9"/>
      <c r="C3597" s="9"/>
      <c r="D3597" s="9"/>
      <c r="E3597" s="9"/>
    </row>
    <row r="3598" spans="1:5">
      <c r="A3598" s="3"/>
      <c r="B3598" s="9"/>
      <c r="C3598" s="9"/>
      <c r="D3598" s="9"/>
      <c r="E3598" s="9"/>
    </row>
    <row r="3599" spans="1:5">
      <c r="A3599" s="3"/>
      <c r="B3599" s="9"/>
      <c r="C3599" s="9"/>
      <c r="D3599" s="9"/>
      <c r="E3599" s="9"/>
    </row>
    <row r="3600" spans="1:5">
      <c r="A3600" s="3"/>
      <c r="B3600" s="9"/>
      <c r="C3600" s="9"/>
      <c r="D3600" s="9"/>
      <c r="E3600" s="9"/>
    </row>
    <row r="3601" spans="1:5">
      <c r="A3601" s="3"/>
      <c r="B3601" s="9"/>
      <c r="C3601" s="9"/>
      <c r="D3601" s="9"/>
      <c r="E3601" s="9"/>
    </row>
    <row r="3602" spans="1:5">
      <c r="A3602" s="3"/>
      <c r="B3602" s="9"/>
      <c r="C3602" s="9"/>
      <c r="D3602" s="9"/>
      <c r="E3602" s="9"/>
    </row>
    <row r="3603" spans="1:5">
      <c r="A3603" s="3"/>
      <c r="B3603" s="9"/>
      <c r="C3603" s="9"/>
      <c r="D3603" s="9"/>
      <c r="E3603" s="9"/>
    </row>
    <row r="3604" spans="1:5">
      <c r="A3604" s="3"/>
      <c r="B3604" s="9"/>
      <c r="C3604" s="9"/>
      <c r="D3604" s="9"/>
      <c r="E3604" s="9"/>
    </row>
    <row r="3605" spans="1:5">
      <c r="A3605" s="3"/>
      <c r="B3605" s="9"/>
      <c r="C3605" s="9"/>
      <c r="D3605" s="9"/>
      <c r="E3605" s="9"/>
    </row>
    <row r="3606" spans="1:5">
      <c r="A3606" s="3"/>
      <c r="B3606" s="9"/>
      <c r="C3606" s="9"/>
      <c r="D3606" s="9"/>
      <c r="E3606" s="9"/>
    </row>
    <row r="3607" spans="1:5">
      <c r="A3607" s="3"/>
      <c r="B3607" s="9"/>
      <c r="C3607" s="9"/>
      <c r="D3607" s="9"/>
      <c r="E3607" s="9"/>
    </row>
    <row r="3608" spans="1:5">
      <c r="A3608" s="3"/>
      <c r="B3608" s="9"/>
      <c r="C3608" s="9"/>
      <c r="D3608" s="9"/>
      <c r="E3608" s="9"/>
    </row>
    <row r="3609" spans="1:5">
      <c r="A3609" s="3"/>
      <c r="B3609" s="9"/>
      <c r="C3609" s="9"/>
      <c r="D3609" s="9"/>
      <c r="E3609" s="9"/>
    </row>
    <row r="3610" spans="1:5">
      <c r="A3610" s="3"/>
      <c r="B3610" s="9"/>
      <c r="C3610" s="9"/>
      <c r="D3610" s="9"/>
      <c r="E3610" s="9"/>
    </row>
    <row r="3611" spans="1:5">
      <c r="A3611" s="3"/>
      <c r="B3611" s="9"/>
      <c r="C3611" s="9"/>
      <c r="D3611" s="9"/>
      <c r="E3611" s="9"/>
    </row>
    <row r="3612" spans="1:5">
      <c r="A3612" s="3"/>
      <c r="B3612" s="9"/>
      <c r="C3612" s="9"/>
      <c r="D3612" s="9"/>
      <c r="E3612" s="9"/>
    </row>
    <row r="3613" spans="1:5">
      <c r="A3613" s="3"/>
      <c r="B3613" s="9"/>
      <c r="C3613" s="9"/>
      <c r="D3613" s="9"/>
      <c r="E3613" s="9"/>
    </row>
    <row r="3614" spans="1:5">
      <c r="A3614" s="3"/>
      <c r="B3614" s="9"/>
      <c r="C3614" s="9"/>
      <c r="D3614" s="9"/>
      <c r="E3614" s="9"/>
    </row>
    <row r="3615" spans="1:5">
      <c r="A3615" s="3"/>
      <c r="B3615" s="9"/>
      <c r="C3615" s="9"/>
      <c r="D3615" s="9"/>
      <c r="E3615" s="9"/>
    </row>
    <row r="3616" spans="1:5">
      <c r="A3616" s="3"/>
      <c r="B3616" s="9"/>
      <c r="C3616" s="9"/>
      <c r="D3616" s="9"/>
      <c r="E3616" s="9"/>
    </row>
    <row r="3617" spans="1:5">
      <c r="A3617" s="3"/>
      <c r="B3617" s="9"/>
      <c r="C3617" s="9"/>
      <c r="D3617" s="9"/>
      <c r="E3617" s="9"/>
    </row>
    <row r="3618" spans="1:5">
      <c r="A3618" s="3"/>
      <c r="B3618" s="9"/>
      <c r="C3618" s="9"/>
      <c r="D3618" s="9"/>
      <c r="E3618" s="9"/>
    </row>
    <row r="3619" spans="1:5">
      <c r="A3619" s="3"/>
      <c r="B3619" s="9"/>
      <c r="C3619" s="9"/>
      <c r="D3619" s="9"/>
      <c r="E3619" s="9"/>
    </row>
    <row r="3620" spans="1:5">
      <c r="A3620" s="3"/>
      <c r="B3620" s="9"/>
      <c r="C3620" s="9"/>
      <c r="D3620" s="9"/>
      <c r="E3620" s="9"/>
    </row>
    <row r="3621" spans="1:5">
      <c r="A3621" s="3"/>
      <c r="B3621" s="9"/>
      <c r="C3621" s="9"/>
      <c r="D3621" s="9"/>
      <c r="E3621" s="9"/>
    </row>
    <row r="3622" spans="1:5">
      <c r="A3622" s="3"/>
      <c r="B3622" s="9"/>
      <c r="C3622" s="9"/>
      <c r="D3622" s="9"/>
      <c r="E3622" s="9"/>
    </row>
    <row r="3623" spans="1:5">
      <c r="A3623" s="3"/>
      <c r="B3623" s="9"/>
      <c r="C3623" s="9"/>
      <c r="D3623" s="9"/>
      <c r="E3623" s="9"/>
    </row>
    <row r="3624" spans="1:5">
      <c r="A3624" s="3"/>
      <c r="B3624" s="9"/>
      <c r="C3624" s="9"/>
      <c r="D3624" s="9"/>
      <c r="E3624" s="9"/>
    </row>
    <row r="3625" spans="1:5">
      <c r="A3625" s="3"/>
      <c r="B3625" s="9"/>
      <c r="C3625" s="9"/>
      <c r="D3625" s="9"/>
      <c r="E3625" s="9"/>
    </row>
    <row r="3626" spans="1:5">
      <c r="A3626" s="3"/>
      <c r="B3626" s="9"/>
      <c r="C3626" s="9"/>
      <c r="D3626" s="9"/>
      <c r="E3626" s="9"/>
    </row>
    <row r="3627" spans="1:5">
      <c r="A3627" s="3"/>
      <c r="B3627" s="9"/>
      <c r="C3627" s="9"/>
      <c r="D3627" s="9"/>
      <c r="E3627" s="9"/>
    </row>
    <row r="3628" spans="1:5">
      <c r="A3628" s="3"/>
      <c r="B3628" s="9"/>
      <c r="C3628" s="9"/>
      <c r="D3628" s="9"/>
      <c r="E3628" s="9"/>
    </row>
    <row r="3629" spans="1:5">
      <c r="A3629" s="3"/>
      <c r="B3629" s="9"/>
      <c r="C3629" s="9"/>
      <c r="D3629" s="9"/>
      <c r="E3629" s="9"/>
    </row>
    <row r="3630" spans="1:5">
      <c r="A3630" s="3"/>
      <c r="B3630" s="9"/>
      <c r="C3630" s="9"/>
      <c r="D3630" s="9"/>
      <c r="E3630" s="9"/>
    </row>
    <row r="3631" spans="1:5">
      <c r="A3631" s="3"/>
      <c r="B3631" s="9"/>
      <c r="C3631" s="9"/>
      <c r="D3631" s="9"/>
      <c r="E3631" s="9"/>
    </row>
    <row r="3632" spans="1:5">
      <c r="A3632" s="3"/>
      <c r="B3632" s="9"/>
      <c r="C3632" s="9"/>
      <c r="D3632" s="9"/>
      <c r="E3632" s="9"/>
    </row>
    <row r="3633" spans="1:5">
      <c r="A3633" s="3"/>
      <c r="B3633" s="9"/>
      <c r="C3633" s="9"/>
      <c r="D3633" s="9"/>
      <c r="E3633" s="9"/>
    </row>
    <row r="3634" spans="1:5">
      <c r="A3634" s="3"/>
      <c r="B3634" s="9"/>
      <c r="C3634" s="9"/>
      <c r="D3634" s="9"/>
      <c r="E3634" s="9"/>
    </row>
    <row r="3635" spans="1:5">
      <c r="A3635" s="3"/>
      <c r="B3635" s="9"/>
      <c r="C3635" s="9"/>
      <c r="D3635" s="9"/>
      <c r="E3635" s="9"/>
    </row>
    <row r="3636" spans="1:5">
      <c r="A3636" s="3"/>
      <c r="B3636" s="9"/>
      <c r="C3636" s="9"/>
      <c r="D3636" s="9"/>
      <c r="E3636" s="9"/>
    </row>
    <row r="3637" spans="1:5">
      <c r="A3637" s="3"/>
      <c r="B3637" s="9"/>
      <c r="C3637" s="9"/>
      <c r="D3637" s="9"/>
      <c r="E3637" s="9"/>
    </row>
    <row r="3638" spans="1:5">
      <c r="A3638" s="3"/>
      <c r="B3638" s="9"/>
      <c r="C3638" s="9"/>
      <c r="D3638" s="9"/>
      <c r="E3638" s="9"/>
    </row>
    <row r="3639" spans="1:5">
      <c r="A3639" s="3"/>
      <c r="B3639" s="9"/>
      <c r="C3639" s="9"/>
      <c r="D3639" s="9"/>
      <c r="E3639" s="9"/>
    </row>
    <row r="3640" spans="1:5">
      <c r="A3640" s="3"/>
      <c r="B3640" s="9"/>
      <c r="C3640" s="9"/>
      <c r="D3640" s="9"/>
      <c r="E3640" s="9"/>
    </row>
    <row r="3641" spans="1:5">
      <c r="A3641" s="3"/>
      <c r="B3641" s="9"/>
      <c r="C3641" s="9"/>
      <c r="D3641" s="9"/>
      <c r="E3641" s="9"/>
    </row>
    <row r="3642" spans="1:5">
      <c r="A3642" s="3"/>
      <c r="B3642" s="9"/>
      <c r="C3642" s="9"/>
      <c r="D3642" s="9"/>
      <c r="E3642" s="9"/>
    </row>
    <row r="3643" spans="1:5">
      <c r="A3643" s="3"/>
      <c r="B3643" s="9"/>
      <c r="C3643" s="9"/>
      <c r="D3643" s="9"/>
      <c r="E3643" s="9"/>
    </row>
    <row r="3644" spans="1:5">
      <c r="A3644" s="3"/>
      <c r="B3644" s="9"/>
      <c r="C3644" s="9"/>
      <c r="D3644" s="9"/>
      <c r="E3644" s="9"/>
    </row>
    <row r="3645" spans="1:5">
      <c r="A3645" s="3"/>
      <c r="B3645" s="9"/>
      <c r="C3645" s="9"/>
      <c r="D3645" s="9"/>
      <c r="E3645" s="9"/>
    </row>
    <row r="3646" spans="1:5">
      <c r="A3646" s="3"/>
      <c r="B3646" s="9"/>
      <c r="C3646" s="9"/>
      <c r="D3646" s="9"/>
      <c r="E3646" s="9"/>
    </row>
    <row r="3647" spans="1:5">
      <c r="A3647" s="3"/>
      <c r="B3647" s="9"/>
      <c r="C3647" s="9"/>
      <c r="D3647" s="9"/>
      <c r="E3647" s="9"/>
    </row>
    <row r="3648" spans="1:5">
      <c r="A3648" s="3"/>
      <c r="B3648" s="9"/>
      <c r="C3648" s="9"/>
      <c r="D3648" s="9"/>
      <c r="E3648" s="9"/>
    </row>
    <row r="3649" spans="1:5">
      <c r="A3649" s="3"/>
      <c r="B3649" s="9"/>
      <c r="C3649" s="9"/>
      <c r="D3649" s="9"/>
      <c r="E3649" s="9"/>
    </row>
    <row r="3650" spans="1:5">
      <c r="A3650" s="3"/>
      <c r="B3650" s="9"/>
      <c r="C3650" s="9"/>
      <c r="D3650" s="9"/>
      <c r="E3650" s="9"/>
    </row>
    <row r="3651" spans="1:5">
      <c r="A3651" s="3"/>
      <c r="B3651" s="9"/>
      <c r="C3651" s="9"/>
      <c r="D3651" s="9"/>
      <c r="E3651" s="9"/>
    </row>
    <row r="3652" spans="1:5">
      <c r="A3652" s="3"/>
      <c r="B3652" s="9"/>
      <c r="C3652" s="9"/>
      <c r="D3652" s="9"/>
      <c r="E3652" s="9"/>
    </row>
    <row r="3653" spans="1:5">
      <c r="A3653" s="3"/>
      <c r="B3653" s="9"/>
      <c r="C3653" s="9"/>
      <c r="D3653" s="9"/>
      <c r="E3653" s="9"/>
    </row>
    <row r="3654" spans="1:5">
      <c r="A3654" s="3"/>
      <c r="B3654" s="9"/>
      <c r="C3654" s="9"/>
      <c r="D3654" s="9"/>
      <c r="E3654" s="9"/>
    </row>
    <row r="3655" spans="1:5">
      <c r="A3655" s="3"/>
      <c r="B3655" s="9"/>
      <c r="C3655" s="9"/>
      <c r="D3655" s="9"/>
      <c r="E3655" s="9"/>
    </row>
    <row r="3656" spans="1:5">
      <c r="A3656" s="3"/>
      <c r="B3656" s="9"/>
      <c r="C3656" s="9"/>
      <c r="D3656" s="9"/>
      <c r="E3656" s="9"/>
    </row>
    <row r="3657" spans="1:5">
      <c r="A3657" s="3"/>
      <c r="B3657" s="9"/>
      <c r="C3657" s="9"/>
      <c r="D3657" s="9"/>
      <c r="E3657" s="9"/>
    </row>
    <row r="3658" spans="1:5">
      <c r="A3658" s="3"/>
      <c r="B3658" s="9"/>
      <c r="C3658" s="9"/>
      <c r="D3658" s="9"/>
      <c r="E3658" s="9"/>
    </row>
    <row r="3659" spans="1:5">
      <c r="A3659" s="3"/>
      <c r="B3659" s="9"/>
      <c r="C3659" s="9"/>
      <c r="D3659" s="9"/>
      <c r="E3659" s="9"/>
    </row>
    <row r="3660" spans="1:5">
      <c r="A3660" s="3"/>
      <c r="B3660" s="9"/>
      <c r="C3660" s="9"/>
      <c r="D3660" s="9"/>
      <c r="E3660" s="9"/>
    </row>
    <row r="3661" spans="1:5">
      <c r="A3661" s="3"/>
      <c r="B3661" s="9"/>
      <c r="C3661" s="9"/>
      <c r="D3661" s="9"/>
      <c r="E3661" s="9"/>
    </row>
    <row r="3662" spans="1:5">
      <c r="A3662" s="3"/>
      <c r="B3662" s="9"/>
      <c r="C3662" s="9"/>
      <c r="D3662" s="9"/>
      <c r="E3662" s="9"/>
    </row>
    <row r="3663" spans="1:5">
      <c r="A3663" s="3"/>
      <c r="B3663" s="9"/>
      <c r="C3663" s="9"/>
      <c r="D3663" s="9"/>
      <c r="E3663" s="9"/>
    </row>
    <row r="3664" spans="1:5">
      <c r="A3664" s="3"/>
      <c r="B3664" s="9"/>
      <c r="C3664" s="9"/>
      <c r="D3664" s="9"/>
      <c r="E3664" s="9"/>
    </row>
    <row r="3665" spans="1:5">
      <c r="A3665" s="3"/>
      <c r="B3665" s="9"/>
      <c r="C3665" s="9"/>
      <c r="D3665" s="9"/>
      <c r="E3665" s="9"/>
    </row>
    <row r="3666" spans="1:5">
      <c r="A3666" s="3"/>
      <c r="B3666" s="9"/>
      <c r="C3666" s="9"/>
      <c r="D3666" s="9"/>
      <c r="E3666" s="9"/>
    </row>
    <row r="3667" spans="1:5">
      <c r="A3667" s="3"/>
      <c r="B3667" s="9"/>
      <c r="C3667" s="9"/>
      <c r="D3667" s="9"/>
      <c r="E3667" s="9"/>
    </row>
    <row r="3668" spans="1:5">
      <c r="A3668" s="3"/>
      <c r="B3668" s="9"/>
      <c r="C3668" s="9"/>
      <c r="D3668" s="9"/>
      <c r="E3668" s="9"/>
    </row>
    <row r="3669" spans="1:5">
      <c r="A3669" s="3"/>
      <c r="B3669" s="9"/>
      <c r="C3669" s="9"/>
      <c r="D3669" s="9"/>
      <c r="E3669" s="9"/>
    </row>
    <row r="3670" spans="1:5">
      <c r="A3670" s="3"/>
      <c r="B3670" s="9"/>
      <c r="C3670" s="9"/>
      <c r="D3670" s="9"/>
      <c r="E3670" s="9"/>
    </row>
    <row r="3671" spans="1:5">
      <c r="A3671" s="3"/>
      <c r="B3671" s="9"/>
      <c r="C3671" s="9"/>
      <c r="D3671" s="9"/>
      <c r="E3671" s="9"/>
    </row>
    <row r="3672" spans="1:5">
      <c r="A3672" s="3"/>
      <c r="B3672" s="9"/>
      <c r="C3672" s="9"/>
      <c r="D3672" s="9"/>
      <c r="E3672" s="9"/>
    </row>
    <row r="3673" spans="1:5">
      <c r="A3673" s="3"/>
      <c r="B3673" s="9"/>
      <c r="C3673" s="9"/>
      <c r="D3673" s="9"/>
      <c r="E3673" s="9"/>
    </row>
    <row r="3674" spans="1:5">
      <c r="A3674" s="3"/>
      <c r="B3674" s="9"/>
      <c r="C3674" s="9"/>
      <c r="D3674" s="9"/>
      <c r="E3674" s="9"/>
    </row>
    <row r="3675" spans="1:5">
      <c r="A3675" s="3"/>
      <c r="B3675" s="9"/>
      <c r="C3675" s="9"/>
      <c r="D3675" s="9"/>
      <c r="E3675" s="9"/>
    </row>
    <row r="3676" spans="1:5">
      <c r="A3676" s="3"/>
      <c r="B3676" s="9"/>
      <c r="C3676" s="9"/>
      <c r="D3676" s="9"/>
      <c r="E3676" s="9"/>
    </row>
    <row r="3677" spans="1:5">
      <c r="A3677" s="3"/>
      <c r="B3677" s="9"/>
      <c r="C3677" s="9"/>
      <c r="D3677" s="9"/>
      <c r="E3677" s="9"/>
    </row>
    <row r="3678" spans="1:5">
      <c r="A3678" s="3"/>
      <c r="B3678" s="9"/>
      <c r="C3678" s="9"/>
      <c r="D3678" s="9"/>
      <c r="E3678" s="9"/>
    </row>
    <row r="3679" spans="1:5">
      <c r="A3679" s="3"/>
      <c r="B3679" s="9"/>
      <c r="C3679" s="9"/>
      <c r="D3679" s="9"/>
      <c r="E3679" s="9"/>
    </row>
    <row r="3680" spans="1:5">
      <c r="A3680" s="3"/>
      <c r="B3680" s="9"/>
      <c r="C3680" s="9"/>
      <c r="D3680" s="9"/>
      <c r="E3680" s="9"/>
    </row>
    <row r="3681" spans="1:5">
      <c r="A3681" s="3"/>
      <c r="B3681" s="9"/>
      <c r="C3681" s="9"/>
      <c r="D3681" s="9"/>
      <c r="E3681" s="9"/>
    </row>
    <row r="3682" spans="1:5">
      <c r="A3682" s="3"/>
      <c r="B3682" s="9"/>
      <c r="C3682" s="9"/>
      <c r="D3682" s="9"/>
      <c r="E3682" s="9"/>
    </row>
    <row r="3683" spans="1:5">
      <c r="A3683" s="3"/>
      <c r="B3683" s="9"/>
      <c r="C3683" s="9"/>
      <c r="D3683" s="9"/>
      <c r="E3683" s="9"/>
    </row>
    <row r="3684" spans="1:5">
      <c r="A3684" s="3"/>
      <c r="B3684" s="9"/>
      <c r="C3684" s="9"/>
      <c r="D3684" s="9"/>
      <c r="E3684" s="9"/>
    </row>
    <row r="3685" spans="1:5">
      <c r="A3685" s="3"/>
      <c r="B3685" s="9"/>
      <c r="C3685" s="9"/>
      <c r="D3685" s="9"/>
      <c r="E3685" s="9"/>
    </row>
    <row r="3686" spans="1:5">
      <c r="A3686" s="3"/>
      <c r="B3686" s="9"/>
      <c r="C3686" s="9"/>
      <c r="D3686" s="9"/>
      <c r="E3686" s="9"/>
    </row>
    <row r="3687" spans="1:5">
      <c r="A3687" s="3"/>
      <c r="B3687" s="9"/>
      <c r="C3687" s="9"/>
      <c r="D3687" s="9"/>
      <c r="E3687" s="9"/>
    </row>
    <row r="3688" spans="1:5">
      <c r="A3688" s="3"/>
      <c r="B3688" s="9"/>
      <c r="C3688" s="9"/>
      <c r="D3688" s="9"/>
      <c r="E3688" s="9"/>
    </row>
    <row r="3689" spans="1:5">
      <c r="A3689" s="3"/>
      <c r="B3689" s="9"/>
      <c r="C3689" s="9"/>
      <c r="D3689" s="9"/>
      <c r="E3689" s="9"/>
    </row>
    <row r="3690" spans="1:5">
      <c r="A3690" s="3"/>
      <c r="B3690" s="9"/>
      <c r="C3690" s="9"/>
      <c r="D3690" s="9"/>
      <c r="E3690" s="9"/>
    </row>
    <row r="3691" spans="1:5">
      <c r="A3691" s="3"/>
      <c r="B3691" s="9"/>
      <c r="C3691" s="9"/>
      <c r="D3691" s="9"/>
      <c r="E3691" s="9"/>
    </row>
    <row r="3692" spans="1:5">
      <c r="A3692" s="3"/>
      <c r="B3692" s="9"/>
      <c r="C3692" s="9"/>
      <c r="D3692" s="9"/>
      <c r="E3692" s="9"/>
    </row>
    <row r="3693" spans="1:5">
      <c r="A3693" s="3"/>
      <c r="B3693" s="9"/>
      <c r="C3693" s="9"/>
      <c r="D3693" s="9"/>
      <c r="E3693" s="9"/>
    </row>
    <row r="3694" spans="1:5">
      <c r="A3694" s="3"/>
      <c r="B3694" s="9"/>
      <c r="C3694" s="9"/>
      <c r="D3694" s="9"/>
      <c r="E3694" s="9"/>
    </row>
    <row r="3695" spans="1:5">
      <c r="A3695" s="3"/>
      <c r="B3695" s="9"/>
      <c r="C3695" s="9"/>
      <c r="D3695" s="9"/>
      <c r="E3695" s="9"/>
    </row>
    <row r="3696" spans="1:5">
      <c r="A3696" s="3"/>
      <c r="B3696" s="9"/>
      <c r="C3696" s="9"/>
      <c r="D3696" s="9"/>
      <c r="E3696" s="9"/>
    </row>
    <row r="3697" spans="1:5">
      <c r="A3697" s="3"/>
      <c r="B3697" s="9"/>
      <c r="C3697" s="9"/>
      <c r="D3697" s="9"/>
      <c r="E3697" s="9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3"/>
  <sheetViews>
    <sheetView zoomScale="90" zoomScaleNormal="90" workbookViewId="0"/>
  </sheetViews>
  <sheetFormatPr defaultColWidth="9.140625" defaultRowHeight="15"/>
  <cols>
    <col min="1" max="1" width="12.85546875" style="10" bestFit="1" customWidth="1"/>
    <col min="2" max="2" width="27.42578125" style="10" customWidth="1"/>
    <col min="3" max="3" width="23.140625" style="10" bestFit="1" customWidth="1"/>
    <col min="4" max="16384" width="9.140625" style="10"/>
  </cols>
  <sheetData>
    <row r="1" spans="1:12">
      <c r="A1" s="2" t="s">
        <v>4</v>
      </c>
      <c r="B1" t="s">
        <v>48</v>
      </c>
      <c r="C1"/>
      <c r="D1"/>
      <c r="E1"/>
      <c r="F1"/>
      <c r="G1"/>
      <c r="H1"/>
      <c r="I1"/>
      <c r="K1" s="2" t="s">
        <v>288</v>
      </c>
      <c r="L1" t="s">
        <v>289</v>
      </c>
    </row>
    <row r="2" spans="1:12">
      <c r="A2" s="2" t="s">
        <v>5</v>
      </c>
      <c r="B2" t="s">
        <v>45</v>
      </c>
      <c r="C2"/>
      <c r="D2"/>
      <c r="E2"/>
      <c r="F2"/>
      <c r="G2"/>
      <c r="H2"/>
      <c r="I2"/>
      <c r="K2" s="2" t="s">
        <v>290</v>
      </c>
      <c r="L2" t="s">
        <v>291</v>
      </c>
    </row>
    <row r="3" spans="1:12">
      <c r="A3" s="2" t="s">
        <v>36</v>
      </c>
      <c r="B3" t="s">
        <v>49</v>
      </c>
      <c r="C3"/>
      <c r="D3"/>
      <c r="E3"/>
      <c r="F3"/>
      <c r="G3"/>
      <c r="H3"/>
      <c r="I3"/>
      <c r="K3" s="2" t="s">
        <v>292</v>
      </c>
      <c r="L3" t="s">
        <v>293</v>
      </c>
    </row>
    <row r="4" spans="1:12">
      <c r="A4" s="2"/>
      <c r="B4"/>
      <c r="C4"/>
      <c r="D4"/>
      <c r="E4"/>
      <c r="F4"/>
      <c r="G4"/>
      <c r="H4"/>
      <c r="I4"/>
    </row>
    <row r="7" spans="1:12">
      <c r="B7" s="219" t="s">
        <v>327</v>
      </c>
      <c r="C7" s="219" t="s">
        <v>328</v>
      </c>
    </row>
    <row r="8" spans="1:12">
      <c r="A8" s="12"/>
      <c r="B8" s="21" t="s">
        <v>46</v>
      </c>
      <c r="C8" s="21" t="s">
        <v>47</v>
      </c>
    </row>
    <row r="9" spans="1:12">
      <c r="A9" s="11">
        <v>34865</v>
      </c>
      <c r="B9" s="13">
        <v>64.72590836531748</v>
      </c>
      <c r="C9" s="13">
        <v>91.022943005378409</v>
      </c>
    </row>
    <row r="10" spans="1:12">
      <c r="A10" s="11">
        <v>35231</v>
      </c>
      <c r="B10" s="13">
        <v>69.170310755848504</v>
      </c>
      <c r="C10" s="13">
        <v>95.87026099003603</v>
      </c>
    </row>
    <row r="11" spans="1:12">
      <c r="A11" s="11">
        <v>35596</v>
      </c>
      <c r="B11" s="13">
        <v>69.10954940301788</v>
      </c>
      <c r="C11" s="13">
        <v>98.431222536191882</v>
      </c>
    </row>
    <row r="12" spans="1:12">
      <c r="A12" s="11">
        <v>35961</v>
      </c>
      <c r="B12" s="13">
        <v>69.562917240450247</v>
      </c>
      <c r="C12" s="13">
        <v>98.581569572506282</v>
      </c>
    </row>
    <row r="13" spans="1:12">
      <c r="A13" s="11">
        <v>36326</v>
      </c>
      <c r="B13" s="13">
        <v>71.208951223512557</v>
      </c>
      <c r="C13" s="13">
        <v>88.607840810243431</v>
      </c>
    </row>
    <row r="14" spans="1:12">
      <c r="A14" s="11">
        <v>36692</v>
      </c>
      <c r="B14" s="13">
        <v>70.766354859160401</v>
      </c>
      <c r="C14" s="13">
        <v>80.76227872567371</v>
      </c>
    </row>
    <row r="15" spans="1:12">
      <c r="A15" s="11">
        <v>37057</v>
      </c>
      <c r="B15" s="13">
        <v>66.072305824160509</v>
      </c>
      <c r="C15" s="13">
        <v>71.830107864643196</v>
      </c>
    </row>
    <row r="16" spans="1:12">
      <c r="A16" s="11">
        <v>37422</v>
      </c>
      <c r="B16" s="13">
        <v>59.768896829549988</v>
      </c>
      <c r="C16" s="13">
        <v>72.158044099569281</v>
      </c>
    </row>
    <row r="17" spans="1:3">
      <c r="A17" s="11">
        <v>37787</v>
      </c>
      <c r="B17" s="13">
        <v>62.235989799123729</v>
      </c>
      <c r="C17" s="13">
        <v>71.381755735759782</v>
      </c>
    </row>
    <row r="18" spans="1:3">
      <c r="A18" s="11">
        <v>38153</v>
      </c>
      <c r="B18" s="13">
        <v>64.020336651529647</v>
      </c>
      <c r="C18" s="13">
        <v>70.950709296912478</v>
      </c>
    </row>
    <row r="19" spans="1:3">
      <c r="A19" s="11">
        <v>38518</v>
      </c>
      <c r="B19" s="13">
        <v>70.945895142548437</v>
      </c>
      <c r="C19" s="13">
        <v>71.929807093793002</v>
      </c>
    </row>
    <row r="20" spans="1:3">
      <c r="A20" s="11">
        <v>38883</v>
      </c>
      <c r="B20" s="13">
        <v>74.108069840460956</v>
      </c>
      <c r="C20" s="13">
        <v>65.550791083359272</v>
      </c>
    </row>
    <row r="21" spans="1:3">
      <c r="A21" s="11">
        <v>39248</v>
      </c>
      <c r="B21" s="13">
        <v>73.434187024026784</v>
      </c>
      <c r="C21" s="13">
        <v>59.840466254774327</v>
      </c>
    </row>
    <row r="22" spans="1:3">
      <c r="A22" s="11">
        <v>39614</v>
      </c>
      <c r="B22" s="13">
        <v>67.723731382517599</v>
      </c>
      <c r="C22" s="13">
        <v>59.507945352903903</v>
      </c>
    </row>
    <row r="23" spans="1:3">
      <c r="A23" s="11">
        <v>39979</v>
      </c>
      <c r="B23" s="13">
        <v>76.856609825549043</v>
      </c>
      <c r="C23" s="13">
        <v>62.008535626315762</v>
      </c>
    </row>
    <row r="24" spans="1:3">
      <c r="A24" s="11">
        <v>40344</v>
      </c>
      <c r="B24" s="13">
        <v>75.052134496216212</v>
      </c>
      <c r="C24" s="13">
        <v>58.59074259410049</v>
      </c>
    </row>
    <row r="25" spans="1:3">
      <c r="A25" s="11">
        <v>40709</v>
      </c>
      <c r="B25" s="13">
        <v>77.388039916776421</v>
      </c>
      <c r="C25" s="13">
        <v>59.918938205573447</v>
      </c>
    </row>
    <row r="26" spans="1:3">
      <c r="A26" s="11">
        <v>41075</v>
      </c>
      <c r="B26" s="13">
        <v>80.867500647682448</v>
      </c>
      <c r="C26" s="13">
        <v>61.467783725769507</v>
      </c>
    </row>
    <row r="27" spans="1:3">
      <c r="A27" s="11">
        <v>41440</v>
      </c>
      <c r="B27" s="13">
        <v>83.986325707386527</v>
      </c>
      <c r="C27" s="13">
        <v>64.96670180032423</v>
      </c>
    </row>
    <row r="28" spans="1:3">
      <c r="A28" s="11">
        <v>41805</v>
      </c>
      <c r="B28" s="13">
        <v>89.632265133638427</v>
      </c>
      <c r="C28" s="13">
        <v>71.708801331134197</v>
      </c>
    </row>
    <row r="29" spans="1:3">
      <c r="A29" s="11">
        <v>42170</v>
      </c>
      <c r="B29" s="13">
        <v>86.307536839607621</v>
      </c>
      <c r="C29" s="13">
        <v>69.130902805485505</v>
      </c>
    </row>
    <row r="30" spans="1:3">
      <c r="A30" s="11">
        <v>42536</v>
      </c>
      <c r="B30" s="13">
        <v>89.347227987505775</v>
      </c>
      <c r="C30" s="13">
        <v>68.542703143870455</v>
      </c>
    </row>
    <row r="31" spans="1:3">
      <c r="A31" s="11">
        <v>42901</v>
      </c>
      <c r="B31" s="13">
        <v>90.903769406320549</v>
      </c>
      <c r="C31" s="13">
        <v>66.776959156000615</v>
      </c>
    </row>
    <row r="32" spans="1:3">
      <c r="A32" s="11">
        <v>43266</v>
      </c>
      <c r="B32" s="13">
        <v>89.736200513676138</v>
      </c>
      <c r="C32" s="13">
        <v>65.522525308841821</v>
      </c>
    </row>
    <row r="33" spans="1:3">
      <c r="A33" s="11">
        <v>43631</v>
      </c>
      <c r="B33" s="13">
        <v>90.072553914089596</v>
      </c>
      <c r="C33" s="13">
        <v>62.1295784376666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869"/>
  <sheetViews>
    <sheetView zoomScale="90" zoomScaleNormal="90" workbookViewId="0"/>
  </sheetViews>
  <sheetFormatPr defaultColWidth="9.140625" defaultRowHeight="15"/>
  <cols>
    <col min="1" max="1" width="11.85546875" style="27" customWidth="1"/>
    <col min="2" max="2" width="21.5703125" style="27" bestFit="1" customWidth="1"/>
    <col min="3" max="3" width="23.5703125" style="27" bestFit="1" customWidth="1"/>
    <col min="4" max="4" width="18.5703125" style="27" bestFit="1" customWidth="1"/>
    <col min="5" max="5" width="15.85546875" style="27" bestFit="1" customWidth="1"/>
    <col min="6" max="6" width="11.7109375" style="27" bestFit="1" customWidth="1"/>
    <col min="7" max="16384" width="9.140625" style="27"/>
  </cols>
  <sheetData>
    <row r="1" spans="1:12">
      <c r="A1" s="22" t="s">
        <v>57</v>
      </c>
      <c r="B1" s="23" t="s">
        <v>58</v>
      </c>
      <c r="C1" s="24"/>
      <c r="D1" s="25"/>
      <c r="E1" s="25"/>
      <c r="F1" s="26"/>
      <c r="G1" s="26"/>
      <c r="H1" s="26"/>
      <c r="I1" s="26"/>
      <c r="K1" s="22" t="s">
        <v>363</v>
      </c>
      <c r="L1" s="224" t="s">
        <v>364</v>
      </c>
    </row>
    <row r="2" spans="1:12">
      <c r="A2" s="22" t="s">
        <v>5</v>
      </c>
      <c r="B2" s="28" t="s">
        <v>59</v>
      </c>
      <c r="C2" s="24"/>
      <c r="D2" s="25"/>
      <c r="E2" s="25"/>
      <c r="F2" s="26"/>
      <c r="G2" s="26"/>
      <c r="H2" s="26"/>
      <c r="I2" s="26"/>
      <c r="K2" s="22" t="s">
        <v>290</v>
      </c>
      <c r="L2" s="30" t="s">
        <v>365</v>
      </c>
    </row>
    <row r="3" spans="1:12">
      <c r="A3" s="22" t="s">
        <v>43</v>
      </c>
      <c r="B3" s="28" t="s">
        <v>60</v>
      </c>
      <c r="C3" s="24"/>
      <c r="D3" s="25"/>
      <c r="E3" s="25"/>
      <c r="F3" s="26"/>
      <c r="G3" s="26"/>
      <c r="H3" s="26"/>
      <c r="I3" s="26"/>
      <c r="K3" s="22" t="s">
        <v>292</v>
      </c>
      <c r="L3" s="30" t="s">
        <v>366</v>
      </c>
    </row>
    <row r="4" spans="1:12" s="33" customFormat="1">
      <c r="A4" s="29" t="s">
        <v>61</v>
      </c>
      <c r="B4" s="30" t="s">
        <v>62</v>
      </c>
      <c r="C4" s="24"/>
      <c r="D4" s="25"/>
      <c r="E4" s="25"/>
      <c r="F4" s="31"/>
      <c r="G4" s="31"/>
      <c r="H4" s="31"/>
      <c r="I4" s="31"/>
      <c r="J4" s="32"/>
      <c r="K4" s="29" t="s">
        <v>300</v>
      </c>
      <c r="L4" s="30" t="s">
        <v>367</v>
      </c>
    </row>
    <row r="5" spans="1:12">
      <c r="A5" s="25"/>
      <c r="B5" s="25"/>
      <c r="C5" s="24"/>
      <c r="D5" s="25"/>
      <c r="E5" s="25"/>
      <c r="F5" s="25"/>
      <c r="G5" s="26"/>
      <c r="H5" s="26"/>
      <c r="I5" s="26"/>
      <c r="J5" s="34"/>
    </row>
    <row r="6" spans="1:12">
      <c r="A6" s="25"/>
      <c r="B6" s="25"/>
      <c r="C6" s="24"/>
      <c r="D6" s="25"/>
      <c r="E6" s="25"/>
      <c r="F6" s="25"/>
      <c r="G6" s="26"/>
      <c r="H6" s="26"/>
      <c r="I6" s="26"/>
      <c r="J6" s="34"/>
    </row>
    <row r="7" spans="1:12">
      <c r="A7" s="26"/>
      <c r="B7" s="35" t="s">
        <v>358</v>
      </c>
      <c r="C7" s="35" t="s">
        <v>359</v>
      </c>
      <c r="D7" s="36" t="s">
        <v>360</v>
      </c>
      <c r="E7" s="36" t="s">
        <v>361</v>
      </c>
      <c r="F7" s="36" t="s">
        <v>362</v>
      </c>
      <c r="G7" s="26"/>
      <c r="H7" s="26"/>
      <c r="I7" s="26"/>
      <c r="J7" s="34"/>
    </row>
    <row r="8" spans="1:12" ht="15" customHeight="1">
      <c r="A8" s="37"/>
      <c r="B8" s="38" t="s">
        <v>63</v>
      </c>
      <c r="C8" s="39" t="s">
        <v>64</v>
      </c>
      <c r="D8" s="39" t="s">
        <v>65</v>
      </c>
      <c r="E8" s="39" t="s">
        <v>66</v>
      </c>
      <c r="F8" s="39" t="s">
        <v>67</v>
      </c>
      <c r="G8" s="26"/>
      <c r="H8" s="26"/>
      <c r="I8" s="26"/>
      <c r="J8" s="34"/>
    </row>
    <row r="9" spans="1:12">
      <c r="A9" s="40">
        <v>39815</v>
      </c>
      <c r="B9" s="41">
        <v>0.13717499999999999</v>
      </c>
      <c r="C9" s="41">
        <v>0.15126999999999999</v>
      </c>
      <c r="D9" s="41">
        <v>0.19803899999999999</v>
      </c>
      <c r="E9" s="41">
        <v>0.194603</v>
      </c>
      <c r="F9" s="41">
        <v>0.62649600000000005</v>
      </c>
    </row>
    <row r="10" spans="1:12">
      <c r="A10" s="40">
        <v>39818</v>
      </c>
      <c r="B10" s="41">
        <v>0.14168900000000001</v>
      </c>
      <c r="C10" s="41">
        <v>0.16452800000000001</v>
      </c>
      <c r="D10" s="41">
        <v>0.19594400000000001</v>
      </c>
      <c r="E10" s="41">
        <v>0.19552800000000001</v>
      </c>
      <c r="F10" s="41">
        <v>0.63963000000000003</v>
      </c>
    </row>
    <row r="11" spans="1:12">
      <c r="A11" s="40">
        <v>39820</v>
      </c>
      <c r="B11" s="41">
        <v>0.150119</v>
      </c>
      <c r="C11" s="41">
        <v>0.19708999999999999</v>
      </c>
      <c r="D11" s="41">
        <v>0.20224900000000001</v>
      </c>
      <c r="E11" s="41">
        <v>0.20231099999999999</v>
      </c>
      <c r="F11" s="41">
        <v>0.69129499999999999</v>
      </c>
    </row>
    <row r="12" spans="1:12">
      <c r="A12" s="40">
        <v>39821</v>
      </c>
      <c r="B12" s="41">
        <v>0.14943799999999999</v>
      </c>
      <c r="C12" s="41">
        <v>0.18763199999999999</v>
      </c>
      <c r="D12" s="41">
        <v>0.197963</v>
      </c>
      <c r="E12" s="41">
        <v>0.19270599999999999</v>
      </c>
      <c r="F12" s="41">
        <v>0.67175600000000002</v>
      </c>
    </row>
    <row r="13" spans="1:12">
      <c r="A13" s="40">
        <v>39822</v>
      </c>
      <c r="B13" s="41">
        <v>0.13563800000000001</v>
      </c>
      <c r="C13" s="41">
        <v>0.15395500000000001</v>
      </c>
      <c r="D13" s="41">
        <v>0.184228</v>
      </c>
      <c r="E13" s="41">
        <v>0.171871</v>
      </c>
      <c r="F13" s="41">
        <v>0.59716400000000003</v>
      </c>
    </row>
    <row r="14" spans="1:12">
      <c r="A14" s="40">
        <v>39825</v>
      </c>
      <c r="B14" s="41">
        <v>0.13441400000000001</v>
      </c>
      <c r="C14" s="41">
        <v>0.17655999999999999</v>
      </c>
      <c r="D14" s="41">
        <v>0.17812500000000001</v>
      </c>
      <c r="E14" s="41">
        <v>0.15965599999999999</v>
      </c>
      <c r="F14" s="41">
        <v>0.603267</v>
      </c>
    </row>
    <row r="15" spans="1:12">
      <c r="A15" s="40">
        <v>39826</v>
      </c>
      <c r="B15" s="41">
        <v>0.13809199999999999</v>
      </c>
      <c r="C15" s="41">
        <v>0.19589699999999999</v>
      </c>
      <c r="D15" s="41">
        <v>0.17468500000000001</v>
      </c>
      <c r="E15" s="41">
        <v>0.17413699999999999</v>
      </c>
      <c r="F15" s="41">
        <v>0.63594300000000004</v>
      </c>
    </row>
    <row r="16" spans="1:12">
      <c r="A16" s="40">
        <v>39827</v>
      </c>
      <c r="B16" s="41">
        <v>0.13066</v>
      </c>
      <c r="C16" s="41">
        <v>0.19195300000000001</v>
      </c>
      <c r="D16" s="41">
        <v>0.17184199999999999</v>
      </c>
      <c r="E16" s="41">
        <v>0.14053599999999999</v>
      </c>
      <c r="F16" s="41">
        <v>0.59433000000000002</v>
      </c>
    </row>
    <row r="17" spans="1:6">
      <c r="A17" s="40">
        <v>39828</v>
      </c>
      <c r="B17" s="41">
        <v>0.133247</v>
      </c>
      <c r="C17" s="41">
        <v>0.18390300000000001</v>
      </c>
      <c r="D17" s="41">
        <v>0.17394599999999999</v>
      </c>
      <c r="E17" s="41">
        <v>0.148618</v>
      </c>
      <c r="F17" s="41">
        <v>0.59980299999999998</v>
      </c>
    </row>
    <row r="18" spans="1:6">
      <c r="A18" s="40">
        <v>39829</v>
      </c>
      <c r="B18" s="41">
        <v>0.15579100000000001</v>
      </c>
      <c r="C18" s="41">
        <v>0.18149000000000001</v>
      </c>
      <c r="D18" s="41">
        <v>0.182646</v>
      </c>
      <c r="E18" s="41">
        <v>0.14396400000000001</v>
      </c>
      <c r="F18" s="41">
        <v>0.62398699999999996</v>
      </c>
    </row>
    <row r="19" spans="1:6">
      <c r="A19" s="40">
        <v>39832</v>
      </c>
      <c r="B19" s="41">
        <v>0.13233600000000001</v>
      </c>
      <c r="C19" s="41">
        <v>0.13849600000000001</v>
      </c>
      <c r="D19" s="41">
        <v>0.16728399999999999</v>
      </c>
      <c r="E19" s="41">
        <v>0.12840099999999999</v>
      </c>
      <c r="F19" s="41">
        <v>0.53270300000000004</v>
      </c>
    </row>
    <row r="20" spans="1:6">
      <c r="A20" s="40">
        <v>39833</v>
      </c>
      <c r="B20" s="41">
        <v>0.13308700000000001</v>
      </c>
      <c r="C20" s="41">
        <v>0.18382399999999999</v>
      </c>
      <c r="D20" s="41">
        <v>0.17780499999999999</v>
      </c>
      <c r="E20" s="41">
        <v>0.133968</v>
      </c>
      <c r="F20" s="41">
        <v>0.59290399999999999</v>
      </c>
    </row>
    <row r="21" spans="1:6">
      <c r="A21" s="40">
        <v>39834</v>
      </c>
      <c r="B21" s="41">
        <v>0.14360500000000001</v>
      </c>
      <c r="C21" s="41">
        <v>0.158889</v>
      </c>
      <c r="D21" s="41">
        <v>0.176208</v>
      </c>
      <c r="E21" s="41">
        <v>0.133909</v>
      </c>
      <c r="F21" s="41">
        <v>0.57792600000000005</v>
      </c>
    </row>
    <row r="22" spans="1:6">
      <c r="A22" s="40">
        <v>39835</v>
      </c>
      <c r="B22" s="41">
        <v>0.15502199999999999</v>
      </c>
      <c r="C22" s="41">
        <v>0.14754500000000001</v>
      </c>
      <c r="D22" s="41">
        <v>0.17746999999999999</v>
      </c>
      <c r="E22" s="41">
        <v>0.136154</v>
      </c>
      <c r="F22" s="41">
        <v>0.58013899999999996</v>
      </c>
    </row>
    <row r="23" spans="1:6">
      <c r="A23" s="40">
        <v>39836</v>
      </c>
      <c r="B23" s="41">
        <v>0.15704899999999999</v>
      </c>
      <c r="C23" s="41">
        <v>0.16617799999999999</v>
      </c>
      <c r="D23" s="41">
        <v>0.18323999999999999</v>
      </c>
      <c r="E23" s="41">
        <v>0.13875399999999999</v>
      </c>
      <c r="F23" s="41">
        <v>0.60848999999999998</v>
      </c>
    </row>
    <row r="24" spans="1:6">
      <c r="A24" s="40">
        <v>39839</v>
      </c>
      <c r="B24" s="41">
        <v>0.15293799999999999</v>
      </c>
      <c r="C24" s="41">
        <v>0.17527499999999999</v>
      </c>
      <c r="D24" s="41">
        <v>0.19025</v>
      </c>
      <c r="E24" s="41">
        <v>0.143845</v>
      </c>
      <c r="F24" s="41">
        <v>0.62661100000000003</v>
      </c>
    </row>
    <row r="25" spans="1:6">
      <c r="A25" s="40">
        <v>39840</v>
      </c>
      <c r="B25" s="41">
        <v>0.17852699999999999</v>
      </c>
      <c r="C25" s="41">
        <v>0.19950200000000001</v>
      </c>
      <c r="D25" s="41">
        <v>0.202372</v>
      </c>
      <c r="E25" s="41">
        <v>0.15185399999999999</v>
      </c>
      <c r="F25" s="41">
        <v>0.69394599999999995</v>
      </c>
    </row>
    <row r="26" spans="1:6">
      <c r="A26" s="40">
        <v>39841</v>
      </c>
      <c r="B26" s="41">
        <v>0.176097</v>
      </c>
      <c r="C26" s="41">
        <v>0.18626599999999999</v>
      </c>
      <c r="D26" s="41">
        <v>0.20293900000000001</v>
      </c>
      <c r="E26" s="41">
        <v>0.162303</v>
      </c>
      <c r="F26" s="41">
        <v>0.690944</v>
      </c>
    </row>
    <row r="27" spans="1:6">
      <c r="A27" s="40">
        <v>39842</v>
      </c>
      <c r="B27" s="41">
        <v>0.172791</v>
      </c>
      <c r="C27" s="41">
        <v>0.17489099999999999</v>
      </c>
      <c r="D27" s="41">
        <v>0.19778899999999999</v>
      </c>
      <c r="E27" s="41">
        <v>0.145791</v>
      </c>
      <c r="F27" s="41">
        <v>0.65751700000000002</v>
      </c>
    </row>
    <row r="28" spans="1:6">
      <c r="A28" s="40">
        <v>39843</v>
      </c>
      <c r="B28" s="41">
        <v>0.16853799999999999</v>
      </c>
      <c r="C28" s="41">
        <v>0.13642199999999999</v>
      </c>
      <c r="D28" s="41">
        <v>0.19026899999999999</v>
      </c>
      <c r="E28" s="41">
        <v>0.140655</v>
      </c>
      <c r="F28" s="41">
        <v>0.60236299999999998</v>
      </c>
    </row>
    <row r="29" spans="1:6">
      <c r="A29" s="40">
        <v>39846</v>
      </c>
      <c r="B29" s="41">
        <v>0.17879900000000001</v>
      </c>
      <c r="C29" s="41">
        <v>0.159468</v>
      </c>
      <c r="D29" s="41">
        <v>0.195634</v>
      </c>
      <c r="E29" s="41">
        <v>0.13913</v>
      </c>
      <c r="F29" s="41">
        <v>0.63671199999999994</v>
      </c>
    </row>
    <row r="30" spans="1:6">
      <c r="A30" s="40">
        <v>39847</v>
      </c>
      <c r="B30" s="41">
        <v>0.176928</v>
      </c>
      <c r="C30" s="41">
        <v>0.18659700000000001</v>
      </c>
      <c r="D30" s="41">
        <v>0.198018</v>
      </c>
      <c r="E30" s="41">
        <v>0.13581199999999999</v>
      </c>
      <c r="F30" s="41">
        <v>0.66045200000000004</v>
      </c>
    </row>
    <row r="31" spans="1:6">
      <c r="A31" s="40">
        <v>39848</v>
      </c>
      <c r="B31" s="41">
        <v>0.176594</v>
      </c>
      <c r="C31" s="41">
        <v>0.17530999999999999</v>
      </c>
      <c r="D31" s="41">
        <v>0.19526399999999999</v>
      </c>
      <c r="E31" s="41">
        <v>0.13347600000000001</v>
      </c>
      <c r="F31" s="41">
        <v>0.64467699999999994</v>
      </c>
    </row>
    <row r="32" spans="1:6">
      <c r="A32" s="40">
        <v>39849</v>
      </c>
      <c r="B32" s="41">
        <v>0.17230599999999999</v>
      </c>
      <c r="C32" s="41">
        <v>0.167521</v>
      </c>
      <c r="D32" s="41">
        <v>0.19300300000000001</v>
      </c>
      <c r="E32" s="41">
        <v>0.13212199999999999</v>
      </c>
      <c r="F32" s="41">
        <v>0.63012500000000005</v>
      </c>
    </row>
    <row r="33" spans="1:6">
      <c r="A33" s="40">
        <v>39850</v>
      </c>
      <c r="B33" s="41">
        <v>0.173594</v>
      </c>
      <c r="C33" s="41">
        <v>0.16658600000000001</v>
      </c>
      <c r="D33" s="41">
        <v>0.192219</v>
      </c>
      <c r="E33" s="41">
        <v>0.13175500000000001</v>
      </c>
      <c r="F33" s="41">
        <v>0.62966800000000001</v>
      </c>
    </row>
    <row r="34" spans="1:6">
      <c r="A34" s="40">
        <v>39853</v>
      </c>
      <c r="B34" s="41">
        <v>0.17278299999999999</v>
      </c>
      <c r="C34" s="41">
        <v>0.16661100000000001</v>
      </c>
      <c r="D34" s="41">
        <v>0.19193499999999999</v>
      </c>
      <c r="E34" s="41">
        <v>0.131107</v>
      </c>
      <c r="F34" s="41">
        <v>0.62857300000000005</v>
      </c>
    </row>
    <row r="35" spans="1:6">
      <c r="A35" s="40">
        <v>39854</v>
      </c>
      <c r="B35" s="41">
        <v>0.167605</v>
      </c>
      <c r="C35" s="41">
        <v>0.13720099999999999</v>
      </c>
      <c r="D35" s="41">
        <v>0.185726</v>
      </c>
      <c r="E35" s="41">
        <v>0.128604</v>
      </c>
      <c r="F35" s="41">
        <v>0.58633800000000003</v>
      </c>
    </row>
    <row r="36" spans="1:6">
      <c r="A36" s="40">
        <v>39855</v>
      </c>
      <c r="B36" s="41">
        <v>0.16498599999999999</v>
      </c>
      <c r="C36" s="41">
        <v>0.190969</v>
      </c>
      <c r="D36" s="41">
        <v>0.17266100000000001</v>
      </c>
      <c r="E36" s="41">
        <v>0.13245799999999999</v>
      </c>
      <c r="F36" s="41">
        <v>0.62614400000000003</v>
      </c>
    </row>
    <row r="37" spans="1:6">
      <c r="A37" s="40">
        <v>39856</v>
      </c>
      <c r="B37" s="41">
        <v>0.170265</v>
      </c>
      <c r="C37" s="41">
        <v>0.17546400000000001</v>
      </c>
      <c r="D37" s="41">
        <v>0.18766099999999999</v>
      </c>
      <c r="E37" s="41">
        <v>0.141156</v>
      </c>
      <c r="F37" s="41">
        <v>0.64103399999999999</v>
      </c>
    </row>
    <row r="38" spans="1:6">
      <c r="A38" s="40">
        <v>39857</v>
      </c>
      <c r="B38" s="41">
        <v>0.16184999999999999</v>
      </c>
      <c r="C38" s="41">
        <v>0.14379400000000001</v>
      </c>
      <c r="D38" s="41">
        <v>0.183229</v>
      </c>
      <c r="E38" s="41">
        <v>0.14758499999999999</v>
      </c>
      <c r="F38" s="41">
        <v>0.60493799999999998</v>
      </c>
    </row>
    <row r="39" spans="1:6">
      <c r="A39" s="40">
        <v>39860</v>
      </c>
      <c r="B39" s="41">
        <v>0.16562099999999999</v>
      </c>
      <c r="C39" s="41">
        <v>0.13647599999999999</v>
      </c>
      <c r="D39" s="41">
        <v>0.195655</v>
      </c>
      <c r="E39" s="41">
        <v>0.17657300000000001</v>
      </c>
      <c r="F39" s="41">
        <v>0.63644500000000004</v>
      </c>
    </row>
    <row r="40" spans="1:6">
      <c r="A40" s="40">
        <v>39861</v>
      </c>
      <c r="B40" s="41">
        <v>0.17788300000000001</v>
      </c>
      <c r="C40" s="41">
        <v>0.20966599999999999</v>
      </c>
      <c r="D40" s="41">
        <v>0.208235</v>
      </c>
      <c r="E40" s="41">
        <v>0.15979399999999999</v>
      </c>
      <c r="F40" s="41">
        <v>0.71637600000000001</v>
      </c>
    </row>
    <row r="41" spans="1:6">
      <c r="A41" s="40">
        <v>39862</v>
      </c>
      <c r="B41" s="41">
        <v>0.18079999999999999</v>
      </c>
      <c r="C41" s="41">
        <v>0.216087</v>
      </c>
      <c r="D41" s="41">
        <v>0.21143300000000001</v>
      </c>
      <c r="E41" s="41">
        <v>0.165907</v>
      </c>
      <c r="F41" s="41">
        <v>0.73682400000000003</v>
      </c>
    </row>
    <row r="42" spans="1:6">
      <c r="A42" s="40">
        <v>39863</v>
      </c>
      <c r="B42" s="41">
        <v>0.176842</v>
      </c>
      <c r="C42" s="41">
        <v>0.202436</v>
      </c>
      <c r="D42" s="41">
        <v>0.21079500000000001</v>
      </c>
      <c r="E42" s="41">
        <v>0.18128</v>
      </c>
      <c r="F42" s="41">
        <v>0.73609000000000002</v>
      </c>
    </row>
    <row r="43" spans="1:6">
      <c r="A43" s="40">
        <v>39864</v>
      </c>
      <c r="B43" s="41">
        <v>0.179703</v>
      </c>
      <c r="C43" s="41">
        <v>0.211065</v>
      </c>
      <c r="D43" s="41">
        <v>0.199103</v>
      </c>
      <c r="E43" s="41">
        <v>0.18344199999999999</v>
      </c>
      <c r="F43" s="41">
        <v>0.73931599999999997</v>
      </c>
    </row>
    <row r="44" spans="1:6">
      <c r="A44" s="40">
        <v>39867</v>
      </c>
      <c r="B44" s="41">
        <v>0.17296500000000001</v>
      </c>
      <c r="C44" s="41">
        <v>0.21001600000000001</v>
      </c>
      <c r="D44" s="41">
        <v>0.18481600000000001</v>
      </c>
      <c r="E44" s="41">
        <v>0.15615799999999999</v>
      </c>
      <c r="F44" s="41">
        <v>0.69361899999999999</v>
      </c>
    </row>
    <row r="45" spans="1:6">
      <c r="A45" s="40">
        <v>39868</v>
      </c>
      <c r="B45" s="41">
        <v>0.176594</v>
      </c>
      <c r="C45" s="41">
        <v>0.21626699999999999</v>
      </c>
      <c r="D45" s="41">
        <v>0.206931</v>
      </c>
      <c r="E45" s="41">
        <v>0.16382099999999999</v>
      </c>
      <c r="F45" s="41">
        <v>0.73398200000000002</v>
      </c>
    </row>
    <row r="46" spans="1:6">
      <c r="A46" s="40">
        <v>39869</v>
      </c>
      <c r="B46" s="41">
        <v>0.17563999999999999</v>
      </c>
      <c r="C46" s="41">
        <v>0.216</v>
      </c>
      <c r="D46" s="41">
        <v>0.20764099999999999</v>
      </c>
      <c r="E46" s="41">
        <v>0.16244600000000001</v>
      </c>
      <c r="F46" s="41">
        <v>0.73406400000000005</v>
      </c>
    </row>
    <row r="47" spans="1:6">
      <c r="A47" s="40">
        <v>39870</v>
      </c>
      <c r="B47" s="41">
        <v>0.17139499999999999</v>
      </c>
      <c r="C47" s="41">
        <v>0.215004</v>
      </c>
      <c r="D47" s="41">
        <v>0.204821</v>
      </c>
      <c r="E47" s="41">
        <v>0.16492599999999999</v>
      </c>
      <c r="F47" s="41">
        <v>0.73022299999999996</v>
      </c>
    </row>
    <row r="48" spans="1:6">
      <c r="A48" s="40">
        <v>39871</v>
      </c>
      <c r="B48" s="41">
        <v>0.17419499999999999</v>
      </c>
      <c r="C48" s="41">
        <v>0.214951</v>
      </c>
      <c r="D48" s="41">
        <v>0.205124</v>
      </c>
      <c r="E48" s="41">
        <v>0.16092200000000001</v>
      </c>
      <c r="F48" s="41">
        <v>0.730985</v>
      </c>
    </row>
    <row r="49" spans="1:6">
      <c r="A49" s="40">
        <v>39874</v>
      </c>
      <c r="B49" s="41">
        <v>0.170569</v>
      </c>
      <c r="C49" s="41">
        <v>0.21159600000000001</v>
      </c>
      <c r="D49" s="41">
        <v>0.19569400000000001</v>
      </c>
      <c r="E49" s="41">
        <v>0.151312</v>
      </c>
      <c r="F49" s="41">
        <v>0.70675900000000003</v>
      </c>
    </row>
    <row r="50" spans="1:6">
      <c r="A50" s="40">
        <v>39875</v>
      </c>
      <c r="B50" s="41">
        <v>0.17105300000000001</v>
      </c>
      <c r="C50" s="41">
        <v>0.21151300000000001</v>
      </c>
      <c r="D50" s="41">
        <v>0.199876</v>
      </c>
      <c r="E50" s="41">
        <v>0.147258</v>
      </c>
      <c r="F50" s="41">
        <v>0.70813300000000001</v>
      </c>
    </row>
    <row r="51" spans="1:6">
      <c r="A51" s="40">
        <v>39876</v>
      </c>
      <c r="B51" s="41">
        <v>0.172516</v>
      </c>
      <c r="C51" s="41">
        <v>0.213391</v>
      </c>
      <c r="D51" s="41">
        <v>0.20316200000000001</v>
      </c>
      <c r="E51" s="41">
        <v>0.15462500000000001</v>
      </c>
      <c r="F51" s="41">
        <v>0.72281700000000004</v>
      </c>
    </row>
    <row r="52" spans="1:6">
      <c r="A52" s="40">
        <v>39877</v>
      </c>
      <c r="B52" s="41">
        <v>0.176734</v>
      </c>
      <c r="C52" s="41">
        <v>0.214502</v>
      </c>
      <c r="D52" s="41">
        <v>0.206647</v>
      </c>
      <c r="E52" s="41">
        <v>0.15614</v>
      </c>
      <c r="F52" s="41">
        <v>0.73419500000000004</v>
      </c>
    </row>
    <row r="53" spans="1:6">
      <c r="A53" s="40">
        <v>39878</v>
      </c>
      <c r="B53" s="41">
        <v>0.17668600000000001</v>
      </c>
      <c r="C53" s="41">
        <v>0.213648</v>
      </c>
      <c r="D53" s="41">
        <v>0.20566599999999999</v>
      </c>
      <c r="E53" s="41">
        <v>0.14807000000000001</v>
      </c>
      <c r="F53" s="41">
        <v>0.72532600000000003</v>
      </c>
    </row>
    <row r="54" spans="1:6">
      <c r="A54" s="40">
        <v>39881</v>
      </c>
      <c r="B54" s="41">
        <v>0.178873</v>
      </c>
      <c r="C54" s="41">
        <v>0.21299499999999999</v>
      </c>
      <c r="D54" s="41">
        <v>0.20275599999999999</v>
      </c>
      <c r="E54" s="41">
        <v>0.14588000000000001</v>
      </c>
      <c r="F54" s="41">
        <v>0.72233099999999995</v>
      </c>
    </row>
    <row r="55" spans="1:6">
      <c r="A55" s="40">
        <v>39882</v>
      </c>
      <c r="B55" s="41">
        <v>0.175257</v>
      </c>
      <c r="C55" s="41">
        <v>0.21109600000000001</v>
      </c>
      <c r="D55" s="41">
        <v>0.200102</v>
      </c>
      <c r="E55" s="41">
        <v>0.14227600000000001</v>
      </c>
      <c r="F55" s="41">
        <v>0.71116199999999996</v>
      </c>
    </row>
    <row r="56" spans="1:6">
      <c r="A56" s="40">
        <v>39883</v>
      </c>
      <c r="B56" s="41">
        <v>0.16553399999999999</v>
      </c>
      <c r="C56" s="41">
        <v>0.20845</v>
      </c>
      <c r="D56" s="41">
        <v>0.196129</v>
      </c>
      <c r="E56" s="41">
        <v>0.14369999999999999</v>
      </c>
      <c r="F56" s="41">
        <v>0.69701999999999997</v>
      </c>
    </row>
    <row r="57" spans="1:6">
      <c r="A57" s="40">
        <v>39884</v>
      </c>
      <c r="B57" s="41">
        <v>0.17739199999999999</v>
      </c>
      <c r="C57" s="41">
        <v>0.21067</v>
      </c>
      <c r="D57" s="41">
        <v>0.19775400000000001</v>
      </c>
      <c r="E57" s="41">
        <v>0.141897</v>
      </c>
      <c r="F57" s="41">
        <v>0.71103099999999997</v>
      </c>
    </row>
    <row r="58" spans="1:6">
      <c r="A58" s="40">
        <v>39885</v>
      </c>
      <c r="B58" s="41">
        <v>0.17616000000000001</v>
      </c>
      <c r="C58" s="41">
        <v>0.207812</v>
      </c>
      <c r="D58" s="41">
        <v>0.19425799999999999</v>
      </c>
      <c r="E58" s="41">
        <v>0.14127300000000001</v>
      </c>
      <c r="F58" s="41">
        <v>0.70335000000000003</v>
      </c>
    </row>
    <row r="59" spans="1:6">
      <c r="A59" s="40">
        <v>39888</v>
      </c>
      <c r="B59" s="41">
        <v>0.16666600000000001</v>
      </c>
      <c r="C59" s="41">
        <v>0.15352299999999999</v>
      </c>
      <c r="D59" s="41">
        <v>0.17844699999999999</v>
      </c>
      <c r="E59" s="41">
        <v>0.138568</v>
      </c>
      <c r="F59" s="41">
        <v>0.62221099999999996</v>
      </c>
    </row>
    <row r="60" spans="1:6">
      <c r="A60" s="40">
        <v>39889</v>
      </c>
      <c r="B60" s="41">
        <v>0.16896700000000001</v>
      </c>
      <c r="C60" s="41">
        <v>0.17025999999999999</v>
      </c>
      <c r="D60" s="41">
        <v>0.168929</v>
      </c>
      <c r="E60" s="41">
        <v>0.13411300000000001</v>
      </c>
      <c r="F60" s="41">
        <v>0.62704499999999996</v>
      </c>
    </row>
    <row r="61" spans="1:6">
      <c r="A61" s="40">
        <v>39890</v>
      </c>
      <c r="B61" s="41">
        <v>0.14946999999999999</v>
      </c>
      <c r="C61" s="41">
        <v>0.13525799999999999</v>
      </c>
      <c r="D61" s="41">
        <v>0.15886500000000001</v>
      </c>
      <c r="E61" s="41">
        <v>0.126136</v>
      </c>
      <c r="F61" s="41">
        <v>0.55588599999999999</v>
      </c>
    </row>
    <row r="62" spans="1:6">
      <c r="A62" s="40">
        <v>39891</v>
      </c>
      <c r="B62" s="41">
        <v>0.15684300000000001</v>
      </c>
      <c r="C62" s="41">
        <v>0.18840499999999999</v>
      </c>
      <c r="D62" s="41">
        <v>0.15334900000000001</v>
      </c>
      <c r="E62" s="41">
        <v>0.134073</v>
      </c>
      <c r="F62" s="41">
        <v>0.61661999999999995</v>
      </c>
    </row>
    <row r="63" spans="1:6">
      <c r="A63" s="40">
        <v>39892</v>
      </c>
      <c r="B63" s="41">
        <v>0.149454</v>
      </c>
      <c r="C63" s="41">
        <v>0.168326</v>
      </c>
      <c r="D63" s="41">
        <v>0.14008200000000001</v>
      </c>
      <c r="E63" s="41">
        <v>0.14196300000000001</v>
      </c>
      <c r="F63" s="41">
        <v>0.58360000000000001</v>
      </c>
    </row>
    <row r="64" spans="1:6">
      <c r="A64" s="40">
        <v>39895</v>
      </c>
      <c r="B64" s="41">
        <v>0.135516</v>
      </c>
      <c r="C64" s="41">
        <v>0.129548</v>
      </c>
      <c r="D64" s="41">
        <v>0.129076</v>
      </c>
      <c r="E64" s="41">
        <v>0.126801</v>
      </c>
      <c r="F64" s="41">
        <v>0.50624599999999997</v>
      </c>
    </row>
    <row r="65" spans="1:6">
      <c r="A65" s="40">
        <v>39896</v>
      </c>
      <c r="B65" s="41">
        <v>0.155443</v>
      </c>
      <c r="C65" s="41">
        <v>0.195683</v>
      </c>
      <c r="D65" s="41">
        <v>0.14407</v>
      </c>
      <c r="E65" s="41">
        <v>0.15517900000000001</v>
      </c>
      <c r="F65" s="41">
        <v>0.62992000000000004</v>
      </c>
    </row>
    <row r="66" spans="1:6">
      <c r="A66" s="40">
        <v>39897</v>
      </c>
      <c r="B66" s="41">
        <v>0.15367700000000001</v>
      </c>
      <c r="C66" s="41">
        <v>0.195636</v>
      </c>
      <c r="D66" s="41">
        <v>0.146063</v>
      </c>
      <c r="E66" s="41">
        <v>0.16466700000000001</v>
      </c>
      <c r="F66" s="41">
        <v>0.63656400000000002</v>
      </c>
    </row>
    <row r="67" spans="1:6">
      <c r="A67" s="40">
        <v>39898</v>
      </c>
      <c r="B67" s="41">
        <v>0.148952</v>
      </c>
      <c r="C67" s="41">
        <v>0.20088900000000001</v>
      </c>
      <c r="D67" s="41">
        <v>0.14501500000000001</v>
      </c>
      <c r="E67" s="41">
        <v>0.175646</v>
      </c>
      <c r="F67" s="41">
        <v>0.64202499999999996</v>
      </c>
    </row>
    <row r="68" spans="1:6">
      <c r="A68" s="40">
        <v>39899</v>
      </c>
      <c r="B68" s="41">
        <v>0.14749799999999999</v>
      </c>
      <c r="C68" s="41">
        <v>0.201627</v>
      </c>
      <c r="D68" s="41">
        <v>0.14939</v>
      </c>
      <c r="E68" s="41">
        <v>0.17269899999999999</v>
      </c>
      <c r="F68" s="41">
        <v>0.64049100000000003</v>
      </c>
    </row>
    <row r="69" spans="1:6">
      <c r="A69" s="40">
        <v>39902</v>
      </c>
      <c r="B69" s="41">
        <v>0.144763</v>
      </c>
      <c r="C69" s="41">
        <v>0.19309699999999999</v>
      </c>
      <c r="D69" s="41">
        <v>0.15024199999999999</v>
      </c>
      <c r="E69" s="41">
        <v>0.133273</v>
      </c>
      <c r="F69" s="41">
        <v>0.59406400000000004</v>
      </c>
    </row>
    <row r="70" spans="1:6">
      <c r="A70" s="40">
        <v>39903</v>
      </c>
      <c r="B70" s="41">
        <v>0.15323500000000001</v>
      </c>
      <c r="C70" s="41">
        <v>0.199272</v>
      </c>
      <c r="D70" s="41">
        <v>0.158334</v>
      </c>
      <c r="E70" s="41">
        <v>0.14502100000000001</v>
      </c>
      <c r="F70" s="41">
        <v>0.62797499999999995</v>
      </c>
    </row>
    <row r="71" spans="1:6">
      <c r="A71" s="40">
        <v>39904</v>
      </c>
      <c r="B71" s="41">
        <v>0.15309500000000001</v>
      </c>
      <c r="C71" s="41">
        <v>0.203317</v>
      </c>
      <c r="D71" s="41">
        <v>0.16411899999999999</v>
      </c>
      <c r="E71" s="41">
        <v>0.16300100000000001</v>
      </c>
      <c r="F71" s="41">
        <v>0.65504300000000004</v>
      </c>
    </row>
    <row r="72" spans="1:6">
      <c r="A72" s="40">
        <v>39905</v>
      </c>
      <c r="B72" s="41">
        <v>0.15188499999999999</v>
      </c>
      <c r="C72" s="41">
        <v>0.20519999999999999</v>
      </c>
      <c r="D72" s="41">
        <v>0.15826100000000001</v>
      </c>
      <c r="E72" s="41">
        <v>0.182617</v>
      </c>
      <c r="F72" s="41">
        <v>0.66688999999999998</v>
      </c>
    </row>
    <row r="73" spans="1:6">
      <c r="A73" s="40">
        <v>39906</v>
      </c>
      <c r="B73" s="41">
        <v>0.15484899999999999</v>
      </c>
      <c r="C73" s="41">
        <v>0.20826500000000001</v>
      </c>
      <c r="D73" s="41">
        <v>0.17031299999999999</v>
      </c>
      <c r="E73" s="41">
        <v>0.18984899999999999</v>
      </c>
      <c r="F73" s="41">
        <v>0.69031200000000004</v>
      </c>
    </row>
    <row r="74" spans="1:6">
      <c r="A74" s="40">
        <v>39909</v>
      </c>
      <c r="B74" s="41">
        <v>0.15593699999999999</v>
      </c>
      <c r="C74" s="41">
        <v>0.20860400000000001</v>
      </c>
      <c r="D74" s="41">
        <v>0.171818</v>
      </c>
      <c r="E74" s="41">
        <v>0.190161</v>
      </c>
      <c r="F74" s="41">
        <v>0.69371499999999997</v>
      </c>
    </row>
    <row r="75" spans="1:6">
      <c r="A75" s="40">
        <v>39910</v>
      </c>
      <c r="B75" s="41">
        <v>0.15099399999999999</v>
      </c>
      <c r="C75" s="41">
        <v>0.204906</v>
      </c>
      <c r="D75" s="41">
        <v>0.15998299999999999</v>
      </c>
      <c r="E75" s="41">
        <v>0.18536900000000001</v>
      </c>
      <c r="F75" s="41">
        <v>0.66965799999999998</v>
      </c>
    </row>
    <row r="76" spans="1:6">
      <c r="A76" s="40">
        <v>39911</v>
      </c>
      <c r="B76" s="41">
        <v>0.15209400000000001</v>
      </c>
      <c r="C76" s="41">
        <v>0.205182</v>
      </c>
      <c r="D76" s="41">
        <v>0.16162899999999999</v>
      </c>
      <c r="E76" s="41">
        <v>0.18570200000000001</v>
      </c>
      <c r="F76" s="41">
        <v>0.67337800000000003</v>
      </c>
    </row>
    <row r="77" spans="1:6">
      <c r="A77" s="40">
        <v>39912</v>
      </c>
      <c r="B77" s="41">
        <v>0.15920100000000001</v>
      </c>
      <c r="C77" s="41">
        <v>0.20657300000000001</v>
      </c>
      <c r="D77" s="41">
        <v>0.16059899999999999</v>
      </c>
      <c r="E77" s="41">
        <v>0.18978400000000001</v>
      </c>
      <c r="F77" s="41">
        <v>0.68516299999999997</v>
      </c>
    </row>
    <row r="78" spans="1:6">
      <c r="A78" s="40">
        <v>39917</v>
      </c>
      <c r="B78" s="41">
        <v>0.14976</v>
      </c>
      <c r="C78" s="41">
        <v>0.19098200000000001</v>
      </c>
      <c r="D78" s="41">
        <v>0.15021799999999999</v>
      </c>
      <c r="E78" s="41">
        <v>0.18132999999999999</v>
      </c>
      <c r="F78" s="41">
        <v>0.64336499999999996</v>
      </c>
    </row>
    <row r="79" spans="1:6">
      <c r="A79" s="40">
        <v>39918</v>
      </c>
      <c r="B79" s="41">
        <v>0.15114900000000001</v>
      </c>
      <c r="C79" s="41">
        <v>0.18257999999999999</v>
      </c>
      <c r="D79" s="41">
        <v>0.15024199999999999</v>
      </c>
      <c r="E79" s="41">
        <v>0.17560999999999999</v>
      </c>
      <c r="F79" s="41">
        <v>0.63204199999999999</v>
      </c>
    </row>
    <row r="80" spans="1:6">
      <c r="A80" s="40">
        <v>39919</v>
      </c>
      <c r="B80" s="41">
        <v>0.13167100000000001</v>
      </c>
      <c r="C80" s="41">
        <v>0.12317699999999999</v>
      </c>
      <c r="D80" s="41">
        <v>0.12559899999999999</v>
      </c>
      <c r="E80" s="41">
        <v>0.15762999999999999</v>
      </c>
      <c r="F80" s="41">
        <v>0.51277399999999995</v>
      </c>
    </row>
    <row r="81" spans="1:6">
      <c r="A81" s="40">
        <v>39920</v>
      </c>
      <c r="B81" s="41">
        <v>0.13483700000000001</v>
      </c>
      <c r="C81" s="41">
        <v>0.14133599999999999</v>
      </c>
      <c r="D81" s="41">
        <v>0.118925</v>
      </c>
      <c r="E81" s="41">
        <v>0.16519</v>
      </c>
      <c r="F81" s="41">
        <v>0.53233399999999997</v>
      </c>
    </row>
    <row r="82" spans="1:6">
      <c r="A82" s="40">
        <v>39923</v>
      </c>
      <c r="B82" s="41">
        <v>0.14216200000000001</v>
      </c>
      <c r="C82" s="41">
        <v>0.19327800000000001</v>
      </c>
      <c r="D82" s="41">
        <v>0.136216</v>
      </c>
      <c r="E82" s="41">
        <v>0.17185900000000001</v>
      </c>
      <c r="F82" s="41">
        <v>0.61257099999999998</v>
      </c>
    </row>
    <row r="83" spans="1:6">
      <c r="A83" s="40">
        <v>39924</v>
      </c>
      <c r="B83" s="41">
        <v>0.13794000000000001</v>
      </c>
      <c r="C83" s="41">
        <v>0.18095700000000001</v>
      </c>
      <c r="D83" s="41">
        <v>0.112127</v>
      </c>
      <c r="E83" s="41">
        <v>0.171454</v>
      </c>
      <c r="F83" s="41">
        <v>0.57116400000000001</v>
      </c>
    </row>
    <row r="84" spans="1:6">
      <c r="A84" s="40">
        <v>39925</v>
      </c>
      <c r="B84" s="41">
        <v>0.14155699999999999</v>
      </c>
      <c r="C84" s="41">
        <v>0.15667300000000001</v>
      </c>
      <c r="D84" s="41">
        <v>0.113299</v>
      </c>
      <c r="E84" s="41">
        <v>0.168542</v>
      </c>
      <c r="F84" s="41">
        <v>0.54765399999999997</v>
      </c>
    </row>
    <row r="85" spans="1:6">
      <c r="A85" s="40">
        <v>39926</v>
      </c>
      <c r="B85" s="41">
        <v>0.13589000000000001</v>
      </c>
      <c r="C85" s="41">
        <v>0.131831</v>
      </c>
      <c r="D85" s="41">
        <v>0.112619</v>
      </c>
      <c r="E85" s="41">
        <v>0.16350899999999999</v>
      </c>
      <c r="F85" s="41">
        <v>0.51070000000000004</v>
      </c>
    </row>
    <row r="86" spans="1:6">
      <c r="A86" s="40">
        <v>39927</v>
      </c>
      <c r="B86" s="41">
        <v>0.13329299999999999</v>
      </c>
      <c r="C86" s="41">
        <v>0.122142</v>
      </c>
      <c r="D86" s="41">
        <v>0.116601</v>
      </c>
      <c r="E86" s="41">
        <v>0.16414300000000001</v>
      </c>
      <c r="F86" s="41">
        <v>0.50105299999999997</v>
      </c>
    </row>
    <row r="87" spans="1:6">
      <c r="A87" s="40">
        <v>39930</v>
      </c>
      <c r="B87" s="41">
        <v>0.13691</v>
      </c>
      <c r="C87" s="41">
        <v>0.12353699999999999</v>
      </c>
      <c r="D87" s="41">
        <v>0.118355</v>
      </c>
      <c r="E87" s="41">
        <v>0.16423699999999999</v>
      </c>
      <c r="F87" s="41">
        <v>0.50614999999999999</v>
      </c>
    </row>
    <row r="88" spans="1:6">
      <c r="A88" s="40">
        <v>39931</v>
      </c>
      <c r="B88" s="41">
        <v>0.130611</v>
      </c>
      <c r="C88" s="41">
        <v>0.12856999999999999</v>
      </c>
      <c r="D88" s="41">
        <v>0.12291000000000001</v>
      </c>
      <c r="E88" s="41">
        <v>0.16434399999999999</v>
      </c>
      <c r="F88" s="41">
        <v>0.50874200000000003</v>
      </c>
    </row>
    <row r="89" spans="1:6">
      <c r="A89" s="40">
        <v>39932</v>
      </c>
      <c r="B89" s="41">
        <v>0.12868199999999999</v>
      </c>
      <c r="C89" s="41">
        <v>0.140574</v>
      </c>
      <c r="D89" s="41">
        <v>0.122514</v>
      </c>
      <c r="E89" s="41">
        <v>0.16772400000000001</v>
      </c>
      <c r="F89" s="41">
        <v>0.52129899999999996</v>
      </c>
    </row>
    <row r="90" spans="1:6">
      <c r="A90" s="40">
        <v>39933</v>
      </c>
      <c r="B90" s="41">
        <v>0.13412099999999999</v>
      </c>
      <c r="C90" s="41">
        <v>0.17874200000000001</v>
      </c>
      <c r="D90" s="41">
        <v>0.130935</v>
      </c>
      <c r="E90" s="41">
        <v>0.179786</v>
      </c>
      <c r="F90" s="41">
        <v>0.58235899999999996</v>
      </c>
    </row>
    <row r="91" spans="1:6">
      <c r="A91" s="40">
        <v>39937</v>
      </c>
      <c r="B91" s="41">
        <v>0.127273</v>
      </c>
      <c r="C91" s="41">
        <v>0.141401</v>
      </c>
      <c r="D91" s="41">
        <v>0.124195</v>
      </c>
      <c r="E91" s="41">
        <v>0.16364799999999999</v>
      </c>
      <c r="F91" s="41">
        <v>0.52039800000000003</v>
      </c>
    </row>
    <row r="92" spans="1:6">
      <c r="A92" s="40">
        <v>39938</v>
      </c>
      <c r="B92" s="41">
        <v>0.127412</v>
      </c>
      <c r="C92" s="41">
        <v>0.15662799999999999</v>
      </c>
      <c r="D92" s="41">
        <v>0.12075</v>
      </c>
      <c r="E92" s="41">
        <v>0.16613600000000001</v>
      </c>
      <c r="F92" s="41">
        <v>0.53504399999999996</v>
      </c>
    </row>
    <row r="93" spans="1:6">
      <c r="A93" s="40">
        <v>39939</v>
      </c>
      <c r="B93" s="41">
        <v>0.12403699999999999</v>
      </c>
      <c r="C93" s="41">
        <v>0.144481</v>
      </c>
      <c r="D93" s="41">
        <v>0.11967999999999999</v>
      </c>
      <c r="E93" s="41">
        <v>0.164442</v>
      </c>
      <c r="F93" s="41">
        <v>0.51837</v>
      </c>
    </row>
    <row r="94" spans="1:6">
      <c r="A94" s="40">
        <v>39940</v>
      </c>
      <c r="B94" s="41">
        <v>0.12706200000000001</v>
      </c>
      <c r="C94" s="41">
        <v>0.170047</v>
      </c>
      <c r="D94" s="41">
        <v>0.12642</v>
      </c>
      <c r="E94" s="41">
        <v>0.17049400000000001</v>
      </c>
      <c r="F94" s="41">
        <v>0.55841399999999997</v>
      </c>
    </row>
    <row r="95" spans="1:6">
      <c r="A95" s="40">
        <v>39941</v>
      </c>
      <c r="B95" s="41">
        <v>0.128632</v>
      </c>
      <c r="C95" s="41">
        <v>0.18637999999999999</v>
      </c>
      <c r="D95" s="41">
        <v>0.1222</v>
      </c>
      <c r="E95" s="41">
        <v>0.175182</v>
      </c>
      <c r="F95" s="41">
        <v>0.575492</v>
      </c>
    </row>
    <row r="96" spans="1:6">
      <c r="A96" s="40">
        <v>39944</v>
      </c>
      <c r="B96" s="41">
        <v>0.130328</v>
      </c>
      <c r="C96" s="41">
        <v>0.18920400000000001</v>
      </c>
      <c r="D96" s="41">
        <v>0.12886700000000001</v>
      </c>
      <c r="E96" s="41">
        <v>0.17321600000000001</v>
      </c>
      <c r="F96" s="41">
        <v>0.58457499999999996</v>
      </c>
    </row>
    <row r="97" spans="1:6">
      <c r="A97" s="40">
        <v>39945</v>
      </c>
      <c r="B97" s="41">
        <v>0.126967</v>
      </c>
      <c r="C97" s="41">
        <v>0.17755099999999999</v>
      </c>
      <c r="D97" s="41">
        <v>0.12575900000000001</v>
      </c>
      <c r="E97" s="41">
        <v>0.15919800000000001</v>
      </c>
      <c r="F97" s="41">
        <v>0.55535100000000004</v>
      </c>
    </row>
    <row r="98" spans="1:6">
      <c r="A98" s="40">
        <v>39946</v>
      </c>
      <c r="B98" s="41">
        <v>0.12456200000000001</v>
      </c>
      <c r="C98" s="41">
        <v>0.170817</v>
      </c>
      <c r="D98" s="41">
        <v>0.125836</v>
      </c>
      <c r="E98" s="41">
        <v>0.147567</v>
      </c>
      <c r="F98" s="41">
        <v>0.53693500000000005</v>
      </c>
    </row>
    <row r="99" spans="1:6">
      <c r="A99" s="40">
        <v>39947</v>
      </c>
      <c r="B99" s="41">
        <v>0.12249500000000001</v>
      </c>
      <c r="C99" s="41">
        <v>0.14324300000000001</v>
      </c>
      <c r="D99" s="41">
        <v>0.134491</v>
      </c>
      <c r="E99" s="41">
        <v>0.15029600000000001</v>
      </c>
      <c r="F99" s="41">
        <v>0.52001399999999998</v>
      </c>
    </row>
    <row r="100" spans="1:6">
      <c r="A100" s="40">
        <v>39948</v>
      </c>
      <c r="B100" s="41">
        <v>0.127</v>
      </c>
      <c r="C100" s="41">
        <v>0.17263000000000001</v>
      </c>
      <c r="D100" s="41">
        <v>0.14685300000000001</v>
      </c>
      <c r="E100" s="41">
        <v>0.14543900000000001</v>
      </c>
      <c r="F100" s="41">
        <v>0.55973300000000004</v>
      </c>
    </row>
    <row r="101" spans="1:6">
      <c r="A101" s="40">
        <v>39951</v>
      </c>
      <c r="B101" s="41">
        <v>0.13161700000000001</v>
      </c>
      <c r="C101" s="41">
        <v>0.18912899999999999</v>
      </c>
      <c r="D101" s="41">
        <v>0.15485399999999999</v>
      </c>
      <c r="E101" s="41">
        <v>0.157834</v>
      </c>
      <c r="F101" s="41">
        <v>0.59973299999999996</v>
      </c>
    </row>
    <row r="102" spans="1:6">
      <c r="A102" s="40">
        <v>39952</v>
      </c>
      <c r="B102" s="41">
        <v>0.130638</v>
      </c>
      <c r="C102" s="41">
        <v>0.192496</v>
      </c>
      <c r="D102" s="41">
        <v>0.15257899999999999</v>
      </c>
      <c r="E102" s="41">
        <v>0.15235899999999999</v>
      </c>
      <c r="F102" s="41">
        <v>0.59527200000000002</v>
      </c>
    </row>
    <row r="103" spans="1:6">
      <c r="A103" s="40">
        <v>39953</v>
      </c>
      <c r="B103" s="41">
        <v>0.12982399999999999</v>
      </c>
      <c r="C103" s="41">
        <v>0.19061700000000001</v>
      </c>
      <c r="D103" s="41">
        <v>0.15262800000000001</v>
      </c>
      <c r="E103" s="41">
        <v>0.14355699999999999</v>
      </c>
      <c r="F103" s="41">
        <v>0.58440899999999996</v>
      </c>
    </row>
    <row r="104" spans="1:6">
      <c r="A104" s="40">
        <v>39955</v>
      </c>
      <c r="B104" s="41">
        <v>0.132463</v>
      </c>
      <c r="C104" s="41">
        <v>0.19611300000000001</v>
      </c>
      <c r="D104" s="41">
        <v>0.16892199999999999</v>
      </c>
      <c r="E104" s="41">
        <v>0.149142</v>
      </c>
      <c r="F104" s="41">
        <v>0.61159799999999997</v>
      </c>
    </row>
    <row r="105" spans="1:6">
      <c r="A105" s="40">
        <v>39958</v>
      </c>
      <c r="B105" s="41">
        <v>0.12995499999999999</v>
      </c>
      <c r="C105" s="41">
        <v>0.19103100000000001</v>
      </c>
      <c r="D105" s="41">
        <v>0.16597300000000001</v>
      </c>
      <c r="E105" s="41">
        <v>0.13056300000000001</v>
      </c>
      <c r="F105" s="41">
        <v>0.58202900000000002</v>
      </c>
    </row>
    <row r="106" spans="1:6">
      <c r="A106" s="40">
        <v>39959</v>
      </c>
      <c r="B106" s="41">
        <v>0.128856</v>
      </c>
      <c r="C106" s="41">
        <v>0.185005</v>
      </c>
      <c r="D106" s="41">
        <v>0.16395199999999999</v>
      </c>
      <c r="E106" s="41">
        <v>0.128802</v>
      </c>
      <c r="F106" s="41">
        <v>0.57005899999999998</v>
      </c>
    </row>
    <row r="107" spans="1:6">
      <c r="A107" s="40">
        <v>39960</v>
      </c>
      <c r="B107" s="41">
        <v>0.12728700000000001</v>
      </c>
      <c r="C107" s="41">
        <v>0.173731</v>
      </c>
      <c r="D107" s="41">
        <v>0.16326599999999999</v>
      </c>
      <c r="E107" s="41">
        <v>0.128468</v>
      </c>
      <c r="F107" s="41">
        <v>0.55565900000000001</v>
      </c>
    </row>
    <row r="108" spans="1:6">
      <c r="A108" s="40">
        <v>39961</v>
      </c>
      <c r="B108" s="41">
        <v>0.118978</v>
      </c>
      <c r="C108" s="41">
        <v>0.13126299999999999</v>
      </c>
      <c r="D108" s="41">
        <v>0.14763799999999999</v>
      </c>
      <c r="E108" s="41">
        <v>0.117132</v>
      </c>
      <c r="F108" s="41">
        <v>0.48060900000000001</v>
      </c>
    </row>
    <row r="109" spans="1:6">
      <c r="A109" s="40">
        <v>39962</v>
      </c>
      <c r="B109" s="41">
        <v>0.13018399999999999</v>
      </c>
      <c r="C109" s="41">
        <v>0.175757</v>
      </c>
      <c r="D109" s="41">
        <v>0.16011300000000001</v>
      </c>
      <c r="E109" s="41">
        <v>0.15019099999999999</v>
      </c>
      <c r="F109" s="41">
        <v>0.57750100000000004</v>
      </c>
    </row>
    <row r="110" spans="1:6">
      <c r="A110" s="40">
        <v>39965</v>
      </c>
      <c r="B110" s="41">
        <v>0.13194500000000001</v>
      </c>
      <c r="C110" s="41">
        <v>0.18245400000000001</v>
      </c>
      <c r="D110" s="41">
        <v>0.15951699999999999</v>
      </c>
      <c r="E110" s="41">
        <v>0.15735499999999999</v>
      </c>
      <c r="F110" s="41">
        <v>0.59426500000000004</v>
      </c>
    </row>
    <row r="111" spans="1:6">
      <c r="A111" s="40">
        <v>39966</v>
      </c>
      <c r="B111" s="41">
        <v>0.127166</v>
      </c>
      <c r="C111" s="41">
        <v>0.15806300000000001</v>
      </c>
      <c r="D111" s="41">
        <v>0.149091</v>
      </c>
      <c r="E111" s="41">
        <v>0.15026400000000001</v>
      </c>
      <c r="F111" s="41">
        <v>0.55189999999999995</v>
      </c>
    </row>
    <row r="112" spans="1:6">
      <c r="A112" s="40">
        <v>39967</v>
      </c>
      <c r="B112" s="41">
        <v>0.117441</v>
      </c>
      <c r="C112" s="41">
        <v>0.118644</v>
      </c>
      <c r="D112" s="41">
        <v>0.134432</v>
      </c>
      <c r="E112" s="41">
        <v>0.127245</v>
      </c>
      <c r="F112" s="41">
        <v>0.46953400000000001</v>
      </c>
    </row>
    <row r="113" spans="1:6">
      <c r="A113" s="40">
        <v>39968</v>
      </c>
      <c r="B113" s="41">
        <v>0.117159</v>
      </c>
      <c r="C113" s="41">
        <v>0.130854</v>
      </c>
      <c r="D113" s="41">
        <v>0.12710299999999999</v>
      </c>
      <c r="E113" s="41">
        <v>0.117393</v>
      </c>
      <c r="F113" s="41">
        <v>0.46561000000000002</v>
      </c>
    </row>
    <row r="114" spans="1:6">
      <c r="A114" s="40">
        <v>39969</v>
      </c>
      <c r="B114" s="41">
        <v>0.129078</v>
      </c>
      <c r="C114" s="41">
        <v>0.172212</v>
      </c>
      <c r="D114" s="41">
        <v>0.12515399999999999</v>
      </c>
      <c r="E114" s="41">
        <v>0.122321</v>
      </c>
      <c r="F114" s="41">
        <v>0.51893999999999996</v>
      </c>
    </row>
    <row r="115" spans="1:6">
      <c r="A115" s="40">
        <v>39972</v>
      </c>
      <c r="B115" s="41">
        <v>0.12504000000000001</v>
      </c>
      <c r="C115" s="41">
        <v>0.179703</v>
      </c>
      <c r="D115" s="41">
        <v>0.12878200000000001</v>
      </c>
      <c r="E115" s="41">
        <v>0.119739</v>
      </c>
      <c r="F115" s="41">
        <v>0.52224400000000004</v>
      </c>
    </row>
    <row r="116" spans="1:6">
      <c r="A116" s="40">
        <v>39973</v>
      </c>
      <c r="B116" s="41">
        <v>0.122792</v>
      </c>
      <c r="C116" s="41">
        <v>0.17113900000000001</v>
      </c>
      <c r="D116" s="41">
        <v>0.13109199999999999</v>
      </c>
      <c r="E116" s="41">
        <v>0.111979</v>
      </c>
      <c r="F116" s="41">
        <v>0.50610599999999994</v>
      </c>
    </row>
    <row r="117" spans="1:6">
      <c r="A117" s="40">
        <v>39974</v>
      </c>
      <c r="B117" s="41">
        <v>0.12259</v>
      </c>
      <c r="C117" s="41">
        <v>0.16109399999999999</v>
      </c>
      <c r="D117" s="41">
        <v>0.13872499999999999</v>
      </c>
      <c r="E117" s="41">
        <v>0.116525</v>
      </c>
      <c r="F117" s="41">
        <v>0.50780599999999998</v>
      </c>
    </row>
    <row r="118" spans="1:6">
      <c r="A118" s="40">
        <v>39975</v>
      </c>
      <c r="B118" s="41">
        <v>0.132659</v>
      </c>
      <c r="C118" s="41">
        <v>0.18731800000000001</v>
      </c>
      <c r="D118" s="41">
        <v>0.15897500000000001</v>
      </c>
      <c r="E118" s="41">
        <v>0.15110399999999999</v>
      </c>
      <c r="F118" s="41">
        <v>0.59531599999999996</v>
      </c>
    </row>
    <row r="119" spans="1:6">
      <c r="A119" s="40">
        <v>39976</v>
      </c>
      <c r="B119" s="41">
        <v>0.13077900000000001</v>
      </c>
      <c r="C119" s="41">
        <v>0.16314899999999999</v>
      </c>
      <c r="D119" s="41">
        <v>0.162629</v>
      </c>
      <c r="E119" s="41">
        <v>0.15032799999999999</v>
      </c>
      <c r="F119" s="41">
        <v>0.57464099999999996</v>
      </c>
    </row>
    <row r="120" spans="1:6">
      <c r="A120" s="40">
        <v>39979</v>
      </c>
      <c r="B120" s="41">
        <v>0.13211600000000001</v>
      </c>
      <c r="C120" s="41">
        <v>0.14661299999999999</v>
      </c>
      <c r="D120" s="41">
        <v>0.16431999999999999</v>
      </c>
      <c r="E120" s="41">
        <v>0.14521100000000001</v>
      </c>
      <c r="F120" s="41">
        <v>0.55721500000000002</v>
      </c>
    </row>
    <row r="121" spans="1:6">
      <c r="A121" s="40">
        <v>39980</v>
      </c>
      <c r="B121" s="41">
        <v>0.135463</v>
      </c>
      <c r="C121" s="41">
        <v>0.18245800000000001</v>
      </c>
      <c r="D121" s="41">
        <v>0.17257700000000001</v>
      </c>
      <c r="E121" s="41">
        <v>0.15016499999999999</v>
      </c>
      <c r="F121" s="41">
        <v>0.60905799999999999</v>
      </c>
    </row>
    <row r="122" spans="1:6">
      <c r="A122" s="40">
        <v>39981</v>
      </c>
      <c r="B122" s="41">
        <v>0.132909</v>
      </c>
      <c r="C122" s="41">
        <v>0.18449199999999999</v>
      </c>
      <c r="D122" s="41">
        <v>0.171571</v>
      </c>
      <c r="E122" s="41">
        <v>0.14069599999999999</v>
      </c>
      <c r="F122" s="41">
        <v>0.59998899999999999</v>
      </c>
    </row>
    <row r="123" spans="1:6">
      <c r="A123" s="40">
        <v>39982</v>
      </c>
      <c r="B123" s="41">
        <v>0.13100000000000001</v>
      </c>
      <c r="C123" s="41">
        <v>0.186533</v>
      </c>
      <c r="D123" s="41">
        <v>0.171233</v>
      </c>
      <c r="E123" s="41">
        <v>0.12784300000000001</v>
      </c>
      <c r="F123" s="41">
        <v>0.587453</v>
      </c>
    </row>
    <row r="124" spans="1:6">
      <c r="A124" s="40">
        <v>39986</v>
      </c>
      <c r="B124" s="41">
        <v>0.131464</v>
      </c>
      <c r="C124" s="41">
        <v>0.19089200000000001</v>
      </c>
      <c r="D124" s="41">
        <v>0.171594</v>
      </c>
      <c r="E124" s="41">
        <v>0.12260799999999999</v>
      </c>
      <c r="F124" s="41">
        <v>0.58645499999999995</v>
      </c>
    </row>
    <row r="125" spans="1:6">
      <c r="A125" s="40">
        <v>39987</v>
      </c>
      <c r="B125" s="41">
        <v>0.132744</v>
      </c>
      <c r="C125" s="41">
        <v>0.19423099999999999</v>
      </c>
      <c r="D125" s="41">
        <v>0.17282900000000001</v>
      </c>
      <c r="E125" s="41">
        <v>0.132635</v>
      </c>
      <c r="F125" s="41">
        <v>0.60158</v>
      </c>
    </row>
    <row r="126" spans="1:6">
      <c r="A126" s="40">
        <v>39988</v>
      </c>
      <c r="B126" s="41">
        <v>0.13761000000000001</v>
      </c>
      <c r="C126" s="41">
        <v>0.20017799999999999</v>
      </c>
      <c r="D126" s="41">
        <v>0.17887400000000001</v>
      </c>
      <c r="E126" s="41">
        <v>0.16131400000000001</v>
      </c>
      <c r="F126" s="41">
        <v>0.64638799999999996</v>
      </c>
    </row>
    <row r="127" spans="1:6">
      <c r="A127" s="40">
        <v>39989</v>
      </c>
      <c r="B127" s="41">
        <v>0.135495</v>
      </c>
      <c r="C127" s="41">
        <v>0.19725200000000001</v>
      </c>
      <c r="D127" s="41">
        <v>0.17386499999999999</v>
      </c>
      <c r="E127" s="41">
        <v>0.15267700000000001</v>
      </c>
      <c r="F127" s="41">
        <v>0.63107899999999995</v>
      </c>
    </row>
    <row r="128" spans="1:6">
      <c r="A128" s="40">
        <v>39990</v>
      </c>
      <c r="B128" s="41">
        <v>0.13463</v>
      </c>
      <c r="C128" s="41">
        <v>0.19459499999999999</v>
      </c>
      <c r="D128" s="41">
        <v>0.17238600000000001</v>
      </c>
      <c r="E128" s="41">
        <v>0.156141</v>
      </c>
      <c r="F128" s="41">
        <v>0.63152200000000003</v>
      </c>
    </row>
    <row r="129" spans="1:6">
      <c r="A129" s="40">
        <v>39993</v>
      </c>
      <c r="B129" s="41">
        <v>0.129741</v>
      </c>
      <c r="C129" s="41">
        <v>0.161884</v>
      </c>
      <c r="D129" s="41">
        <v>0.16286300000000001</v>
      </c>
      <c r="E129" s="41">
        <v>0.15906300000000001</v>
      </c>
      <c r="F129" s="41">
        <v>0.58906499999999995</v>
      </c>
    </row>
    <row r="130" spans="1:6">
      <c r="A130" s="40">
        <v>39994</v>
      </c>
      <c r="B130" s="41">
        <v>0.12928999999999999</v>
      </c>
      <c r="C130" s="41">
        <v>0.165768</v>
      </c>
      <c r="D130" s="41">
        <v>0.159328</v>
      </c>
      <c r="E130" s="41">
        <v>0.15423799999999999</v>
      </c>
      <c r="F130" s="41">
        <v>0.58568299999999995</v>
      </c>
    </row>
    <row r="131" spans="1:6">
      <c r="A131" s="40">
        <v>39995</v>
      </c>
      <c r="B131" s="41">
        <v>0.123944</v>
      </c>
      <c r="C131" s="41">
        <v>0.13675200000000001</v>
      </c>
      <c r="D131" s="41">
        <v>0.153362</v>
      </c>
      <c r="E131" s="41">
        <v>0.15435499999999999</v>
      </c>
      <c r="F131" s="41">
        <v>0.545713</v>
      </c>
    </row>
    <row r="132" spans="1:6">
      <c r="A132" s="40">
        <v>39996</v>
      </c>
      <c r="B132" s="41">
        <v>0.127357</v>
      </c>
      <c r="C132" s="41">
        <v>0.17807700000000001</v>
      </c>
      <c r="D132" s="41">
        <v>0.153859</v>
      </c>
      <c r="E132" s="41">
        <v>0.13735</v>
      </c>
      <c r="F132" s="41">
        <v>0.57462599999999997</v>
      </c>
    </row>
    <row r="133" spans="1:6">
      <c r="A133" s="40">
        <v>39997</v>
      </c>
      <c r="B133" s="41">
        <v>0.128717</v>
      </c>
      <c r="C133" s="41">
        <v>0.182031</v>
      </c>
      <c r="D133" s="41">
        <v>0.155976</v>
      </c>
      <c r="E133" s="41">
        <v>0.138683</v>
      </c>
      <c r="F133" s="41">
        <v>0.58419399999999999</v>
      </c>
    </row>
    <row r="134" spans="1:6">
      <c r="A134" s="40">
        <v>40000</v>
      </c>
      <c r="B134" s="41">
        <v>0.12492399999999999</v>
      </c>
      <c r="C134" s="41">
        <v>0.15701200000000001</v>
      </c>
      <c r="D134" s="41">
        <v>0.14652299999999999</v>
      </c>
      <c r="E134" s="41">
        <v>0.14242199999999999</v>
      </c>
      <c r="F134" s="41">
        <v>0.55157599999999996</v>
      </c>
    </row>
    <row r="135" spans="1:6">
      <c r="A135" s="40">
        <v>40001</v>
      </c>
      <c r="B135" s="41">
        <v>0.122918</v>
      </c>
      <c r="C135" s="41">
        <v>0.14083799999999999</v>
      </c>
      <c r="D135" s="41">
        <v>0.14452100000000001</v>
      </c>
      <c r="E135" s="41">
        <v>0.140906</v>
      </c>
      <c r="F135" s="41">
        <v>0.53088500000000005</v>
      </c>
    </row>
    <row r="136" spans="1:6">
      <c r="A136" s="40">
        <v>40002</v>
      </c>
      <c r="B136" s="41">
        <v>0.12623899999999999</v>
      </c>
      <c r="C136" s="41">
        <v>0.16741300000000001</v>
      </c>
      <c r="D136" s="41">
        <v>0.14976</v>
      </c>
      <c r="E136" s="41">
        <v>0.13489200000000001</v>
      </c>
      <c r="F136" s="41">
        <v>0.56027700000000003</v>
      </c>
    </row>
    <row r="137" spans="1:6">
      <c r="A137" s="40">
        <v>40003</v>
      </c>
      <c r="B137" s="41">
        <v>0.122337</v>
      </c>
      <c r="C137" s="41">
        <v>0.144733</v>
      </c>
      <c r="D137" s="41">
        <v>0.148094</v>
      </c>
      <c r="E137" s="41">
        <v>0.129439</v>
      </c>
      <c r="F137" s="41">
        <v>0.52816099999999999</v>
      </c>
    </row>
    <row r="138" spans="1:6">
      <c r="A138" s="40">
        <v>40004</v>
      </c>
      <c r="B138" s="41">
        <v>0.12872900000000001</v>
      </c>
      <c r="C138" s="41">
        <v>0.173933</v>
      </c>
      <c r="D138" s="41">
        <v>0.15635399999999999</v>
      </c>
      <c r="E138" s="41">
        <v>0.130081</v>
      </c>
      <c r="F138" s="41">
        <v>0.57189199999999996</v>
      </c>
    </row>
    <row r="139" spans="1:6">
      <c r="A139" s="40">
        <v>40007</v>
      </c>
      <c r="B139" s="41">
        <v>0.12782199999999999</v>
      </c>
      <c r="C139" s="41">
        <v>0.173767</v>
      </c>
      <c r="D139" s="41">
        <v>0.15653300000000001</v>
      </c>
      <c r="E139" s="41">
        <v>0.123339</v>
      </c>
      <c r="F139" s="41">
        <v>0.56440599999999996</v>
      </c>
    </row>
    <row r="140" spans="1:6">
      <c r="A140" s="40">
        <v>40008</v>
      </c>
      <c r="B140" s="41">
        <v>0.12905</v>
      </c>
      <c r="C140" s="41">
        <v>0.175313</v>
      </c>
      <c r="D140" s="41">
        <v>0.15876699999999999</v>
      </c>
      <c r="E140" s="41">
        <v>0.140878</v>
      </c>
      <c r="F140" s="41">
        <v>0.58696800000000005</v>
      </c>
    </row>
    <row r="141" spans="1:6">
      <c r="A141" s="40">
        <v>40009</v>
      </c>
      <c r="B141" s="41">
        <v>0.131634</v>
      </c>
      <c r="C141" s="41">
        <v>0.17724999999999999</v>
      </c>
      <c r="D141" s="41">
        <v>0.16170899999999999</v>
      </c>
      <c r="E141" s="41">
        <v>0.15628800000000001</v>
      </c>
      <c r="F141" s="41">
        <v>0.60997199999999996</v>
      </c>
    </row>
    <row r="142" spans="1:6">
      <c r="A142" s="40">
        <v>40010</v>
      </c>
      <c r="B142" s="41">
        <v>0.128862</v>
      </c>
      <c r="C142" s="41">
        <v>0.161777</v>
      </c>
      <c r="D142" s="41">
        <v>0.15785399999999999</v>
      </c>
      <c r="E142" s="41">
        <v>0.16010099999999999</v>
      </c>
      <c r="F142" s="41">
        <v>0.59203099999999997</v>
      </c>
    </row>
    <row r="143" spans="1:6">
      <c r="A143" s="40">
        <v>40011</v>
      </c>
      <c r="B143" s="41">
        <v>0.129801</v>
      </c>
      <c r="C143" s="41">
        <v>0.161269</v>
      </c>
      <c r="D143" s="41">
        <v>0.15748999999999999</v>
      </c>
      <c r="E143" s="41">
        <v>0.15989600000000001</v>
      </c>
      <c r="F143" s="41">
        <v>0.592167</v>
      </c>
    </row>
    <row r="144" spans="1:6">
      <c r="A144" s="40">
        <v>40014</v>
      </c>
      <c r="B144" s="41">
        <v>0.124325</v>
      </c>
      <c r="C144" s="41">
        <v>0.133969</v>
      </c>
      <c r="D144" s="41">
        <v>0.15210399999999999</v>
      </c>
      <c r="E144" s="41">
        <v>0.15797700000000001</v>
      </c>
      <c r="F144" s="41">
        <v>0.55133500000000002</v>
      </c>
    </row>
    <row r="145" spans="1:6">
      <c r="A145" s="40">
        <v>40015</v>
      </c>
      <c r="B145" s="41">
        <v>0.127803</v>
      </c>
      <c r="C145" s="41">
        <v>0.15584000000000001</v>
      </c>
      <c r="D145" s="41">
        <v>0.15470600000000001</v>
      </c>
      <c r="E145" s="41">
        <v>0.163101</v>
      </c>
      <c r="F145" s="41">
        <v>0.58326900000000004</v>
      </c>
    </row>
    <row r="146" spans="1:6">
      <c r="A146" s="40">
        <v>40016</v>
      </c>
      <c r="B146" s="41">
        <v>0.13047400000000001</v>
      </c>
      <c r="C146" s="41">
        <v>0.17274500000000001</v>
      </c>
      <c r="D146" s="41">
        <v>0.15742500000000001</v>
      </c>
      <c r="E146" s="41">
        <v>0.16620099999999999</v>
      </c>
      <c r="F146" s="41">
        <v>0.60868100000000003</v>
      </c>
    </row>
    <row r="147" spans="1:6">
      <c r="A147" s="40">
        <v>40017</v>
      </c>
      <c r="B147" s="41">
        <v>0.133016</v>
      </c>
      <c r="C147" s="41">
        <v>0.191943</v>
      </c>
      <c r="D147" s="41">
        <v>0.158633</v>
      </c>
      <c r="E147" s="41">
        <v>0.17263000000000001</v>
      </c>
      <c r="F147" s="41">
        <v>0.63769399999999998</v>
      </c>
    </row>
    <row r="148" spans="1:6">
      <c r="A148" s="40">
        <v>40018</v>
      </c>
      <c r="B148" s="41">
        <v>0.13233300000000001</v>
      </c>
      <c r="C148" s="41">
        <v>0.19339300000000001</v>
      </c>
      <c r="D148" s="41">
        <v>0.15571599999999999</v>
      </c>
      <c r="E148" s="41">
        <v>0.16859399999999999</v>
      </c>
      <c r="F148" s="41">
        <v>0.63235399999999997</v>
      </c>
    </row>
    <row r="149" spans="1:6">
      <c r="A149" s="40">
        <v>40021</v>
      </c>
      <c r="B149" s="41">
        <v>0.13062599999999999</v>
      </c>
      <c r="C149" s="41">
        <v>0.191361</v>
      </c>
      <c r="D149" s="41">
        <v>0.14777599999999999</v>
      </c>
      <c r="E149" s="41">
        <v>0.164491</v>
      </c>
      <c r="F149" s="41">
        <v>0.617232</v>
      </c>
    </row>
    <row r="150" spans="1:6">
      <c r="A150" s="40">
        <v>40022</v>
      </c>
      <c r="B150" s="41">
        <v>0.12896299999999999</v>
      </c>
      <c r="C150" s="41">
        <v>0.18580099999999999</v>
      </c>
      <c r="D150" s="41">
        <v>0.140044</v>
      </c>
      <c r="E150" s="41">
        <v>0.16133800000000001</v>
      </c>
      <c r="F150" s="41">
        <v>0.59958</v>
      </c>
    </row>
    <row r="151" spans="1:6">
      <c r="A151" s="40">
        <v>40023</v>
      </c>
      <c r="B151" s="41">
        <v>0.129438</v>
      </c>
      <c r="C151" s="41">
        <v>0.18576699999999999</v>
      </c>
      <c r="D151" s="41">
        <v>0.141037</v>
      </c>
      <c r="E151" s="41">
        <v>0.16203899999999999</v>
      </c>
      <c r="F151" s="41">
        <v>0.60183399999999998</v>
      </c>
    </row>
    <row r="152" spans="1:6">
      <c r="A152" s="40">
        <v>40024</v>
      </c>
      <c r="B152" s="41">
        <v>0.128528</v>
      </c>
      <c r="C152" s="41">
        <v>0.185613</v>
      </c>
      <c r="D152" s="41">
        <v>0.13681099999999999</v>
      </c>
      <c r="E152" s="41">
        <v>0.15984499999999999</v>
      </c>
      <c r="F152" s="41">
        <v>0.59450800000000004</v>
      </c>
    </row>
    <row r="153" spans="1:6">
      <c r="A153" s="40">
        <v>40025</v>
      </c>
      <c r="B153" s="41">
        <v>0.12801899999999999</v>
      </c>
      <c r="C153" s="41">
        <v>0.18615999999999999</v>
      </c>
      <c r="D153" s="41">
        <v>0.13364899999999999</v>
      </c>
      <c r="E153" s="41">
        <v>0.15948699999999999</v>
      </c>
      <c r="F153" s="41">
        <v>0.59085100000000002</v>
      </c>
    </row>
    <row r="154" spans="1:6">
      <c r="A154" s="40">
        <v>40028</v>
      </c>
      <c r="B154" s="41">
        <v>0.12845500000000001</v>
      </c>
      <c r="C154" s="41">
        <v>0.18867300000000001</v>
      </c>
      <c r="D154" s="41">
        <v>0.13175899999999999</v>
      </c>
      <c r="E154" s="41">
        <v>0.165627</v>
      </c>
      <c r="F154" s="41">
        <v>0.59713799999999995</v>
      </c>
    </row>
    <row r="155" spans="1:6">
      <c r="A155" s="40">
        <v>40029</v>
      </c>
      <c r="B155" s="41">
        <v>0.129052</v>
      </c>
      <c r="C155" s="41">
        <v>0.19012599999999999</v>
      </c>
      <c r="D155" s="41">
        <v>0.13541700000000001</v>
      </c>
      <c r="E155" s="41">
        <v>0.16529099999999999</v>
      </c>
      <c r="F155" s="41">
        <v>0.60218799999999995</v>
      </c>
    </row>
    <row r="156" spans="1:6">
      <c r="A156" s="40">
        <v>40030</v>
      </c>
      <c r="B156" s="41">
        <v>0.12864999999999999</v>
      </c>
      <c r="C156" s="41">
        <v>0.18997800000000001</v>
      </c>
      <c r="D156" s="41">
        <v>0.13714799999999999</v>
      </c>
      <c r="E156" s="41">
        <v>0.16162199999999999</v>
      </c>
      <c r="F156" s="41">
        <v>0.60002699999999998</v>
      </c>
    </row>
    <row r="157" spans="1:6">
      <c r="A157" s="40">
        <v>40031</v>
      </c>
      <c r="B157" s="41">
        <v>0.12956599999999999</v>
      </c>
      <c r="C157" s="41">
        <v>0.19117600000000001</v>
      </c>
      <c r="D157" s="41">
        <v>0.14058300000000001</v>
      </c>
      <c r="E157" s="41">
        <v>0.16611400000000001</v>
      </c>
      <c r="F157" s="41">
        <v>0.61024299999999998</v>
      </c>
    </row>
    <row r="158" spans="1:6">
      <c r="A158" s="40">
        <v>40032</v>
      </c>
      <c r="B158" s="41">
        <v>0.128996</v>
      </c>
      <c r="C158" s="41">
        <v>0.190501</v>
      </c>
      <c r="D158" s="41">
        <v>0.14258799999999999</v>
      </c>
      <c r="E158" s="41">
        <v>0.16209499999999999</v>
      </c>
      <c r="F158" s="41">
        <v>0.60781300000000005</v>
      </c>
    </row>
    <row r="159" spans="1:6">
      <c r="A159" s="40">
        <v>40035</v>
      </c>
      <c r="B159" s="41">
        <v>0.13047400000000001</v>
      </c>
      <c r="C159" s="41">
        <v>0.192747</v>
      </c>
      <c r="D159" s="41">
        <v>0.146347</v>
      </c>
      <c r="E159" s="41">
        <v>0.16916500000000001</v>
      </c>
      <c r="F159" s="41">
        <v>0.62279399999999996</v>
      </c>
    </row>
    <row r="160" spans="1:6">
      <c r="A160" s="40">
        <v>40036</v>
      </c>
      <c r="B160" s="41">
        <v>0.12968199999999999</v>
      </c>
      <c r="C160" s="41">
        <v>0.19223799999999999</v>
      </c>
      <c r="D160" s="41">
        <v>0.14518500000000001</v>
      </c>
      <c r="E160" s="41">
        <v>0.168485</v>
      </c>
      <c r="F160" s="41">
        <v>0.62051800000000001</v>
      </c>
    </row>
    <row r="161" spans="1:6">
      <c r="A161" s="40">
        <v>40037</v>
      </c>
      <c r="B161" s="41">
        <v>0.12982099999999999</v>
      </c>
      <c r="C161" s="41">
        <v>0.19297900000000001</v>
      </c>
      <c r="D161" s="41">
        <v>0.14502300000000001</v>
      </c>
      <c r="E161" s="41">
        <v>0.17019500000000001</v>
      </c>
      <c r="F161" s="41">
        <v>0.62360099999999996</v>
      </c>
    </row>
    <row r="162" spans="1:6">
      <c r="A162" s="40">
        <v>40038</v>
      </c>
      <c r="B162" s="41">
        <v>0.12912499999999999</v>
      </c>
      <c r="C162" s="41">
        <v>0.19212199999999999</v>
      </c>
      <c r="D162" s="41">
        <v>0.14468400000000001</v>
      </c>
      <c r="E162" s="41">
        <v>0.16755300000000001</v>
      </c>
      <c r="F162" s="41">
        <v>0.61989899999999998</v>
      </c>
    </row>
    <row r="163" spans="1:6">
      <c r="A163" s="40">
        <v>40039</v>
      </c>
      <c r="B163" s="41">
        <v>0.12831300000000001</v>
      </c>
      <c r="C163" s="41">
        <v>0.19006600000000001</v>
      </c>
      <c r="D163" s="41">
        <v>0.142787</v>
      </c>
      <c r="E163" s="41">
        <v>0.161745</v>
      </c>
      <c r="F163" s="41">
        <v>0.61028800000000005</v>
      </c>
    </row>
    <row r="164" spans="1:6">
      <c r="A164" s="40">
        <v>40042</v>
      </c>
      <c r="B164" s="41">
        <v>0.12631300000000001</v>
      </c>
      <c r="C164" s="41">
        <v>0.186808</v>
      </c>
      <c r="D164" s="41">
        <v>0.13830100000000001</v>
      </c>
      <c r="E164" s="41">
        <v>0.150703</v>
      </c>
      <c r="F164" s="41">
        <v>0.59042399999999995</v>
      </c>
    </row>
    <row r="165" spans="1:6">
      <c r="A165" s="40">
        <v>40043</v>
      </c>
      <c r="B165" s="41">
        <v>0.124677</v>
      </c>
      <c r="C165" s="41">
        <v>0.18476300000000001</v>
      </c>
      <c r="D165" s="41">
        <v>0.136603</v>
      </c>
      <c r="E165" s="41">
        <v>0.14502000000000001</v>
      </c>
      <c r="F165" s="41">
        <v>0.57987900000000003</v>
      </c>
    </row>
    <row r="166" spans="1:6">
      <c r="A166" s="40">
        <v>40044</v>
      </c>
      <c r="B166" s="41">
        <v>0.124111</v>
      </c>
      <c r="C166" s="41">
        <v>0.18384600000000001</v>
      </c>
      <c r="D166" s="41">
        <v>0.13564100000000001</v>
      </c>
      <c r="E166" s="41">
        <v>0.142927</v>
      </c>
      <c r="F166" s="41">
        <v>0.57568799999999998</v>
      </c>
    </row>
    <row r="167" spans="1:6">
      <c r="A167" s="40">
        <v>40045</v>
      </c>
      <c r="B167" s="41">
        <v>0.12484099999999999</v>
      </c>
      <c r="C167" s="41">
        <v>0.184589</v>
      </c>
      <c r="D167" s="41">
        <v>0.13539000000000001</v>
      </c>
      <c r="E167" s="41">
        <v>0.147118</v>
      </c>
      <c r="F167" s="41">
        <v>0.58139799999999997</v>
      </c>
    </row>
    <row r="168" spans="1:6">
      <c r="A168" s="40">
        <v>40046</v>
      </c>
      <c r="B168" s="41">
        <v>0.124406</v>
      </c>
      <c r="C168" s="41">
        <v>0.18453700000000001</v>
      </c>
      <c r="D168" s="41">
        <v>0.133968</v>
      </c>
      <c r="E168" s="41">
        <v>0.150364</v>
      </c>
      <c r="F168" s="41">
        <v>0.58311400000000002</v>
      </c>
    </row>
    <row r="169" spans="1:6">
      <c r="A169" s="40">
        <v>40049</v>
      </c>
      <c r="B169" s="41">
        <v>0.12131400000000001</v>
      </c>
      <c r="C169" s="41">
        <v>0.18032000000000001</v>
      </c>
      <c r="D169" s="41">
        <v>0.12695999999999999</v>
      </c>
      <c r="E169" s="41">
        <v>0.140014</v>
      </c>
      <c r="F169" s="41">
        <v>0.55892699999999995</v>
      </c>
    </row>
    <row r="170" spans="1:6">
      <c r="A170" s="40">
        <v>40050</v>
      </c>
      <c r="B170" s="41">
        <v>0.12149799999999999</v>
      </c>
      <c r="C170" s="41">
        <v>0.17959600000000001</v>
      </c>
      <c r="D170" s="41">
        <v>0.12628900000000001</v>
      </c>
      <c r="E170" s="41">
        <v>0.14149700000000001</v>
      </c>
      <c r="F170" s="41">
        <v>0.55927099999999996</v>
      </c>
    </row>
    <row r="171" spans="1:6">
      <c r="A171" s="40">
        <v>40051</v>
      </c>
      <c r="B171" s="41">
        <v>0.119543</v>
      </c>
      <c r="C171" s="41">
        <v>0.17707000000000001</v>
      </c>
      <c r="D171" s="41">
        <v>0.12506400000000001</v>
      </c>
      <c r="E171" s="41">
        <v>0.136071</v>
      </c>
      <c r="F171" s="41">
        <v>0.54834799999999995</v>
      </c>
    </row>
    <row r="172" spans="1:6">
      <c r="A172" s="40">
        <v>40052</v>
      </c>
      <c r="B172" s="41">
        <v>0.119287</v>
      </c>
      <c r="C172" s="41">
        <v>0.17582500000000001</v>
      </c>
      <c r="D172" s="41">
        <v>0.121374</v>
      </c>
      <c r="E172" s="41">
        <v>0.14377200000000001</v>
      </c>
      <c r="F172" s="41">
        <v>0.55080600000000002</v>
      </c>
    </row>
    <row r="173" spans="1:6">
      <c r="A173" s="40">
        <v>40053</v>
      </c>
      <c r="B173" s="41">
        <v>0.11947199999999999</v>
      </c>
      <c r="C173" s="41">
        <v>0.177009</v>
      </c>
      <c r="D173" s="41">
        <v>0.11706999999999999</v>
      </c>
      <c r="E173" s="41">
        <v>0.14335300000000001</v>
      </c>
      <c r="F173" s="41">
        <v>0.54710099999999995</v>
      </c>
    </row>
    <row r="174" spans="1:6">
      <c r="A174" s="40">
        <v>40056</v>
      </c>
      <c r="B174" s="41">
        <v>0.11303100000000001</v>
      </c>
      <c r="C174" s="41">
        <v>0.162907</v>
      </c>
      <c r="D174" s="41">
        <v>0.110289</v>
      </c>
      <c r="E174" s="41">
        <v>0.114787</v>
      </c>
      <c r="F174" s="41">
        <v>0.49116300000000002</v>
      </c>
    </row>
    <row r="175" spans="1:6">
      <c r="A175" s="40">
        <v>40057</v>
      </c>
      <c r="B175" s="41">
        <v>0.107305</v>
      </c>
      <c r="C175" s="41">
        <v>0.14143700000000001</v>
      </c>
      <c r="D175" s="41">
        <v>0.105072</v>
      </c>
      <c r="E175" s="41">
        <v>0.101968</v>
      </c>
      <c r="F175" s="41">
        <v>0.445849</v>
      </c>
    </row>
    <row r="176" spans="1:6">
      <c r="A176" s="40">
        <v>40058</v>
      </c>
      <c r="B176" s="41">
        <v>0.10118199999999999</v>
      </c>
      <c r="C176" s="41">
        <v>0.108515</v>
      </c>
      <c r="D176" s="41">
        <v>9.8556000000000005E-2</v>
      </c>
      <c r="E176" s="41">
        <v>9.3317999999999998E-2</v>
      </c>
      <c r="F176" s="41">
        <v>0.39147599999999999</v>
      </c>
    </row>
    <row r="177" spans="1:6">
      <c r="A177" s="40">
        <v>40059</v>
      </c>
      <c r="B177" s="41">
        <v>9.9059999999999995E-2</v>
      </c>
      <c r="C177" s="41">
        <v>9.8654000000000006E-2</v>
      </c>
      <c r="D177" s="41">
        <v>9.5782000000000006E-2</v>
      </c>
      <c r="E177" s="41">
        <v>8.9441999999999994E-2</v>
      </c>
      <c r="F177" s="41">
        <v>0.37165999999999999</v>
      </c>
    </row>
    <row r="178" spans="1:6">
      <c r="A178" s="40">
        <v>40060</v>
      </c>
      <c r="B178" s="41">
        <v>0.10194400000000001</v>
      </c>
      <c r="C178" s="41">
        <v>0.104514</v>
      </c>
      <c r="D178" s="41">
        <v>9.9013000000000004E-2</v>
      </c>
      <c r="E178" s="41">
        <v>0.10145999999999999</v>
      </c>
      <c r="F178" s="41">
        <v>0.39407300000000001</v>
      </c>
    </row>
    <row r="179" spans="1:6">
      <c r="A179" s="40">
        <v>40063</v>
      </c>
      <c r="B179" s="41">
        <v>0.110097</v>
      </c>
      <c r="C179" s="41">
        <v>0.12778400000000001</v>
      </c>
      <c r="D179" s="41">
        <v>0.107239</v>
      </c>
      <c r="E179" s="41">
        <v>0.12588099999999999</v>
      </c>
      <c r="F179" s="41">
        <v>0.456071</v>
      </c>
    </row>
    <row r="180" spans="1:6">
      <c r="A180" s="40">
        <v>40064</v>
      </c>
      <c r="B180" s="41">
        <v>0.110302</v>
      </c>
      <c r="C180" s="41">
        <v>0.13775299999999999</v>
      </c>
      <c r="D180" s="41">
        <v>0.109183</v>
      </c>
      <c r="E180" s="41">
        <v>0.115247</v>
      </c>
      <c r="F180" s="41">
        <v>0.45785799999999999</v>
      </c>
    </row>
    <row r="181" spans="1:6">
      <c r="A181" s="40">
        <v>40065</v>
      </c>
      <c r="B181" s="41">
        <v>0.110037</v>
      </c>
      <c r="C181" s="41">
        <v>0.131552</v>
      </c>
      <c r="D181" s="41">
        <v>0.109541</v>
      </c>
      <c r="E181" s="41">
        <v>0.11934400000000001</v>
      </c>
      <c r="F181" s="41">
        <v>0.45624399999999998</v>
      </c>
    </row>
    <row r="182" spans="1:6">
      <c r="A182" s="40">
        <v>40066</v>
      </c>
      <c r="B182" s="41">
        <v>0.106543</v>
      </c>
      <c r="C182" s="41">
        <v>0.106693</v>
      </c>
      <c r="D182" s="41">
        <v>0.105388</v>
      </c>
      <c r="E182" s="41">
        <v>0.12194000000000001</v>
      </c>
      <c r="F182" s="41">
        <v>0.42600199999999999</v>
      </c>
    </row>
    <row r="183" spans="1:6">
      <c r="A183" s="40">
        <v>40067</v>
      </c>
      <c r="B183" s="41">
        <v>0.115948</v>
      </c>
      <c r="C183" s="41">
        <v>0.15202399999999999</v>
      </c>
      <c r="D183" s="41">
        <v>0.112389</v>
      </c>
      <c r="E183" s="41">
        <v>0.13658600000000001</v>
      </c>
      <c r="F183" s="41">
        <v>0.50020699999999996</v>
      </c>
    </row>
    <row r="184" spans="1:6">
      <c r="A184" s="40">
        <v>40070</v>
      </c>
      <c r="B184" s="41">
        <v>0.106512</v>
      </c>
      <c r="C184" s="41">
        <v>0.112775</v>
      </c>
      <c r="D184" s="41">
        <v>0.10320799999999999</v>
      </c>
      <c r="E184" s="41">
        <v>0.11519699999999999</v>
      </c>
      <c r="F184" s="41">
        <v>0.42313899999999999</v>
      </c>
    </row>
    <row r="185" spans="1:6">
      <c r="A185" s="40">
        <v>40071</v>
      </c>
      <c r="B185" s="41">
        <v>0.105841</v>
      </c>
      <c r="C185" s="41">
        <v>0.10371900000000001</v>
      </c>
      <c r="D185" s="41">
        <v>0.10199800000000001</v>
      </c>
      <c r="E185" s="41">
        <v>0.120029</v>
      </c>
      <c r="F185" s="41">
        <v>0.41608499999999998</v>
      </c>
    </row>
    <row r="186" spans="1:6">
      <c r="A186" s="40">
        <v>40072</v>
      </c>
      <c r="B186" s="41">
        <v>0.112229</v>
      </c>
      <c r="C186" s="41">
        <v>0.134774</v>
      </c>
      <c r="D186" s="41">
        <v>0.110763</v>
      </c>
      <c r="E186" s="41">
        <v>0.12925</v>
      </c>
      <c r="F186" s="41">
        <v>0.46992699999999998</v>
      </c>
    </row>
    <row r="187" spans="1:6">
      <c r="A187" s="40">
        <v>40073</v>
      </c>
      <c r="B187" s="41">
        <v>0.119603</v>
      </c>
      <c r="C187" s="41">
        <v>0.16900000000000001</v>
      </c>
      <c r="D187" s="41">
        <v>0.120098</v>
      </c>
      <c r="E187" s="41">
        <v>0.1434</v>
      </c>
      <c r="F187" s="41">
        <v>0.53357699999999997</v>
      </c>
    </row>
    <row r="188" spans="1:6">
      <c r="A188" s="40">
        <v>40074</v>
      </c>
      <c r="B188" s="41">
        <v>0.118203</v>
      </c>
      <c r="C188" s="41">
        <v>0.164574</v>
      </c>
      <c r="D188" s="41">
        <v>0.121339</v>
      </c>
      <c r="E188" s="41">
        <v>0.13655900000000001</v>
      </c>
      <c r="F188" s="41">
        <v>0.52368499999999996</v>
      </c>
    </row>
    <row r="189" spans="1:6">
      <c r="A189" s="40">
        <v>40077</v>
      </c>
      <c r="B189" s="41">
        <v>0.114873</v>
      </c>
      <c r="C189" s="41">
        <v>0.15004100000000001</v>
      </c>
      <c r="D189" s="41">
        <v>0.12027400000000001</v>
      </c>
      <c r="E189" s="41">
        <v>0.125442</v>
      </c>
      <c r="F189" s="41">
        <v>0.49545600000000001</v>
      </c>
    </row>
    <row r="190" spans="1:6">
      <c r="A190" s="40">
        <v>40078</v>
      </c>
      <c r="B190" s="41">
        <v>0.113081</v>
      </c>
      <c r="C190" s="41">
        <v>0.145564</v>
      </c>
      <c r="D190" s="41">
        <v>0.119438</v>
      </c>
      <c r="E190" s="41">
        <v>0.11576</v>
      </c>
      <c r="F190" s="41">
        <v>0.4793</v>
      </c>
    </row>
    <row r="191" spans="1:6">
      <c r="A191" s="40">
        <v>40079</v>
      </c>
      <c r="B191" s="41">
        <v>0.113399</v>
      </c>
      <c r="C191" s="41">
        <v>0.14643700000000001</v>
      </c>
      <c r="D191" s="41">
        <v>0.119924</v>
      </c>
      <c r="E191" s="41">
        <v>0.115749</v>
      </c>
      <c r="F191" s="41">
        <v>0.48108600000000001</v>
      </c>
    </row>
    <row r="192" spans="1:6">
      <c r="A192" s="40">
        <v>40080</v>
      </c>
      <c r="B192" s="41">
        <v>0.106916</v>
      </c>
      <c r="C192" s="41">
        <v>0.121918</v>
      </c>
      <c r="D192" s="41">
        <v>0.113521</v>
      </c>
      <c r="E192" s="41">
        <v>9.6874000000000002E-2</v>
      </c>
      <c r="F192" s="41">
        <v>0.42478100000000002</v>
      </c>
    </row>
    <row r="193" spans="1:6">
      <c r="A193" s="40">
        <v>40081</v>
      </c>
      <c r="B193" s="41">
        <v>0.102552</v>
      </c>
      <c r="C193" s="41">
        <v>0.10037</v>
      </c>
      <c r="D193" s="41">
        <v>0.110333</v>
      </c>
      <c r="E193" s="41">
        <v>9.2316999999999996E-2</v>
      </c>
      <c r="F193" s="41">
        <v>0.38936100000000001</v>
      </c>
    </row>
    <row r="194" spans="1:6">
      <c r="A194" s="40">
        <v>40084</v>
      </c>
      <c r="B194" s="41">
        <v>0.107333</v>
      </c>
      <c r="C194" s="41">
        <v>0.103496</v>
      </c>
      <c r="D194" s="41">
        <v>0.116282</v>
      </c>
      <c r="E194" s="41">
        <v>0.11529200000000001</v>
      </c>
      <c r="F194" s="41">
        <v>0.422954</v>
      </c>
    </row>
    <row r="195" spans="1:6">
      <c r="A195" s="40">
        <v>40085</v>
      </c>
      <c r="B195" s="41">
        <v>0.10642</v>
      </c>
      <c r="C195" s="41">
        <v>0.114635</v>
      </c>
      <c r="D195" s="41">
        <v>0.116091</v>
      </c>
      <c r="E195" s="41">
        <v>9.7633999999999999E-2</v>
      </c>
      <c r="F195" s="41">
        <v>0.41397699999999998</v>
      </c>
    </row>
    <row r="196" spans="1:6">
      <c r="A196" s="40">
        <v>40086</v>
      </c>
      <c r="B196" s="41">
        <v>0.104875</v>
      </c>
      <c r="C196" s="41">
        <v>0.113367</v>
      </c>
      <c r="D196" s="41">
        <v>0.115021</v>
      </c>
      <c r="E196" s="41">
        <v>9.3007999999999993E-2</v>
      </c>
      <c r="F196" s="41">
        <v>0.404005</v>
      </c>
    </row>
    <row r="197" spans="1:6">
      <c r="A197" s="40">
        <v>40087</v>
      </c>
      <c r="B197" s="41">
        <v>0.108027</v>
      </c>
      <c r="C197" s="41">
        <v>0.121098</v>
      </c>
      <c r="D197" s="41">
        <v>0.117974</v>
      </c>
      <c r="E197" s="41">
        <v>0.102268</v>
      </c>
      <c r="F197" s="41">
        <v>0.42544399999999999</v>
      </c>
    </row>
    <row r="198" spans="1:6">
      <c r="A198" s="40">
        <v>40088</v>
      </c>
      <c r="B198" s="41">
        <v>0.105292</v>
      </c>
      <c r="C198" s="41">
        <v>0.103244</v>
      </c>
      <c r="D198" s="41">
        <v>0.112224</v>
      </c>
      <c r="E198" s="41">
        <v>0.10140100000000001</v>
      </c>
      <c r="F198" s="41">
        <v>0.39879599999999998</v>
      </c>
    </row>
    <row r="199" spans="1:6">
      <c r="A199" s="40">
        <v>40091</v>
      </c>
      <c r="B199" s="41">
        <v>0.111392</v>
      </c>
      <c r="C199" s="41">
        <v>0.125583</v>
      </c>
      <c r="D199" s="41">
        <v>0.11450200000000001</v>
      </c>
      <c r="E199" s="41">
        <v>0.118854</v>
      </c>
      <c r="F199" s="41">
        <v>0.445463</v>
      </c>
    </row>
    <row r="200" spans="1:6">
      <c r="A200" s="40">
        <v>40092</v>
      </c>
      <c r="B200" s="41">
        <v>0.11368200000000001</v>
      </c>
      <c r="C200" s="41">
        <v>0.13775200000000001</v>
      </c>
      <c r="D200" s="41">
        <v>0.11631900000000001</v>
      </c>
      <c r="E200" s="41">
        <v>0.119334</v>
      </c>
      <c r="F200" s="41">
        <v>0.46303100000000003</v>
      </c>
    </row>
    <row r="201" spans="1:6">
      <c r="A201" s="40">
        <v>40093</v>
      </c>
      <c r="B201" s="41">
        <v>0.106015</v>
      </c>
      <c r="C201" s="41">
        <v>0.101258</v>
      </c>
      <c r="D201" s="41">
        <v>0.10871500000000001</v>
      </c>
      <c r="E201" s="41">
        <v>0.104935</v>
      </c>
      <c r="F201" s="41">
        <v>0.39965899999999999</v>
      </c>
    </row>
    <row r="202" spans="1:6">
      <c r="A202" s="40">
        <v>40094</v>
      </c>
      <c r="B202" s="41">
        <v>0.107514</v>
      </c>
      <c r="C202" s="41">
        <v>0.11447499999999999</v>
      </c>
      <c r="D202" s="41">
        <v>0.110155</v>
      </c>
      <c r="E202" s="41">
        <v>0.10081900000000001</v>
      </c>
      <c r="F202" s="41">
        <v>0.41111799999999998</v>
      </c>
    </row>
    <row r="203" spans="1:6">
      <c r="A203" s="40">
        <v>40095</v>
      </c>
      <c r="B203" s="41">
        <v>0.107193</v>
      </c>
      <c r="C203" s="41">
        <v>0.110425</v>
      </c>
      <c r="D203" s="41">
        <v>0.110706</v>
      </c>
      <c r="E203" s="41">
        <v>0.102824</v>
      </c>
      <c r="F203" s="41">
        <v>0.40954400000000002</v>
      </c>
    </row>
    <row r="204" spans="1:6">
      <c r="A204" s="40">
        <v>40098</v>
      </c>
      <c r="B204" s="41">
        <v>0.104672</v>
      </c>
      <c r="C204" s="41">
        <v>0.10090200000000001</v>
      </c>
      <c r="D204" s="41">
        <v>0.105278</v>
      </c>
      <c r="E204" s="41">
        <v>0.100593</v>
      </c>
      <c r="F204" s="41">
        <v>0.39058399999999999</v>
      </c>
    </row>
    <row r="205" spans="1:6">
      <c r="A205" s="40">
        <v>40099</v>
      </c>
      <c r="B205" s="41">
        <v>0.104965</v>
      </c>
      <c r="C205" s="41">
        <v>0.110665</v>
      </c>
      <c r="D205" s="41">
        <v>0.10401000000000001</v>
      </c>
      <c r="E205" s="41">
        <v>9.4904000000000002E-2</v>
      </c>
      <c r="F205" s="41">
        <v>0.39335999999999999</v>
      </c>
    </row>
    <row r="206" spans="1:6">
      <c r="A206" s="40">
        <v>40100</v>
      </c>
      <c r="B206" s="41">
        <v>0.105058</v>
      </c>
      <c r="C206" s="41">
        <v>0.104725</v>
      </c>
      <c r="D206" s="41">
        <v>0.10427699999999999</v>
      </c>
      <c r="E206" s="41">
        <v>0.10144599999999999</v>
      </c>
      <c r="F206" s="41">
        <v>0.39451999999999998</v>
      </c>
    </row>
    <row r="207" spans="1:6">
      <c r="A207" s="40">
        <v>40101</v>
      </c>
      <c r="B207" s="41">
        <v>0.10573100000000001</v>
      </c>
      <c r="C207" s="41">
        <v>0.10639999999999999</v>
      </c>
      <c r="D207" s="41">
        <v>0.102996</v>
      </c>
      <c r="E207" s="41">
        <v>0.10432</v>
      </c>
      <c r="F207" s="41">
        <v>0.39865400000000001</v>
      </c>
    </row>
    <row r="208" spans="1:6">
      <c r="A208" s="40">
        <v>40102</v>
      </c>
      <c r="B208" s="41">
        <v>0.111501</v>
      </c>
      <c r="C208" s="41">
        <v>0.133523</v>
      </c>
      <c r="D208" s="41">
        <v>0.106708</v>
      </c>
      <c r="E208" s="41">
        <v>0.113591</v>
      </c>
      <c r="F208" s="41">
        <v>0.44298399999999999</v>
      </c>
    </row>
    <row r="209" spans="1:6">
      <c r="A209" s="40">
        <v>40105</v>
      </c>
      <c r="B209" s="41">
        <v>0.116299</v>
      </c>
      <c r="C209" s="41">
        <v>0.16218099999999999</v>
      </c>
      <c r="D209" s="41">
        <v>0.11135</v>
      </c>
      <c r="E209" s="41">
        <v>0.119326</v>
      </c>
      <c r="F209" s="41">
        <v>0.48321999999999998</v>
      </c>
    </row>
    <row r="210" spans="1:6">
      <c r="A210" s="40">
        <v>40106</v>
      </c>
      <c r="B210" s="41">
        <v>0.11658200000000001</v>
      </c>
      <c r="C210" s="41">
        <v>0.161137</v>
      </c>
      <c r="D210" s="41">
        <v>0.112653</v>
      </c>
      <c r="E210" s="41">
        <v>0.12056</v>
      </c>
      <c r="F210" s="41">
        <v>0.48483300000000001</v>
      </c>
    </row>
    <row r="211" spans="1:6">
      <c r="A211" s="40">
        <v>40107</v>
      </c>
      <c r="B211" s="41">
        <v>0.11516899999999999</v>
      </c>
      <c r="C211" s="41">
        <v>0.15468100000000001</v>
      </c>
      <c r="D211" s="41">
        <v>0.112597</v>
      </c>
      <c r="E211" s="41">
        <v>0.118368</v>
      </c>
      <c r="F211" s="41">
        <v>0.47613</v>
      </c>
    </row>
    <row r="212" spans="1:6">
      <c r="A212" s="40">
        <v>40108</v>
      </c>
      <c r="B212" s="41">
        <v>0.11458</v>
      </c>
      <c r="C212" s="41">
        <v>0.150613</v>
      </c>
      <c r="D212" s="41">
        <v>0.112973</v>
      </c>
      <c r="E212" s="41">
        <v>0.120208</v>
      </c>
      <c r="F212" s="41">
        <v>0.47519099999999997</v>
      </c>
    </row>
    <row r="213" spans="1:6">
      <c r="A213" s="40">
        <v>40109</v>
      </c>
      <c r="B213" s="41">
        <v>0.110875</v>
      </c>
      <c r="C213" s="41">
        <v>0.13521</v>
      </c>
      <c r="D213" s="41">
        <v>0.10978400000000001</v>
      </c>
      <c r="E213" s="41">
        <v>0.113702</v>
      </c>
      <c r="F213" s="41">
        <v>0.44917800000000002</v>
      </c>
    </row>
    <row r="214" spans="1:6">
      <c r="A214" s="40">
        <v>40112</v>
      </c>
      <c r="B214" s="41">
        <v>0.10846699999999999</v>
      </c>
      <c r="C214" s="41">
        <v>0.118175</v>
      </c>
      <c r="D214" s="41">
        <v>0.105352</v>
      </c>
      <c r="E214" s="41">
        <v>0.116839</v>
      </c>
      <c r="F214" s="41">
        <v>0.42983199999999999</v>
      </c>
    </row>
    <row r="215" spans="1:6">
      <c r="A215" s="40">
        <v>40113</v>
      </c>
      <c r="B215" s="41">
        <v>0.112126</v>
      </c>
      <c r="C215" s="41">
        <v>0.13261800000000001</v>
      </c>
      <c r="D215" s="41">
        <v>0.108238</v>
      </c>
      <c r="E215" s="41">
        <v>0.12484199999999999</v>
      </c>
      <c r="F215" s="41">
        <v>0.457959</v>
      </c>
    </row>
    <row r="216" spans="1:6">
      <c r="A216" s="40">
        <v>40114</v>
      </c>
      <c r="B216" s="41">
        <v>0.11712500000000001</v>
      </c>
      <c r="C216" s="41">
        <v>0.163859</v>
      </c>
      <c r="D216" s="41">
        <v>0.11335000000000001</v>
      </c>
      <c r="E216" s="41">
        <v>0.12892200000000001</v>
      </c>
      <c r="F216" s="41">
        <v>0.50147799999999998</v>
      </c>
    </row>
    <row r="217" spans="1:6">
      <c r="A217" s="40">
        <v>40115</v>
      </c>
      <c r="B217" s="41">
        <v>0.11237</v>
      </c>
      <c r="C217" s="41">
        <v>0.13971900000000001</v>
      </c>
      <c r="D217" s="41">
        <v>0.10927099999999999</v>
      </c>
      <c r="E217" s="41">
        <v>0.122268</v>
      </c>
      <c r="F217" s="41">
        <v>0.46469300000000002</v>
      </c>
    </row>
    <row r="218" spans="1:6">
      <c r="A218" s="40">
        <v>40116</v>
      </c>
      <c r="B218" s="41">
        <v>0.113927</v>
      </c>
      <c r="C218" s="41">
        <v>0.145596</v>
      </c>
      <c r="D218" s="41">
        <v>0.109401</v>
      </c>
      <c r="E218" s="41">
        <v>0.12381300000000001</v>
      </c>
      <c r="F218" s="41">
        <v>0.47434799999999999</v>
      </c>
    </row>
    <row r="219" spans="1:6">
      <c r="A219" s="40">
        <v>40119</v>
      </c>
      <c r="B219" s="41">
        <v>0.117254</v>
      </c>
      <c r="C219" s="41">
        <v>0.15579599999999999</v>
      </c>
      <c r="D219" s="41">
        <v>0.109572</v>
      </c>
      <c r="E219" s="41">
        <v>0.13387099999999999</v>
      </c>
      <c r="F219" s="41">
        <v>0.49723499999999998</v>
      </c>
    </row>
    <row r="220" spans="1:6">
      <c r="A220" s="40">
        <v>40120</v>
      </c>
      <c r="B220" s="41">
        <v>0.118016</v>
      </c>
      <c r="C220" s="41">
        <v>0.16112299999999999</v>
      </c>
      <c r="D220" s="41">
        <v>0.107291</v>
      </c>
      <c r="E220" s="41">
        <v>0.136075</v>
      </c>
      <c r="F220" s="41">
        <v>0.50226899999999997</v>
      </c>
    </row>
    <row r="221" spans="1:6">
      <c r="A221" s="40">
        <v>40121</v>
      </c>
      <c r="B221" s="41">
        <v>0.118035</v>
      </c>
      <c r="C221" s="41">
        <v>0.15677099999999999</v>
      </c>
      <c r="D221" s="41">
        <v>0.10809199999999999</v>
      </c>
      <c r="E221" s="41">
        <v>0.13934299999999999</v>
      </c>
      <c r="F221" s="41">
        <v>0.50150899999999998</v>
      </c>
    </row>
    <row r="222" spans="1:6">
      <c r="A222" s="40">
        <v>40122</v>
      </c>
      <c r="B222" s="41">
        <v>0.114942</v>
      </c>
      <c r="C222" s="41">
        <v>0.14265600000000001</v>
      </c>
      <c r="D222" s="41">
        <v>0.10143000000000001</v>
      </c>
      <c r="E222" s="41">
        <v>0.13108500000000001</v>
      </c>
      <c r="F222" s="41">
        <v>0.47016000000000002</v>
      </c>
    </row>
    <row r="223" spans="1:6">
      <c r="A223" s="40">
        <v>40123</v>
      </c>
      <c r="B223" s="41">
        <v>0.113063</v>
      </c>
      <c r="C223" s="41">
        <v>0.14152999999999999</v>
      </c>
      <c r="D223" s="41">
        <v>9.9293999999999993E-2</v>
      </c>
      <c r="E223" s="41">
        <v>0.12488299999999999</v>
      </c>
      <c r="F223" s="41">
        <v>0.459013</v>
      </c>
    </row>
    <row r="224" spans="1:6">
      <c r="A224" s="40">
        <v>40126</v>
      </c>
      <c r="B224" s="41">
        <v>0.106632</v>
      </c>
      <c r="C224" s="41">
        <v>0.10634</v>
      </c>
      <c r="D224" s="41">
        <v>9.3233999999999997E-2</v>
      </c>
      <c r="E224" s="41">
        <v>0.12057900000000001</v>
      </c>
      <c r="F224" s="41">
        <v>0.407254</v>
      </c>
    </row>
    <row r="225" spans="1:6">
      <c r="A225" s="40">
        <v>40127</v>
      </c>
      <c r="B225" s="41">
        <v>0.10390199999999999</v>
      </c>
      <c r="C225" s="41">
        <v>9.9275000000000002E-2</v>
      </c>
      <c r="D225" s="41">
        <v>9.1479000000000005E-2</v>
      </c>
      <c r="E225" s="41">
        <v>0.115081</v>
      </c>
      <c r="F225" s="41">
        <v>0.38943499999999998</v>
      </c>
    </row>
    <row r="226" spans="1:6">
      <c r="A226" s="40">
        <v>40128</v>
      </c>
      <c r="B226" s="41">
        <v>0.107777</v>
      </c>
      <c r="C226" s="41">
        <v>0.121366</v>
      </c>
      <c r="D226" s="41">
        <v>9.5022999999999996E-2</v>
      </c>
      <c r="E226" s="41">
        <v>0.12164999999999999</v>
      </c>
      <c r="F226" s="41">
        <v>0.42352899999999999</v>
      </c>
    </row>
    <row r="227" spans="1:6">
      <c r="A227" s="40">
        <v>40129</v>
      </c>
      <c r="B227" s="41">
        <v>0.10559200000000001</v>
      </c>
      <c r="C227" s="41">
        <v>0.109079</v>
      </c>
      <c r="D227" s="41">
        <v>9.1948000000000002E-2</v>
      </c>
      <c r="E227" s="41">
        <v>0.11659899999999999</v>
      </c>
      <c r="F227" s="41">
        <v>0.40148299999999998</v>
      </c>
    </row>
    <row r="228" spans="1:6">
      <c r="A228" s="40">
        <v>40130</v>
      </c>
      <c r="B228" s="41">
        <v>0.106462</v>
      </c>
      <c r="C228" s="41">
        <v>0.11160299999999999</v>
      </c>
      <c r="D228" s="41">
        <v>9.2557E-2</v>
      </c>
      <c r="E228" s="41">
        <v>0.117233</v>
      </c>
      <c r="F228" s="41">
        <v>0.40555600000000003</v>
      </c>
    </row>
    <row r="229" spans="1:6">
      <c r="A229" s="40">
        <v>40133</v>
      </c>
      <c r="B229" s="41">
        <v>0.11038000000000001</v>
      </c>
      <c r="C229" s="41">
        <v>0.135186</v>
      </c>
      <c r="D229" s="41">
        <v>9.7156999999999993E-2</v>
      </c>
      <c r="E229" s="41">
        <v>0.120883</v>
      </c>
      <c r="F229" s="41">
        <v>0.43991799999999998</v>
      </c>
    </row>
    <row r="230" spans="1:6">
      <c r="A230" s="40">
        <v>40134</v>
      </c>
      <c r="B230" s="41">
        <v>0.112667</v>
      </c>
      <c r="C230" s="41">
        <v>0.13545199999999999</v>
      </c>
      <c r="D230" s="41">
        <v>9.6530000000000005E-2</v>
      </c>
      <c r="E230" s="41">
        <v>0.11801</v>
      </c>
      <c r="F230" s="41">
        <v>0.439359</v>
      </c>
    </row>
    <row r="231" spans="1:6">
      <c r="A231" s="40">
        <v>40135</v>
      </c>
      <c r="B231" s="41">
        <v>0.112954</v>
      </c>
      <c r="C231" s="41">
        <v>0.14191100000000001</v>
      </c>
      <c r="D231" s="41">
        <v>0.100221</v>
      </c>
      <c r="E231" s="41">
        <v>0.119989</v>
      </c>
      <c r="F231" s="41">
        <v>0.45182299999999997</v>
      </c>
    </row>
    <row r="232" spans="1:6">
      <c r="A232" s="40">
        <v>40136</v>
      </c>
      <c r="B232" s="41">
        <v>0.105851</v>
      </c>
      <c r="C232" s="41">
        <v>0.11783100000000001</v>
      </c>
      <c r="D232" s="41">
        <v>9.5957000000000001E-2</v>
      </c>
      <c r="E232" s="41">
        <v>0.102142</v>
      </c>
      <c r="F232" s="41">
        <v>0.40130300000000002</v>
      </c>
    </row>
    <row r="233" spans="1:6">
      <c r="A233" s="40">
        <v>40137</v>
      </c>
      <c r="B233" s="41">
        <v>0.10201200000000001</v>
      </c>
      <c r="C233" s="41">
        <v>0.100591</v>
      </c>
      <c r="D233" s="41">
        <v>9.2565999999999996E-2</v>
      </c>
      <c r="E233" s="41">
        <v>9.5177999999999999E-2</v>
      </c>
      <c r="F233" s="41">
        <v>0.37084899999999998</v>
      </c>
    </row>
    <row r="234" spans="1:6">
      <c r="A234" s="40">
        <v>40140</v>
      </c>
      <c r="B234" s="41">
        <v>0.104574</v>
      </c>
      <c r="C234" s="41">
        <v>9.9247000000000002E-2</v>
      </c>
      <c r="D234" s="41">
        <v>9.5235E-2</v>
      </c>
      <c r="E234" s="41">
        <v>0.106918</v>
      </c>
      <c r="F234" s="41">
        <v>0.38539699999999999</v>
      </c>
    </row>
    <row r="235" spans="1:6">
      <c r="A235" s="40">
        <v>40141</v>
      </c>
      <c r="B235" s="41">
        <v>0.11115</v>
      </c>
      <c r="C235" s="41">
        <v>0.13380900000000001</v>
      </c>
      <c r="D235" s="41">
        <v>0.102688</v>
      </c>
      <c r="E235" s="41">
        <v>0.113609</v>
      </c>
      <c r="F235" s="41">
        <v>0.43918499999999999</v>
      </c>
    </row>
    <row r="236" spans="1:6">
      <c r="A236" s="40">
        <v>40142</v>
      </c>
      <c r="B236" s="41">
        <v>0.112371</v>
      </c>
      <c r="C236" s="41">
        <v>0.14224700000000001</v>
      </c>
      <c r="D236" s="41">
        <v>0.10456500000000001</v>
      </c>
      <c r="E236" s="41">
        <v>0.112646</v>
      </c>
      <c r="F236" s="41">
        <v>0.45017200000000002</v>
      </c>
    </row>
    <row r="237" spans="1:6">
      <c r="A237" s="40">
        <v>40143</v>
      </c>
      <c r="B237" s="41">
        <v>0.117566</v>
      </c>
      <c r="C237" s="41">
        <v>0.16172700000000001</v>
      </c>
      <c r="D237" s="41">
        <v>0.108891</v>
      </c>
      <c r="E237" s="41">
        <v>0.115985</v>
      </c>
      <c r="F237" s="41">
        <v>0.48092099999999999</v>
      </c>
    </row>
    <row r="238" spans="1:6">
      <c r="A238" s="40">
        <v>40144</v>
      </c>
      <c r="B238" s="41">
        <v>0.11605799999999999</v>
      </c>
      <c r="C238" s="41">
        <v>0.151256</v>
      </c>
      <c r="D238" s="41">
        <v>0.109709</v>
      </c>
      <c r="E238" s="41">
        <v>0.114887</v>
      </c>
      <c r="F238" s="41">
        <v>0.470142</v>
      </c>
    </row>
    <row r="239" spans="1:6">
      <c r="A239" s="40">
        <v>40147</v>
      </c>
      <c r="B239" s="41">
        <v>0.10958900000000001</v>
      </c>
      <c r="C239" s="41">
        <v>0.124325</v>
      </c>
      <c r="D239" s="41">
        <v>0.103843</v>
      </c>
      <c r="E239" s="41">
        <v>9.6856999999999999E-2</v>
      </c>
      <c r="F239" s="41">
        <v>0.414599</v>
      </c>
    </row>
    <row r="240" spans="1:6">
      <c r="A240" s="40">
        <v>40148</v>
      </c>
      <c r="B240" s="41">
        <v>0.10361099999999999</v>
      </c>
      <c r="C240" s="41">
        <v>9.6502000000000004E-2</v>
      </c>
      <c r="D240" s="41">
        <v>9.9507999999999999E-2</v>
      </c>
      <c r="E240" s="41">
        <v>9.4922000000000006E-2</v>
      </c>
      <c r="F240" s="41">
        <v>0.37435400000000002</v>
      </c>
    </row>
    <row r="241" spans="1:6">
      <c r="A241" s="40">
        <v>40149</v>
      </c>
      <c r="B241" s="41">
        <v>0.10847999999999999</v>
      </c>
      <c r="C241" s="41">
        <v>0.116537</v>
      </c>
      <c r="D241" s="41">
        <v>0.10077899999999999</v>
      </c>
      <c r="E241" s="41">
        <v>0.100575</v>
      </c>
      <c r="F241" s="41">
        <v>0.40484900000000001</v>
      </c>
    </row>
    <row r="242" spans="1:6">
      <c r="A242" s="40">
        <v>40150</v>
      </c>
      <c r="B242" s="41">
        <v>0.112195</v>
      </c>
      <c r="C242" s="41">
        <v>0.131435</v>
      </c>
      <c r="D242" s="41">
        <v>0.10494100000000001</v>
      </c>
      <c r="E242" s="41">
        <v>0.11193</v>
      </c>
      <c r="F242" s="41">
        <v>0.438691</v>
      </c>
    </row>
    <row r="243" spans="1:6">
      <c r="A243" s="40">
        <v>40151</v>
      </c>
      <c r="B243" s="41">
        <v>0.11414199999999999</v>
      </c>
      <c r="C243" s="41">
        <v>0.13833699999999999</v>
      </c>
      <c r="D243" s="41">
        <v>0.107265</v>
      </c>
      <c r="E243" s="41">
        <v>0.12101199999999999</v>
      </c>
      <c r="F243" s="41">
        <v>0.45968799999999999</v>
      </c>
    </row>
    <row r="244" spans="1:6">
      <c r="A244" s="40">
        <v>40154</v>
      </c>
      <c r="B244" s="41">
        <v>0.105559</v>
      </c>
      <c r="C244" s="41">
        <v>0.100623</v>
      </c>
      <c r="D244" s="41">
        <v>9.9756999999999998E-2</v>
      </c>
      <c r="E244" s="41">
        <v>0.10219300000000001</v>
      </c>
      <c r="F244" s="41">
        <v>0.389652</v>
      </c>
    </row>
    <row r="245" spans="1:6">
      <c r="A245" s="40">
        <v>40155</v>
      </c>
      <c r="B245" s="41">
        <v>0.110453</v>
      </c>
      <c r="C245" s="41">
        <v>0.127801</v>
      </c>
      <c r="D245" s="41">
        <v>0.10443</v>
      </c>
      <c r="E245" s="41">
        <v>0.10266500000000001</v>
      </c>
      <c r="F245" s="41">
        <v>0.42556500000000003</v>
      </c>
    </row>
    <row r="246" spans="1:6">
      <c r="A246" s="40">
        <v>40156</v>
      </c>
      <c r="B246" s="41">
        <v>0.110017</v>
      </c>
      <c r="C246" s="41">
        <v>0.13172500000000001</v>
      </c>
      <c r="D246" s="41">
        <v>0.10212400000000001</v>
      </c>
      <c r="E246" s="41">
        <v>9.4436999999999993E-2</v>
      </c>
      <c r="F246" s="41">
        <v>0.41799700000000001</v>
      </c>
    </row>
    <row r="247" spans="1:6">
      <c r="A247" s="40">
        <v>40157</v>
      </c>
      <c r="B247" s="41">
        <v>0.108791</v>
      </c>
      <c r="C247" s="41">
        <v>0.13553499999999999</v>
      </c>
      <c r="D247" s="41">
        <v>0.10041799999999999</v>
      </c>
      <c r="E247" s="41">
        <v>8.1902000000000003E-2</v>
      </c>
      <c r="F247" s="41">
        <v>0.402694</v>
      </c>
    </row>
    <row r="248" spans="1:6">
      <c r="A248" s="40">
        <v>40158</v>
      </c>
      <c r="B248" s="41">
        <v>0.108082</v>
      </c>
      <c r="C248" s="41">
        <v>0.138103</v>
      </c>
      <c r="D248" s="41">
        <v>0.10159799999999999</v>
      </c>
      <c r="E248" s="41">
        <v>8.1699999999999995E-2</v>
      </c>
      <c r="F248" s="41">
        <v>0.40074799999999999</v>
      </c>
    </row>
    <row r="249" spans="1:6">
      <c r="A249" s="40">
        <v>40161</v>
      </c>
      <c r="B249" s="41">
        <v>0.108323</v>
      </c>
      <c r="C249" s="41">
        <v>0.14244299999999999</v>
      </c>
      <c r="D249" s="41">
        <v>0.10131</v>
      </c>
      <c r="E249" s="41">
        <v>7.7296000000000004E-2</v>
      </c>
      <c r="F249" s="41">
        <v>0.39469900000000002</v>
      </c>
    </row>
    <row r="250" spans="1:6">
      <c r="A250" s="40">
        <v>40162</v>
      </c>
      <c r="B250" s="41">
        <v>0.109287</v>
      </c>
      <c r="C250" s="41">
        <v>0.147317</v>
      </c>
      <c r="D250" s="41">
        <v>0.10018100000000001</v>
      </c>
      <c r="E250" s="41">
        <v>7.5372999999999996E-2</v>
      </c>
      <c r="F250" s="41">
        <v>0.39011400000000002</v>
      </c>
    </row>
    <row r="251" spans="1:6">
      <c r="A251" s="40">
        <v>40163</v>
      </c>
      <c r="B251" s="41">
        <v>0.10780000000000001</v>
      </c>
      <c r="C251" s="41">
        <v>0.14310500000000001</v>
      </c>
      <c r="D251" s="41">
        <v>9.9223000000000006E-2</v>
      </c>
      <c r="E251" s="41">
        <v>7.6014999999999999E-2</v>
      </c>
      <c r="F251" s="41">
        <v>0.37809799999999999</v>
      </c>
    </row>
    <row r="252" spans="1:6">
      <c r="A252" s="40">
        <v>40164</v>
      </c>
      <c r="B252" s="41">
        <v>0.111831</v>
      </c>
      <c r="C252" s="41">
        <v>0.15185999999999999</v>
      </c>
      <c r="D252" s="41">
        <v>0.10258200000000001</v>
      </c>
      <c r="E252" s="41">
        <v>7.5792999999999999E-2</v>
      </c>
      <c r="F252" s="41">
        <v>0.38584400000000002</v>
      </c>
    </row>
    <row r="253" spans="1:6">
      <c r="A253" s="40">
        <v>40165</v>
      </c>
      <c r="B253" s="41">
        <v>0.109474</v>
      </c>
      <c r="C253" s="41">
        <v>0.14941599999999999</v>
      </c>
      <c r="D253" s="41">
        <v>0.10070999999999999</v>
      </c>
      <c r="E253" s="41">
        <v>7.6938999999999994E-2</v>
      </c>
      <c r="F253" s="41">
        <v>0.37411499999999998</v>
      </c>
    </row>
    <row r="254" spans="1:6">
      <c r="A254" s="40">
        <v>40168</v>
      </c>
      <c r="B254" s="41">
        <v>0.11139499999999999</v>
      </c>
      <c r="C254" s="41">
        <v>0.139432</v>
      </c>
      <c r="D254" s="41">
        <v>0.100687</v>
      </c>
      <c r="E254" s="41">
        <v>8.8507000000000002E-2</v>
      </c>
      <c r="F254" s="41">
        <v>0.37195699999999998</v>
      </c>
    </row>
    <row r="255" spans="1:6">
      <c r="A255" s="40">
        <v>40169</v>
      </c>
      <c r="B255" s="41">
        <v>0.11364200000000001</v>
      </c>
      <c r="C255" s="41">
        <v>0.137489</v>
      </c>
      <c r="D255" s="41">
        <v>0.102547</v>
      </c>
      <c r="E255" s="41">
        <v>0.10433199999999999</v>
      </c>
      <c r="F255" s="41">
        <v>0.38659399999999999</v>
      </c>
    </row>
    <row r="256" spans="1:6">
      <c r="A256" s="40">
        <v>40170</v>
      </c>
      <c r="B256" s="41">
        <v>0.113278</v>
      </c>
      <c r="C256" s="41">
        <v>0.14057</v>
      </c>
      <c r="D256" s="41">
        <v>0.10168000000000001</v>
      </c>
      <c r="E256" s="41">
        <v>9.9259E-2</v>
      </c>
      <c r="F256" s="41">
        <v>0.38886399999999999</v>
      </c>
    </row>
    <row r="257" spans="1:6">
      <c r="A257" s="40">
        <v>40175</v>
      </c>
      <c r="B257" s="41">
        <v>0.10855099999999999</v>
      </c>
      <c r="C257" s="41">
        <v>0.10587299999999999</v>
      </c>
      <c r="D257" s="41">
        <v>9.7753000000000007E-2</v>
      </c>
      <c r="E257" s="41">
        <v>0.109998</v>
      </c>
      <c r="F257" s="41">
        <v>0.35794799999999999</v>
      </c>
    </row>
    <row r="258" spans="1:6">
      <c r="A258" s="40">
        <v>40176</v>
      </c>
      <c r="B258" s="41">
        <v>0.106447</v>
      </c>
      <c r="C258" s="41">
        <v>0.10109</v>
      </c>
      <c r="D258" s="41">
        <v>9.5015000000000002E-2</v>
      </c>
      <c r="E258" s="41">
        <v>0.101379</v>
      </c>
      <c r="F258" s="41">
        <v>0.34567399999999998</v>
      </c>
    </row>
    <row r="259" spans="1:6">
      <c r="A259" s="40">
        <v>40177</v>
      </c>
      <c r="B259" s="41">
        <v>0.109046</v>
      </c>
      <c r="C259" s="41">
        <v>0.116947</v>
      </c>
      <c r="D259" s="41">
        <v>9.8285999999999998E-2</v>
      </c>
      <c r="E259" s="41">
        <v>0.10045800000000001</v>
      </c>
      <c r="F259" s="41">
        <v>0.36763699999999999</v>
      </c>
    </row>
    <row r="260" spans="1:6">
      <c r="A260" s="40">
        <v>40182</v>
      </c>
      <c r="B260" s="41">
        <v>0.10582800000000001</v>
      </c>
      <c r="C260" s="41">
        <v>9.9830000000000002E-2</v>
      </c>
      <c r="D260" s="41">
        <v>9.1850000000000001E-2</v>
      </c>
      <c r="E260" s="41">
        <v>9.6778000000000003E-2</v>
      </c>
      <c r="F260" s="41">
        <v>0.34211999999999998</v>
      </c>
    </row>
    <row r="261" spans="1:6">
      <c r="A261" s="40">
        <v>40183</v>
      </c>
      <c r="B261" s="41">
        <v>0.107206</v>
      </c>
      <c r="C261" s="41">
        <v>0.114869</v>
      </c>
      <c r="D261" s="41">
        <v>9.4365000000000004E-2</v>
      </c>
      <c r="E261" s="41">
        <v>9.7698999999999994E-2</v>
      </c>
      <c r="F261" s="41">
        <v>0.36210700000000001</v>
      </c>
    </row>
    <row r="262" spans="1:6">
      <c r="A262" s="40">
        <v>40185</v>
      </c>
      <c r="B262" s="41">
        <v>0.114553</v>
      </c>
      <c r="C262" s="41">
        <v>0.13362199999999999</v>
      </c>
      <c r="D262" s="41">
        <v>9.8477999999999996E-2</v>
      </c>
      <c r="E262" s="41">
        <v>0.102036</v>
      </c>
      <c r="F262" s="41">
        <v>0.39593099999999998</v>
      </c>
    </row>
    <row r="263" spans="1:6">
      <c r="A263" s="40">
        <v>40186</v>
      </c>
      <c r="B263" s="41">
        <v>0.118143</v>
      </c>
      <c r="C263" s="41">
        <v>0.14174800000000001</v>
      </c>
      <c r="D263" s="41">
        <v>0.10034899999999999</v>
      </c>
      <c r="E263" s="41">
        <v>0.110358</v>
      </c>
      <c r="F263" s="41">
        <v>0.41831299999999999</v>
      </c>
    </row>
    <row r="264" spans="1:6">
      <c r="A264" s="40">
        <v>40189</v>
      </c>
      <c r="B264" s="41">
        <v>0.118168</v>
      </c>
      <c r="C264" s="41">
        <v>0.14766599999999999</v>
      </c>
      <c r="D264" s="41">
        <v>0.10810400000000001</v>
      </c>
      <c r="E264" s="41">
        <v>0.115484</v>
      </c>
      <c r="F264" s="41">
        <v>0.439888</v>
      </c>
    </row>
    <row r="265" spans="1:6">
      <c r="A265" s="40">
        <v>40190</v>
      </c>
      <c r="B265" s="41">
        <v>0.119847</v>
      </c>
      <c r="C265" s="41">
        <v>0.141013</v>
      </c>
      <c r="D265" s="41">
        <v>0.108375</v>
      </c>
      <c r="E265" s="41">
        <v>0.11196399999999999</v>
      </c>
      <c r="F265" s="41">
        <v>0.43723299999999998</v>
      </c>
    </row>
    <row r="266" spans="1:6">
      <c r="A266" s="40">
        <v>40191</v>
      </c>
      <c r="B266" s="41">
        <v>0.120686</v>
      </c>
      <c r="C266" s="41">
        <v>0.14758499999999999</v>
      </c>
      <c r="D266" s="41">
        <v>0.11440500000000001</v>
      </c>
      <c r="E266" s="41">
        <v>0.11440500000000001</v>
      </c>
      <c r="F266" s="41">
        <v>0.45571299999999998</v>
      </c>
    </row>
    <row r="267" spans="1:6">
      <c r="A267" s="40">
        <v>40192</v>
      </c>
      <c r="B267" s="41">
        <v>0.12270200000000001</v>
      </c>
      <c r="C267" s="41">
        <v>0.14691499999999999</v>
      </c>
      <c r="D267" s="41">
        <v>0.11493299999999999</v>
      </c>
      <c r="E267" s="41">
        <v>0.113857</v>
      </c>
      <c r="F267" s="41">
        <v>0.46061600000000003</v>
      </c>
    </row>
    <row r="268" spans="1:6">
      <c r="A268" s="40">
        <v>40193</v>
      </c>
      <c r="B268" s="41">
        <v>0.12549399999999999</v>
      </c>
      <c r="C268" s="41">
        <v>0.154811</v>
      </c>
      <c r="D268" s="41">
        <v>0.11817</v>
      </c>
      <c r="E268" s="41">
        <v>0.11520900000000001</v>
      </c>
      <c r="F268" s="41">
        <v>0.47828399999999999</v>
      </c>
    </row>
    <row r="269" spans="1:6">
      <c r="A269" s="40">
        <v>40196</v>
      </c>
      <c r="B269" s="41">
        <v>0.125391</v>
      </c>
      <c r="C269" s="41">
        <v>0.15742500000000001</v>
      </c>
      <c r="D269" s="41">
        <v>0.122312</v>
      </c>
      <c r="E269" s="41">
        <v>0.116577</v>
      </c>
      <c r="F269" s="41">
        <v>0.48855500000000002</v>
      </c>
    </row>
    <row r="270" spans="1:6">
      <c r="A270" s="40">
        <v>40197</v>
      </c>
      <c r="B270" s="41">
        <v>0.12518199999999999</v>
      </c>
      <c r="C270" s="41">
        <v>0.15711600000000001</v>
      </c>
      <c r="D270" s="41">
        <v>0.12526200000000001</v>
      </c>
      <c r="E270" s="41">
        <v>0.12166399999999999</v>
      </c>
      <c r="F270" s="41">
        <v>0.49789600000000001</v>
      </c>
    </row>
    <row r="271" spans="1:6">
      <c r="A271" s="40">
        <v>40198</v>
      </c>
      <c r="B271" s="41">
        <v>0.126835</v>
      </c>
      <c r="C271" s="41">
        <v>0.159166</v>
      </c>
      <c r="D271" s="41">
        <v>0.128967</v>
      </c>
      <c r="E271" s="41">
        <v>0.12020599999999999</v>
      </c>
      <c r="F271" s="41">
        <v>0.50588200000000005</v>
      </c>
    </row>
    <row r="272" spans="1:6">
      <c r="A272" s="40">
        <v>40199</v>
      </c>
      <c r="B272" s="41">
        <v>0.122352</v>
      </c>
      <c r="C272" s="41">
        <v>0.144705</v>
      </c>
      <c r="D272" s="41">
        <v>0.127301</v>
      </c>
      <c r="E272" s="41">
        <v>0.10767599999999999</v>
      </c>
      <c r="F272" s="41">
        <v>0.47459400000000002</v>
      </c>
    </row>
    <row r="273" spans="1:6">
      <c r="A273" s="40">
        <v>40200</v>
      </c>
      <c r="B273" s="41">
        <v>0.119349</v>
      </c>
      <c r="C273" s="41">
        <v>0.134876</v>
      </c>
      <c r="D273" s="41">
        <v>0.124291</v>
      </c>
      <c r="E273" s="41">
        <v>8.7858000000000006E-2</v>
      </c>
      <c r="F273" s="41">
        <v>0.43619000000000002</v>
      </c>
    </row>
    <row r="274" spans="1:6">
      <c r="A274" s="40">
        <v>40203</v>
      </c>
      <c r="B274" s="41">
        <v>0.120155</v>
      </c>
      <c r="C274" s="41">
        <v>0.140984</v>
      </c>
      <c r="D274" s="41">
        <v>0.126054</v>
      </c>
      <c r="E274" s="41">
        <v>8.7908E-2</v>
      </c>
      <c r="F274" s="41">
        <v>0.43909300000000001</v>
      </c>
    </row>
    <row r="275" spans="1:6">
      <c r="A275" s="40">
        <v>40204</v>
      </c>
      <c r="B275" s="41">
        <v>0.116179</v>
      </c>
      <c r="C275" s="41">
        <v>0.122377</v>
      </c>
      <c r="D275" s="41">
        <v>0.120611</v>
      </c>
      <c r="E275" s="41">
        <v>8.2445000000000004E-2</v>
      </c>
      <c r="F275" s="41">
        <v>0.402175</v>
      </c>
    </row>
    <row r="276" spans="1:6">
      <c r="A276" s="40">
        <v>40205</v>
      </c>
      <c r="B276" s="41">
        <v>0.11765200000000001</v>
      </c>
      <c r="C276" s="41">
        <v>0.12659899999999999</v>
      </c>
      <c r="D276" s="41">
        <v>0.120585</v>
      </c>
      <c r="E276" s="41">
        <v>8.6691000000000004E-2</v>
      </c>
      <c r="F276" s="41">
        <v>0.40743099999999999</v>
      </c>
    </row>
    <row r="277" spans="1:6">
      <c r="A277" s="40">
        <v>40206</v>
      </c>
      <c r="B277" s="41">
        <v>0.11430999999999999</v>
      </c>
      <c r="C277" s="41">
        <v>0.109477</v>
      </c>
      <c r="D277" s="41">
        <v>0.112349</v>
      </c>
      <c r="E277" s="41">
        <v>7.9791000000000001E-2</v>
      </c>
      <c r="F277" s="41">
        <v>0.37082900000000002</v>
      </c>
    </row>
    <row r="278" spans="1:6">
      <c r="A278" s="40">
        <v>40207</v>
      </c>
      <c r="B278" s="41">
        <v>0.10781300000000001</v>
      </c>
      <c r="C278" s="41">
        <v>9.1678999999999997E-2</v>
      </c>
      <c r="D278" s="41">
        <v>0.10285900000000001</v>
      </c>
      <c r="E278" s="41">
        <v>7.5029999999999999E-2</v>
      </c>
      <c r="F278" s="41">
        <v>0.33105699999999999</v>
      </c>
    </row>
    <row r="279" spans="1:6">
      <c r="A279" s="40">
        <v>40210</v>
      </c>
      <c r="B279" s="41">
        <v>0.113319</v>
      </c>
      <c r="C279" s="41">
        <v>0.10427599999999999</v>
      </c>
      <c r="D279" s="41">
        <v>0.106501</v>
      </c>
      <c r="E279" s="41">
        <v>0.10057199999999999</v>
      </c>
      <c r="F279" s="41">
        <v>0.36998900000000001</v>
      </c>
    </row>
    <row r="280" spans="1:6">
      <c r="A280" s="40">
        <v>40211</v>
      </c>
      <c r="B280" s="41">
        <v>0.114732</v>
      </c>
      <c r="C280" s="41">
        <v>0.107145</v>
      </c>
      <c r="D280" s="41">
        <v>0.10602399999999999</v>
      </c>
      <c r="E280" s="41">
        <v>9.7777000000000003E-2</v>
      </c>
      <c r="F280" s="41">
        <v>0.373589</v>
      </c>
    </row>
    <row r="281" spans="1:6">
      <c r="A281" s="40">
        <v>40212</v>
      </c>
      <c r="B281" s="41">
        <v>0.115561</v>
      </c>
      <c r="C281" s="41">
        <v>0.11590300000000001</v>
      </c>
      <c r="D281" s="41">
        <v>0.10657</v>
      </c>
      <c r="E281" s="41">
        <v>0.100063</v>
      </c>
      <c r="F281" s="41">
        <v>0.38734499999999999</v>
      </c>
    </row>
    <row r="282" spans="1:6">
      <c r="A282" s="40">
        <v>40213</v>
      </c>
      <c r="B282" s="41">
        <v>0.11090700000000001</v>
      </c>
      <c r="C282" s="41">
        <v>0.104981</v>
      </c>
      <c r="D282" s="41">
        <v>9.9519999999999997E-2</v>
      </c>
      <c r="E282" s="41">
        <v>8.1141000000000005E-2</v>
      </c>
      <c r="F282" s="41">
        <v>0.35124</v>
      </c>
    </row>
    <row r="283" spans="1:6">
      <c r="A283" s="40">
        <v>40214</v>
      </c>
      <c r="B283" s="41">
        <v>0.119953</v>
      </c>
      <c r="C283" s="41">
        <v>0.14014499999999999</v>
      </c>
      <c r="D283" s="41">
        <v>0.10682700000000001</v>
      </c>
      <c r="E283" s="41">
        <v>8.4307000000000007E-2</v>
      </c>
      <c r="F283" s="41">
        <v>0.398202</v>
      </c>
    </row>
    <row r="284" spans="1:6">
      <c r="A284" s="40">
        <v>40217</v>
      </c>
      <c r="B284" s="41">
        <v>0.111008</v>
      </c>
      <c r="C284" s="41">
        <v>0.114991</v>
      </c>
      <c r="D284" s="41">
        <v>9.6517000000000006E-2</v>
      </c>
      <c r="E284" s="41">
        <v>7.8225000000000003E-2</v>
      </c>
      <c r="F284" s="41">
        <v>0.349912</v>
      </c>
    </row>
    <row r="285" spans="1:6">
      <c r="A285" s="40">
        <v>40218</v>
      </c>
      <c r="B285" s="41">
        <v>0.105309</v>
      </c>
      <c r="C285" s="41">
        <v>8.8402999999999995E-2</v>
      </c>
      <c r="D285" s="41">
        <v>9.1108999999999996E-2</v>
      </c>
      <c r="E285" s="41">
        <v>7.1891999999999998E-2</v>
      </c>
      <c r="F285" s="41">
        <v>0.30677300000000002</v>
      </c>
    </row>
    <row r="286" spans="1:6">
      <c r="A286" s="40">
        <v>40219</v>
      </c>
      <c r="B286" s="41">
        <v>0.108333</v>
      </c>
      <c r="C286" s="41">
        <v>0.11132300000000001</v>
      </c>
      <c r="D286" s="41">
        <v>9.6223000000000003E-2</v>
      </c>
      <c r="E286" s="41">
        <v>7.3181999999999997E-2</v>
      </c>
      <c r="F286" s="41">
        <v>0.33205800000000002</v>
      </c>
    </row>
    <row r="287" spans="1:6">
      <c r="A287" s="40">
        <v>40220</v>
      </c>
      <c r="B287" s="41">
        <v>0.10452</v>
      </c>
      <c r="C287" s="41">
        <v>0.113472</v>
      </c>
      <c r="D287" s="41">
        <v>9.7041000000000002E-2</v>
      </c>
      <c r="E287" s="41">
        <v>7.0375999999999994E-2</v>
      </c>
      <c r="F287" s="41">
        <v>0.32412200000000002</v>
      </c>
    </row>
    <row r="288" spans="1:6">
      <c r="A288" s="40">
        <v>40221</v>
      </c>
      <c r="B288" s="41">
        <v>0.10724400000000001</v>
      </c>
      <c r="C288" s="41">
        <v>0.12654399999999999</v>
      </c>
      <c r="D288" s="41">
        <v>0.10151399999999999</v>
      </c>
      <c r="E288" s="41">
        <v>7.4142E-2</v>
      </c>
      <c r="F288" s="41">
        <v>0.338891</v>
      </c>
    </row>
    <row r="289" spans="1:6">
      <c r="A289" s="40">
        <v>40224</v>
      </c>
      <c r="B289" s="41">
        <v>0.111161</v>
      </c>
      <c r="C289" s="41">
        <v>0.124891</v>
      </c>
      <c r="D289" s="41">
        <v>0.10377699999999999</v>
      </c>
      <c r="E289" s="41">
        <v>7.3119000000000003E-2</v>
      </c>
      <c r="F289" s="41">
        <v>0.33607100000000001</v>
      </c>
    </row>
    <row r="290" spans="1:6">
      <c r="A290" s="40">
        <v>40225</v>
      </c>
      <c r="B290" s="41">
        <v>0.112681</v>
      </c>
      <c r="C290" s="41">
        <v>0.129578</v>
      </c>
      <c r="D290" s="41">
        <v>0.107907</v>
      </c>
      <c r="E290" s="41">
        <v>7.5948000000000002E-2</v>
      </c>
      <c r="F290" s="41">
        <v>0.34070099999999998</v>
      </c>
    </row>
    <row r="291" spans="1:6">
      <c r="A291" s="40">
        <v>40226</v>
      </c>
      <c r="B291" s="41">
        <v>0.118175</v>
      </c>
      <c r="C291" s="41">
        <v>0.14368</v>
      </c>
      <c r="D291" s="41">
        <v>0.114852</v>
      </c>
      <c r="E291" s="41">
        <v>7.9822000000000004E-2</v>
      </c>
      <c r="F291" s="41">
        <v>0.36029600000000001</v>
      </c>
    </row>
    <row r="292" spans="1:6">
      <c r="A292" s="40">
        <v>40227</v>
      </c>
      <c r="B292" s="41">
        <v>0.119061</v>
      </c>
      <c r="C292" s="41">
        <v>0.14464299999999999</v>
      </c>
      <c r="D292" s="41">
        <v>0.11848</v>
      </c>
      <c r="E292" s="41">
        <v>7.8445000000000001E-2</v>
      </c>
      <c r="F292" s="41">
        <v>0.35792800000000002</v>
      </c>
    </row>
    <row r="293" spans="1:6">
      <c r="A293" s="40">
        <v>40228</v>
      </c>
      <c r="B293" s="41">
        <v>0.123097</v>
      </c>
      <c r="C293" s="41">
        <v>0.14704800000000001</v>
      </c>
      <c r="D293" s="41">
        <v>0.121751</v>
      </c>
      <c r="E293" s="41">
        <v>8.3350999999999995E-2</v>
      </c>
      <c r="F293" s="41">
        <v>0.36326599999999998</v>
      </c>
    </row>
    <row r="294" spans="1:6">
      <c r="A294" s="40">
        <v>40231</v>
      </c>
      <c r="B294" s="41">
        <v>0.12456399999999999</v>
      </c>
      <c r="C294" s="41">
        <v>0.15389700000000001</v>
      </c>
      <c r="D294" s="41">
        <v>0.125</v>
      </c>
      <c r="E294" s="41">
        <v>9.9503999999999995E-2</v>
      </c>
      <c r="F294" s="41">
        <v>0.382996</v>
      </c>
    </row>
    <row r="295" spans="1:6">
      <c r="A295" s="40">
        <v>40232</v>
      </c>
      <c r="B295" s="41">
        <v>0.122585</v>
      </c>
      <c r="C295" s="41">
        <v>0.153728</v>
      </c>
      <c r="D295" s="41">
        <v>0.123283</v>
      </c>
      <c r="E295" s="41">
        <v>8.9294999999999999E-2</v>
      </c>
      <c r="F295" s="41">
        <v>0.37854700000000002</v>
      </c>
    </row>
    <row r="296" spans="1:6">
      <c r="A296" s="40">
        <v>40233</v>
      </c>
      <c r="B296" s="41">
        <v>0.123735</v>
      </c>
      <c r="C296" s="41">
        <v>0.154227</v>
      </c>
      <c r="D296" s="41">
        <v>0.12353500000000001</v>
      </c>
      <c r="E296" s="41">
        <v>8.9409000000000002E-2</v>
      </c>
      <c r="F296" s="41">
        <v>0.38051099999999999</v>
      </c>
    </row>
    <row r="297" spans="1:6">
      <c r="A297" s="40">
        <v>40234</v>
      </c>
      <c r="B297" s="41">
        <v>0.125026</v>
      </c>
      <c r="C297" s="41">
        <v>0.15507199999999999</v>
      </c>
      <c r="D297" s="41">
        <v>0.12363300000000001</v>
      </c>
      <c r="E297" s="41">
        <v>8.9438000000000004E-2</v>
      </c>
      <c r="F297" s="41">
        <v>0.382718</v>
      </c>
    </row>
    <row r="298" spans="1:6">
      <c r="A298" s="40">
        <v>40235</v>
      </c>
      <c r="B298" s="41">
        <v>0.12948699999999999</v>
      </c>
      <c r="C298" s="41">
        <v>0.15850600000000001</v>
      </c>
      <c r="D298" s="41">
        <v>0.124821</v>
      </c>
      <c r="E298" s="41">
        <v>9.9347000000000005E-2</v>
      </c>
      <c r="F298" s="41">
        <v>0.40012999999999999</v>
      </c>
    </row>
    <row r="299" spans="1:6">
      <c r="A299" s="40">
        <v>40238</v>
      </c>
      <c r="B299" s="41">
        <v>0.129607</v>
      </c>
      <c r="C299" s="41">
        <v>0.160666</v>
      </c>
      <c r="D299" s="41">
        <v>0.123567</v>
      </c>
      <c r="E299" s="41">
        <v>0.109639</v>
      </c>
      <c r="F299" s="41">
        <v>0.41659499999999999</v>
      </c>
    </row>
    <row r="300" spans="1:6">
      <c r="A300" s="40">
        <v>40239</v>
      </c>
      <c r="B300" s="41">
        <v>0.12954399999999999</v>
      </c>
      <c r="C300" s="41">
        <v>0.15965299999999999</v>
      </c>
      <c r="D300" s="41">
        <v>0.12198299999999999</v>
      </c>
      <c r="E300" s="41">
        <v>0.102591</v>
      </c>
      <c r="F300" s="41">
        <v>0.42038700000000001</v>
      </c>
    </row>
    <row r="301" spans="1:6">
      <c r="A301" s="40">
        <v>40240</v>
      </c>
      <c r="B301" s="41">
        <v>0.127363</v>
      </c>
      <c r="C301" s="41">
        <v>0.15686700000000001</v>
      </c>
      <c r="D301" s="41">
        <v>0.12232</v>
      </c>
      <c r="E301" s="41">
        <v>9.8558999999999994E-2</v>
      </c>
      <c r="F301" s="41">
        <v>0.42010700000000001</v>
      </c>
    </row>
    <row r="302" spans="1:6">
      <c r="A302" s="40">
        <v>40241</v>
      </c>
      <c r="B302" s="41">
        <v>0.12709599999999999</v>
      </c>
      <c r="C302" s="41">
        <v>0.154193</v>
      </c>
      <c r="D302" s="41">
        <v>0.11851200000000001</v>
      </c>
      <c r="E302" s="41">
        <v>0.10002999999999999</v>
      </c>
      <c r="F302" s="41">
        <v>0.42027300000000001</v>
      </c>
    </row>
    <row r="303" spans="1:6">
      <c r="A303" s="40">
        <v>40242</v>
      </c>
      <c r="B303" s="41">
        <v>0.11924899999999999</v>
      </c>
      <c r="C303" s="41">
        <v>0.14612600000000001</v>
      </c>
      <c r="D303" s="41">
        <v>0.11196</v>
      </c>
      <c r="E303" s="41">
        <v>9.5028000000000001E-2</v>
      </c>
      <c r="F303" s="41">
        <v>0.40073500000000001</v>
      </c>
    </row>
    <row r="304" spans="1:6">
      <c r="A304" s="40">
        <v>40245</v>
      </c>
      <c r="B304" s="41">
        <v>0.12095599999999999</v>
      </c>
      <c r="C304" s="41">
        <v>0.14834600000000001</v>
      </c>
      <c r="D304" s="41">
        <v>0.109833</v>
      </c>
      <c r="E304" s="41">
        <v>0.104355</v>
      </c>
      <c r="F304" s="41">
        <v>0.41257700000000003</v>
      </c>
    </row>
    <row r="305" spans="1:6">
      <c r="A305" s="40">
        <v>40246</v>
      </c>
      <c r="B305" s="41">
        <v>0.118607</v>
      </c>
      <c r="C305" s="41">
        <v>0.14774499999999999</v>
      </c>
      <c r="D305" s="41">
        <v>0.106438</v>
      </c>
      <c r="E305" s="41">
        <v>0.104639</v>
      </c>
      <c r="F305" s="41">
        <v>0.41144199999999997</v>
      </c>
    </row>
    <row r="306" spans="1:6">
      <c r="A306" s="40">
        <v>40247</v>
      </c>
      <c r="B306" s="41">
        <v>0.117641</v>
      </c>
      <c r="C306" s="41">
        <v>0.143598</v>
      </c>
      <c r="D306" s="41">
        <v>0.105395</v>
      </c>
      <c r="E306" s="41">
        <v>9.9608000000000002E-2</v>
      </c>
      <c r="F306" s="41">
        <v>0.406667</v>
      </c>
    </row>
    <row r="307" spans="1:6">
      <c r="A307" s="40">
        <v>40248</v>
      </c>
      <c r="B307" s="41">
        <v>0.114465</v>
      </c>
      <c r="C307" s="41">
        <v>0.13809199999999999</v>
      </c>
      <c r="D307" s="41">
        <v>0.102533</v>
      </c>
      <c r="E307" s="41">
        <v>0.102674</v>
      </c>
      <c r="F307" s="41">
        <v>0.40065400000000001</v>
      </c>
    </row>
    <row r="308" spans="1:6">
      <c r="A308" s="40">
        <v>40249</v>
      </c>
      <c r="B308" s="41">
        <v>0.110566</v>
      </c>
      <c r="C308" s="41">
        <v>0.13127</v>
      </c>
      <c r="D308" s="41">
        <v>9.7650000000000001E-2</v>
      </c>
      <c r="E308" s="41">
        <v>9.7281999999999993E-2</v>
      </c>
      <c r="F308" s="41">
        <v>0.38492500000000002</v>
      </c>
    </row>
    <row r="309" spans="1:6">
      <c r="A309" s="40">
        <v>40252</v>
      </c>
      <c r="B309" s="41">
        <v>0.11230900000000001</v>
      </c>
      <c r="C309" s="41">
        <v>0.12809100000000001</v>
      </c>
      <c r="D309" s="41">
        <v>9.3384999999999996E-2</v>
      </c>
      <c r="E309" s="41">
        <v>9.9151000000000003E-2</v>
      </c>
      <c r="F309" s="41">
        <v>0.38217600000000002</v>
      </c>
    </row>
    <row r="310" spans="1:6">
      <c r="A310" s="40">
        <v>40253</v>
      </c>
      <c r="B310" s="41">
        <v>0.111031</v>
      </c>
      <c r="C310" s="41">
        <v>0.1236</v>
      </c>
      <c r="D310" s="41">
        <v>8.7563000000000002E-2</v>
      </c>
      <c r="E310" s="41">
        <v>9.6970000000000001E-2</v>
      </c>
      <c r="F310" s="41">
        <v>0.37009599999999998</v>
      </c>
    </row>
    <row r="311" spans="1:6">
      <c r="A311" s="40">
        <v>40254</v>
      </c>
      <c r="B311" s="41">
        <v>0.108449</v>
      </c>
      <c r="C311" s="41">
        <v>0.114008</v>
      </c>
      <c r="D311" s="41">
        <v>8.9654999999999999E-2</v>
      </c>
      <c r="E311" s="41">
        <v>9.1688000000000006E-2</v>
      </c>
      <c r="F311" s="41">
        <v>0.35764800000000002</v>
      </c>
    </row>
    <row r="312" spans="1:6">
      <c r="A312" s="40">
        <v>40255</v>
      </c>
      <c r="B312" s="41">
        <v>0.106811</v>
      </c>
      <c r="C312" s="41">
        <v>0.110582</v>
      </c>
      <c r="D312" s="41">
        <v>8.4279999999999994E-2</v>
      </c>
      <c r="E312" s="41">
        <v>9.2645000000000005E-2</v>
      </c>
      <c r="F312" s="41">
        <v>0.34850900000000001</v>
      </c>
    </row>
    <row r="313" spans="1:6">
      <c r="A313" s="40">
        <v>40256</v>
      </c>
      <c r="B313" s="41">
        <v>0.106456</v>
      </c>
      <c r="C313" s="41">
        <v>0.113707</v>
      </c>
      <c r="D313" s="41">
        <v>8.3617999999999998E-2</v>
      </c>
      <c r="E313" s="41">
        <v>8.8127999999999998E-2</v>
      </c>
      <c r="F313" s="41">
        <v>0.34747400000000001</v>
      </c>
    </row>
    <row r="314" spans="1:6">
      <c r="A314" s="40">
        <v>40259</v>
      </c>
      <c r="B314" s="41">
        <v>9.9848000000000006E-2</v>
      </c>
      <c r="C314" s="41">
        <v>8.2421999999999995E-2</v>
      </c>
      <c r="D314" s="41">
        <v>7.6739000000000002E-2</v>
      </c>
      <c r="E314" s="41">
        <v>8.3335000000000006E-2</v>
      </c>
      <c r="F314" s="41">
        <v>0.29966999999999999</v>
      </c>
    </row>
    <row r="315" spans="1:6">
      <c r="A315" s="40">
        <v>40260</v>
      </c>
      <c r="B315" s="41">
        <v>0.103607</v>
      </c>
      <c r="C315" s="41">
        <v>0.102076</v>
      </c>
      <c r="D315" s="41">
        <v>7.9310000000000005E-2</v>
      </c>
      <c r="E315" s="41">
        <v>8.1230999999999998E-2</v>
      </c>
      <c r="F315" s="41">
        <v>0.32193699999999997</v>
      </c>
    </row>
    <row r="316" spans="1:6">
      <c r="A316" s="40">
        <v>40261</v>
      </c>
      <c r="B316" s="41">
        <v>0.105129</v>
      </c>
      <c r="C316" s="41">
        <v>0.110335</v>
      </c>
      <c r="D316" s="41">
        <v>8.0371999999999999E-2</v>
      </c>
      <c r="E316" s="41">
        <v>8.3353999999999998E-2</v>
      </c>
      <c r="F316" s="41">
        <v>0.33293299999999998</v>
      </c>
    </row>
    <row r="317" spans="1:6">
      <c r="A317" s="40">
        <v>40262</v>
      </c>
      <c r="B317" s="41">
        <v>0.10248699999999999</v>
      </c>
      <c r="C317" s="41">
        <v>0.106145</v>
      </c>
      <c r="D317" s="41">
        <v>7.8723000000000001E-2</v>
      </c>
      <c r="E317" s="41">
        <v>8.3409999999999998E-2</v>
      </c>
      <c r="F317" s="41">
        <v>0.32441799999999998</v>
      </c>
    </row>
    <row r="318" spans="1:6">
      <c r="A318" s="40">
        <v>40263</v>
      </c>
      <c r="B318" s="41">
        <v>9.9071000000000006E-2</v>
      </c>
      <c r="C318" s="41">
        <v>9.5771999999999996E-2</v>
      </c>
      <c r="D318" s="41">
        <v>7.646E-2</v>
      </c>
      <c r="E318" s="41">
        <v>8.2085000000000005E-2</v>
      </c>
      <c r="F318" s="41">
        <v>0.30768800000000002</v>
      </c>
    </row>
    <row r="319" spans="1:6">
      <c r="A319" s="40">
        <v>40266</v>
      </c>
      <c r="B319" s="41">
        <v>9.5669000000000004E-2</v>
      </c>
      <c r="C319" s="41">
        <v>7.4736999999999998E-2</v>
      </c>
      <c r="D319" s="41">
        <v>7.4116000000000001E-2</v>
      </c>
      <c r="E319" s="41">
        <v>8.0071000000000003E-2</v>
      </c>
      <c r="F319" s="41">
        <v>0.27892600000000001</v>
      </c>
    </row>
    <row r="320" spans="1:6">
      <c r="A320" s="40">
        <v>40267</v>
      </c>
      <c r="B320" s="41">
        <v>9.8841999999999999E-2</v>
      </c>
      <c r="C320" s="41">
        <v>8.8758000000000004E-2</v>
      </c>
      <c r="D320" s="41">
        <v>7.4612999999999999E-2</v>
      </c>
      <c r="E320" s="41">
        <v>8.2210000000000005E-2</v>
      </c>
      <c r="F320" s="41">
        <v>0.29593000000000003</v>
      </c>
    </row>
    <row r="321" spans="1:6">
      <c r="A321" s="40">
        <v>40268</v>
      </c>
      <c r="B321" s="41">
        <v>9.3205999999999997E-2</v>
      </c>
      <c r="C321" s="41">
        <v>6.8752999999999995E-2</v>
      </c>
      <c r="D321" s="41">
        <v>7.0777999999999994E-2</v>
      </c>
      <c r="E321" s="41">
        <v>7.5240000000000001E-2</v>
      </c>
      <c r="F321" s="41">
        <v>0.26117899999999999</v>
      </c>
    </row>
    <row r="322" spans="1:6">
      <c r="A322" s="40">
        <v>40269</v>
      </c>
      <c r="B322" s="41">
        <v>9.0968999999999994E-2</v>
      </c>
      <c r="C322" s="41">
        <v>6.6476999999999994E-2</v>
      </c>
      <c r="D322" s="41">
        <v>6.9401000000000004E-2</v>
      </c>
      <c r="E322" s="41">
        <v>6.9821999999999995E-2</v>
      </c>
      <c r="F322" s="41">
        <v>0.24929200000000001</v>
      </c>
    </row>
    <row r="323" spans="1:6">
      <c r="A323" s="40">
        <v>40274</v>
      </c>
      <c r="B323" s="41">
        <v>8.9755000000000001E-2</v>
      </c>
      <c r="C323" s="41">
        <v>6.9545999999999997E-2</v>
      </c>
      <c r="D323" s="41">
        <v>6.7360000000000003E-2</v>
      </c>
      <c r="E323" s="41">
        <v>6.4492999999999995E-2</v>
      </c>
      <c r="F323" s="41">
        <v>0.24152100000000001</v>
      </c>
    </row>
    <row r="324" spans="1:6">
      <c r="A324" s="40">
        <v>40275</v>
      </c>
      <c r="B324" s="41">
        <v>8.9937000000000003E-2</v>
      </c>
      <c r="C324" s="41">
        <v>6.7558999999999994E-2</v>
      </c>
      <c r="D324" s="41">
        <v>6.8740999999999997E-2</v>
      </c>
      <c r="E324" s="41">
        <v>6.6022999999999998E-2</v>
      </c>
      <c r="F324" s="41">
        <v>0.23877100000000001</v>
      </c>
    </row>
    <row r="325" spans="1:6">
      <c r="A325" s="40">
        <v>40276</v>
      </c>
      <c r="B325" s="41">
        <v>9.4986000000000001E-2</v>
      </c>
      <c r="C325" s="41">
        <v>8.6240999999999998E-2</v>
      </c>
      <c r="D325" s="41">
        <v>7.2057999999999997E-2</v>
      </c>
      <c r="E325" s="41">
        <v>6.9239999999999996E-2</v>
      </c>
      <c r="F325" s="41">
        <v>0.26207399999999997</v>
      </c>
    </row>
    <row r="326" spans="1:6">
      <c r="A326" s="40">
        <v>40277</v>
      </c>
      <c r="B326" s="41">
        <v>8.8345999999999994E-2</v>
      </c>
      <c r="C326" s="41">
        <v>6.8778000000000006E-2</v>
      </c>
      <c r="D326" s="41">
        <v>6.6267999999999994E-2</v>
      </c>
      <c r="E326" s="41">
        <v>6.1817999999999998E-2</v>
      </c>
      <c r="F326" s="41">
        <v>0.22587199999999999</v>
      </c>
    </row>
    <row r="327" spans="1:6">
      <c r="A327" s="40">
        <v>40280</v>
      </c>
      <c r="B327" s="41">
        <v>9.0360999999999997E-2</v>
      </c>
      <c r="C327" s="41">
        <v>7.7590999999999993E-2</v>
      </c>
      <c r="D327" s="41">
        <v>6.7527000000000004E-2</v>
      </c>
      <c r="E327" s="41">
        <v>6.2181E-2</v>
      </c>
      <c r="F327" s="41">
        <v>0.231046</v>
      </c>
    </row>
    <row r="328" spans="1:6">
      <c r="A328" s="40">
        <v>40281</v>
      </c>
      <c r="B328" s="41">
        <v>9.0322E-2</v>
      </c>
      <c r="C328" s="41">
        <v>8.1884999999999999E-2</v>
      </c>
      <c r="D328" s="41">
        <v>6.8902000000000005E-2</v>
      </c>
      <c r="E328" s="41">
        <v>0.06</v>
      </c>
      <c r="F328" s="41">
        <v>0.22716500000000001</v>
      </c>
    </row>
    <row r="329" spans="1:6">
      <c r="A329" s="40">
        <v>40282</v>
      </c>
      <c r="B329" s="41">
        <v>8.6758000000000002E-2</v>
      </c>
      <c r="C329" s="41">
        <v>7.0497000000000004E-2</v>
      </c>
      <c r="D329" s="41">
        <v>6.6382999999999998E-2</v>
      </c>
      <c r="E329" s="41">
        <v>5.4172999999999999E-2</v>
      </c>
      <c r="F329" s="41">
        <v>0.20027700000000001</v>
      </c>
    </row>
    <row r="330" spans="1:6">
      <c r="A330" s="40">
        <v>40283</v>
      </c>
      <c r="B330" s="41">
        <v>8.8039999999999993E-2</v>
      </c>
      <c r="C330" s="41">
        <v>7.2158E-2</v>
      </c>
      <c r="D330" s="41">
        <v>6.8227999999999997E-2</v>
      </c>
      <c r="E330" s="41">
        <v>5.7734000000000001E-2</v>
      </c>
      <c r="F330" s="41">
        <v>0.19927400000000001</v>
      </c>
    </row>
    <row r="331" spans="1:6">
      <c r="A331" s="40">
        <v>40284</v>
      </c>
      <c r="B331" s="41">
        <v>8.9286000000000004E-2</v>
      </c>
      <c r="C331" s="41">
        <v>6.6623000000000002E-2</v>
      </c>
      <c r="D331" s="41">
        <v>7.0778999999999995E-2</v>
      </c>
      <c r="E331" s="41">
        <v>5.8625999999999998E-2</v>
      </c>
      <c r="F331" s="41">
        <v>0.191442</v>
      </c>
    </row>
    <row r="332" spans="1:6">
      <c r="A332" s="40">
        <v>40287</v>
      </c>
      <c r="B332" s="41">
        <v>9.1859999999999997E-2</v>
      </c>
      <c r="C332" s="41">
        <v>7.0194000000000006E-2</v>
      </c>
      <c r="D332" s="41">
        <v>7.2760000000000005E-2</v>
      </c>
      <c r="E332" s="41">
        <v>6.6954E-2</v>
      </c>
      <c r="F332" s="41">
        <v>0.19825499999999999</v>
      </c>
    </row>
    <row r="333" spans="1:6">
      <c r="A333" s="40">
        <v>40288</v>
      </c>
      <c r="B333" s="41">
        <v>9.0094999999999995E-2</v>
      </c>
      <c r="C333" s="41">
        <v>6.4916000000000001E-2</v>
      </c>
      <c r="D333" s="41">
        <v>7.3557999999999998E-2</v>
      </c>
      <c r="E333" s="41">
        <v>5.7132000000000002E-2</v>
      </c>
      <c r="F333" s="41">
        <v>0.18276999999999999</v>
      </c>
    </row>
    <row r="334" spans="1:6">
      <c r="A334" s="40">
        <v>40289</v>
      </c>
      <c r="B334" s="41">
        <v>9.6362000000000003E-2</v>
      </c>
      <c r="C334" s="41">
        <v>7.3996000000000006E-2</v>
      </c>
      <c r="D334" s="41">
        <v>8.0992999999999996E-2</v>
      </c>
      <c r="E334" s="41">
        <v>6.8276000000000003E-2</v>
      </c>
      <c r="F334" s="41">
        <v>0.19996700000000001</v>
      </c>
    </row>
    <row r="335" spans="1:6">
      <c r="A335" s="40">
        <v>40290</v>
      </c>
      <c r="B335" s="41">
        <v>0.10550900000000001</v>
      </c>
      <c r="C335" s="41">
        <v>9.3953999999999996E-2</v>
      </c>
      <c r="D335" s="41">
        <v>8.9523000000000005E-2</v>
      </c>
      <c r="E335" s="41">
        <v>7.3603000000000002E-2</v>
      </c>
      <c r="F335" s="41">
        <v>0.230765</v>
      </c>
    </row>
    <row r="336" spans="1:6">
      <c r="A336" s="40">
        <v>40291</v>
      </c>
      <c r="B336" s="41">
        <v>0.100593</v>
      </c>
      <c r="C336" s="41">
        <v>9.1923000000000005E-2</v>
      </c>
      <c r="D336" s="41">
        <v>8.9529999999999998E-2</v>
      </c>
      <c r="E336" s="41">
        <v>6.2052000000000003E-2</v>
      </c>
      <c r="F336" s="41">
        <v>0.21429599999999999</v>
      </c>
    </row>
    <row r="337" spans="1:6">
      <c r="A337" s="40">
        <v>40294</v>
      </c>
      <c r="B337" s="41">
        <v>0.101202</v>
      </c>
      <c r="C337" s="41">
        <v>8.4190000000000001E-2</v>
      </c>
      <c r="D337" s="41">
        <v>9.1266E-2</v>
      </c>
      <c r="E337" s="41">
        <v>6.1963999999999998E-2</v>
      </c>
      <c r="F337" s="41">
        <v>0.199323</v>
      </c>
    </row>
    <row r="338" spans="1:6">
      <c r="A338" s="40">
        <v>40295</v>
      </c>
      <c r="B338" s="41">
        <v>0.110837</v>
      </c>
      <c r="C338" s="41">
        <v>0.10047399999999999</v>
      </c>
      <c r="D338" s="41">
        <v>0.103295</v>
      </c>
      <c r="E338" s="41">
        <v>8.5908999999999999E-2</v>
      </c>
      <c r="F338" s="41">
        <v>0.23577600000000001</v>
      </c>
    </row>
    <row r="339" spans="1:6">
      <c r="A339" s="40">
        <v>40296</v>
      </c>
      <c r="B339" s="41">
        <v>0.11035300000000001</v>
      </c>
      <c r="C339" s="41">
        <v>9.3090000000000006E-2</v>
      </c>
      <c r="D339" s="41">
        <v>0.104922</v>
      </c>
      <c r="E339" s="41">
        <v>8.8668999999999998E-2</v>
      </c>
      <c r="F339" s="41">
        <v>0.242119</v>
      </c>
    </row>
    <row r="340" spans="1:6">
      <c r="A340" s="40">
        <v>40297</v>
      </c>
      <c r="B340" s="41">
        <v>0.109052</v>
      </c>
      <c r="C340" s="41">
        <v>9.9014000000000005E-2</v>
      </c>
      <c r="D340" s="41">
        <v>0.10432</v>
      </c>
      <c r="E340" s="41">
        <v>7.6452000000000006E-2</v>
      </c>
      <c r="F340" s="41">
        <v>0.24490000000000001</v>
      </c>
    </row>
    <row r="341" spans="1:6">
      <c r="A341" s="40">
        <v>40298</v>
      </c>
      <c r="B341" s="41">
        <v>0.111558</v>
      </c>
      <c r="C341" s="41">
        <v>0.106712</v>
      </c>
      <c r="D341" s="41">
        <v>0.108609</v>
      </c>
      <c r="E341" s="41">
        <v>8.1263000000000002E-2</v>
      </c>
      <c r="F341" s="41">
        <v>0.26049600000000001</v>
      </c>
    </row>
    <row r="342" spans="1:6">
      <c r="A342" s="40">
        <v>40301</v>
      </c>
      <c r="B342" s="41">
        <v>0.100798</v>
      </c>
      <c r="C342" s="41">
        <v>8.4614999999999996E-2</v>
      </c>
      <c r="D342" s="41">
        <v>9.4252000000000002E-2</v>
      </c>
      <c r="E342" s="41">
        <v>7.6775999999999997E-2</v>
      </c>
      <c r="F342" s="41">
        <v>0.224079</v>
      </c>
    </row>
    <row r="343" spans="1:6">
      <c r="A343" s="40">
        <v>40302</v>
      </c>
      <c r="B343" s="41">
        <v>0.105208</v>
      </c>
      <c r="C343" s="41">
        <v>9.3629000000000004E-2</v>
      </c>
      <c r="D343" s="41">
        <v>9.6434000000000006E-2</v>
      </c>
      <c r="E343" s="41">
        <v>6.9098999999999994E-2</v>
      </c>
      <c r="F343" s="41">
        <v>0.23142599999999999</v>
      </c>
    </row>
    <row r="344" spans="1:6">
      <c r="A344" s="40">
        <v>40303</v>
      </c>
      <c r="B344" s="41">
        <v>0.10885599999999999</v>
      </c>
      <c r="C344" s="41">
        <v>9.4168000000000002E-2</v>
      </c>
      <c r="D344" s="41">
        <v>0.103383</v>
      </c>
      <c r="E344" s="41">
        <v>7.1651999999999993E-2</v>
      </c>
      <c r="F344" s="41">
        <v>0.235041</v>
      </c>
    </row>
    <row r="345" spans="1:6">
      <c r="A345" s="40">
        <v>40304</v>
      </c>
      <c r="B345" s="41">
        <v>0.121651</v>
      </c>
      <c r="C345" s="41">
        <v>0.13847400000000001</v>
      </c>
      <c r="D345" s="41">
        <v>0.111816</v>
      </c>
      <c r="E345" s="41">
        <v>7.8280000000000002E-2</v>
      </c>
      <c r="F345" s="41">
        <v>0.28124100000000002</v>
      </c>
    </row>
    <row r="346" spans="1:6">
      <c r="A346" s="40">
        <v>40305</v>
      </c>
      <c r="B346" s="41">
        <v>0.127635</v>
      </c>
      <c r="C346" s="41">
        <v>0.155559</v>
      </c>
      <c r="D346" s="41">
        <v>0.11784</v>
      </c>
      <c r="E346" s="41">
        <v>9.2700000000000005E-2</v>
      </c>
      <c r="F346" s="41">
        <v>0.31237300000000001</v>
      </c>
    </row>
    <row r="347" spans="1:6">
      <c r="A347" s="40">
        <v>40308</v>
      </c>
      <c r="B347" s="41">
        <v>0.110134</v>
      </c>
      <c r="C347" s="41">
        <v>0.113647</v>
      </c>
      <c r="D347" s="41">
        <v>0.102682</v>
      </c>
      <c r="E347" s="41">
        <v>7.8781000000000004E-2</v>
      </c>
      <c r="F347" s="41">
        <v>0.25375399999999998</v>
      </c>
    </row>
    <row r="348" spans="1:6">
      <c r="A348" s="40">
        <v>40309</v>
      </c>
      <c r="B348" s="41">
        <v>0.10942499999999999</v>
      </c>
      <c r="C348" s="41">
        <v>0.11786000000000001</v>
      </c>
      <c r="D348" s="41">
        <v>0.100936</v>
      </c>
      <c r="E348" s="41">
        <v>7.3637999999999995E-2</v>
      </c>
      <c r="F348" s="41">
        <v>0.25136700000000001</v>
      </c>
    </row>
    <row r="349" spans="1:6">
      <c r="A349" s="40">
        <v>40310</v>
      </c>
      <c r="B349" s="41">
        <v>0.10467600000000001</v>
      </c>
      <c r="C349" s="41">
        <v>9.5160999999999996E-2</v>
      </c>
      <c r="D349" s="41">
        <v>9.5207E-2</v>
      </c>
      <c r="E349" s="41">
        <v>7.3713000000000001E-2</v>
      </c>
      <c r="F349" s="41">
        <v>0.221666</v>
      </c>
    </row>
    <row r="350" spans="1:6">
      <c r="A350" s="40">
        <v>40312</v>
      </c>
      <c r="B350" s="41">
        <v>0.10886800000000001</v>
      </c>
      <c r="C350" s="41">
        <v>9.3759999999999996E-2</v>
      </c>
      <c r="D350" s="41">
        <v>9.6003000000000005E-2</v>
      </c>
      <c r="E350" s="41">
        <v>7.3737999999999998E-2</v>
      </c>
      <c r="F350" s="41">
        <v>0.22251000000000001</v>
      </c>
    </row>
    <row r="351" spans="1:6">
      <c r="A351" s="40">
        <v>40315</v>
      </c>
      <c r="B351" s="41">
        <v>0.11257</v>
      </c>
      <c r="C351" s="41">
        <v>0.121724</v>
      </c>
      <c r="D351" s="41">
        <v>9.8863000000000006E-2</v>
      </c>
      <c r="E351" s="41">
        <v>7.5408000000000003E-2</v>
      </c>
      <c r="F351" s="41">
        <v>0.24706400000000001</v>
      </c>
    </row>
    <row r="352" spans="1:6">
      <c r="A352" s="40">
        <v>40316</v>
      </c>
      <c r="B352" s="41">
        <v>0.108737</v>
      </c>
      <c r="C352" s="41">
        <v>0.104223</v>
      </c>
      <c r="D352" s="41">
        <v>9.3757999999999994E-2</v>
      </c>
      <c r="E352" s="41">
        <v>7.1858000000000005E-2</v>
      </c>
      <c r="F352" s="41">
        <v>0.22198799999999999</v>
      </c>
    </row>
    <row r="353" spans="1:6">
      <c r="A353" s="40">
        <v>40317</v>
      </c>
      <c r="B353" s="41">
        <v>0.116261</v>
      </c>
      <c r="C353" s="41">
        <v>0.13112399999999999</v>
      </c>
      <c r="D353" s="41">
        <v>0.101241</v>
      </c>
      <c r="E353" s="41">
        <v>8.1475000000000006E-2</v>
      </c>
      <c r="F353" s="41">
        <v>0.25401400000000002</v>
      </c>
    </row>
    <row r="354" spans="1:6">
      <c r="A354" s="40">
        <v>40318</v>
      </c>
      <c r="B354" s="41">
        <v>0.122179</v>
      </c>
      <c r="C354" s="41">
        <v>0.15491199999999999</v>
      </c>
      <c r="D354" s="41">
        <v>0.10730199999999999</v>
      </c>
      <c r="E354" s="41">
        <v>8.9007000000000003E-2</v>
      </c>
      <c r="F354" s="41">
        <v>0.28784100000000001</v>
      </c>
    </row>
    <row r="355" spans="1:6">
      <c r="A355" s="40">
        <v>40319</v>
      </c>
      <c r="B355" s="41">
        <v>0.119826</v>
      </c>
      <c r="C355" s="41">
        <v>0.16250999999999999</v>
      </c>
      <c r="D355" s="41">
        <v>0.10784299999999999</v>
      </c>
      <c r="E355" s="41">
        <v>8.6143999999999998E-2</v>
      </c>
      <c r="F355" s="41">
        <v>0.29374800000000001</v>
      </c>
    </row>
    <row r="356" spans="1:6">
      <c r="A356" s="40">
        <v>40322</v>
      </c>
      <c r="B356" s="41">
        <v>0.12731500000000001</v>
      </c>
      <c r="C356" s="41">
        <v>0.163911</v>
      </c>
      <c r="D356" s="41">
        <v>0.11167100000000001</v>
      </c>
      <c r="E356" s="41">
        <v>8.8751999999999998E-2</v>
      </c>
      <c r="F356" s="41">
        <v>0.30778499999999998</v>
      </c>
    </row>
    <row r="357" spans="1:6">
      <c r="A357" s="40">
        <v>40323</v>
      </c>
      <c r="B357" s="41">
        <v>0.13026199999999999</v>
      </c>
      <c r="C357" s="41">
        <v>0.169628</v>
      </c>
      <c r="D357" s="41">
        <v>0.115256</v>
      </c>
      <c r="E357" s="41">
        <v>9.1264999999999999E-2</v>
      </c>
      <c r="F357" s="41">
        <v>0.32498700000000003</v>
      </c>
    </row>
    <row r="358" spans="1:6">
      <c r="A358" s="40">
        <v>40324</v>
      </c>
      <c r="B358" s="41">
        <v>0.12422800000000001</v>
      </c>
      <c r="C358" s="41">
        <v>0.16106200000000001</v>
      </c>
      <c r="D358" s="41">
        <v>0.11193</v>
      </c>
      <c r="E358" s="41">
        <v>8.7063000000000001E-2</v>
      </c>
      <c r="F358" s="41">
        <v>0.31296499999999999</v>
      </c>
    </row>
    <row r="359" spans="1:6">
      <c r="A359" s="40">
        <v>40325</v>
      </c>
      <c r="B359" s="41">
        <v>0.122207</v>
      </c>
      <c r="C359" s="41">
        <v>0.15865599999999999</v>
      </c>
      <c r="D359" s="41">
        <v>0.10992399999999999</v>
      </c>
      <c r="E359" s="41">
        <v>8.0958000000000002E-2</v>
      </c>
      <c r="F359" s="41">
        <v>0.30210300000000001</v>
      </c>
    </row>
    <row r="360" spans="1:6">
      <c r="A360" s="40">
        <v>40326</v>
      </c>
      <c r="B360" s="41">
        <v>0.118615</v>
      </c>
      <c r="C360" s="41">
        <v>0.15315000000000001</v>
      </c>
      <c r="D360" s="41">
        <v>0.10592600000000001</v>
      </c>
      <c r="E360" s="41">
        <v>8.0751000000000003E-2</v>
      </c>
      <c r="F360" s="41">
        <v>0.28550300000000001</v>
      </c>
    </row>
    <row r="361" spans="1:6">
      <c r="A361" s="40">
        <v>40329</v>
      </c>
      <c r="B361" s="41">
        <v>0.117187</v>
      </c>
      <c r="C361" s="41">
        <v>0.140207</v>
      </c>
      <c r="D361" s="41">
        <v>0.103038</v>
      </c>
      <c r="E361" s="41">
        <v>7.8524999999999998E-2</v>
      </c>
      <c r="F361" s="41">
        <v>0.26655800000000002</v>
      </c>
    </row>
    <row r="362" spans="1:6">
      <c r="A362" s="40">
        <v>40330</v>
      </c>
      <c r="B362" s="41">
        <v>0.11948</v>
      </c>
      <c r="C362" s="41">
        <v>0.15082599999999999</v>
      </c>
      <c r="D362" s="41">
        <v>0.102297</v>
      </c>
      <c r="E362" s="41">
        <v>8.3381999999999998E-2</v>
      </c>
      <c r="F362" s="41">
        <v>0.27422800000000003</v>
      </c>
    </row>
    <row r="363" spans="1:6">
      <c r="A363" s="40">
        <v>40331</v>
      </c>
      <c r="B363" s="41">
        <v>0.119158</v>
      </c>
      <c r="C363" s="41">
        <v>0.140044</v>
      </c>
      <c r="D363" s="41">
        <v>9.8817000000000002E-2</v>
      </c>
      <c r="E363" s="41">
        <v>8.4143999999999997E-2</v>
      </c>
      <c r="F363" s="41">
        <v>0.26451599999999997</v>
      </c>
    </row>
    <row r="364" spans="1:6">
      <c r="A364" s="40">
        <v>40332</v>
      </c>
      <c r="B364" s="41">
        <v>0.1173</v>
      </c>
      <c r="C364" s="41">
        <v>0.12345299999999999</v>
      </c>
      <c r="D364" s="41">
        <v>9.5944000000000002E-2</v>
      </c>
      <c r="E364" s="41">
        <v>8.2771999999999998E-2</v>
      </c>
      <c r="F364" s="41">
        <v>0.25102799999999997</v>
      </c>
    </row>
    <row r="365" spans="1:6">
      <c r="A365" s="40">
        <v>40333</v>
      </c>
      <c r="B365" s="41">
        <v>0.13228899999999999</v>
      </c>
      <c r="C365" s="41">
        <v>0.14743100000000001</v>
      </c>
      <c r="D365" s="41">
        <v>0.105568</v>
      </c>
      <c r="E365" s="41">
        <v>9.7767999999999994E-2</v>
      </c>
      <c r="F365" s="41">
        <v>0.31376500000000002</v>
      </c>
    </row>
    <row r="366" spans="1:6">
      <c r="A366" s="40">
        <v>40336</v>
      </c>
      <c r="B366" s="41">
        <v>0.13097300000000001</v>
      </c>
      <c r="C366" s="41">
        <v>0.127273</v>
      </c>
      <c r="D366" s="41">
        <v>0.104999</v>
      </c>
      <c r="E366" s="41">
        <v>0.112971</v>
      </c>
      <c r="F366" s="41">
        <v>0.32627400000000001</v>
      </c>
    </row>
    <row r="367" spans="1:6">
      <c r="A367" s="40">
        <v>40337</v>
      </c>
      <c r="B367" s="41">
        <v>0.13422799999999999</v>
      </c>
      <c r="C367" s="41">
        <v>0.13030800000000001</v>
      </c>
      <c r="D367" s="41">
        <v>0.107554</v>
      </c>
      <c r="E367" s="41">
        <v>0.118501</v>
      </c>
      <c r="F367" s="41">
        <v>0.35608800000000002</v>
      </c>
    </row>
    <row r="368" spans="1:6">
      <c r="A368" s="40">
        <v>40338</v>
      </c>
      <c r="B368" s="41">
        <v>0.12539900000000001</v>
      </c>
      <c r="C368" s="41">
        <v>0.113194</v>
      </c>
      <c r="D368" s="41">
        <v>0.10335999999999999</v>
      </c>
      <c r="E368" s="41">
        <v>0.11493200000000001</v>
      </c>
      <c r="F368" s="41">
        <v>0.340003</v>
      </c>
    </row>
    <row r="369" spans="1:6">
      <c r="A369" s="40">
        <v>40339</v>
      </c>
      <c r="B369" s="41">
        <v>0.12785299999999999</v>
      </c>
      <c r="C369" s="41">
        <v>0.130222</v>
      </c>
      <c r="D369" s="41">
        <v>0.105393</v>
      </c>
      <c r="E369" s="41">
        <v>0.106906</v>
      </c>
      <c r="F369" s="41">
        <v>0.36596699999999999</v>
      </c>
    </row>
    <row r="370" spans="1:6">
      <c r="A370" s="40">
        <v>40340</v>
      </c>
      <c r="B370" s="41">
        <v>0.12582399999999999</v>
      </c>
      <c r="C370" s="41">
        <v>0.115884</v>
      </c>
      <c r="D370" s="41">
        <v>0.104626</v>
      </c>
      <c r="E370" s="41">
        <v>0.107365</v>
      </c>
      <c r="F370" s="41">
        <v>0.35889399999999999</v>
      </c>
    </row>
    <row r="371" spans="1:6">
      <c r="A371" s="40">
        <v>40343</v>
      </c>
      <c r="B371" s="41">
        <v>0.123876</v>
      </c>
      <c r="C371" s="41">
        <v>0.12268999999999999</v>
      </c>
      <c r="D371" s="41">
        <v>0.104086</v>
      </c>
      <c r="E371" s="41">
        <v>0.101858</v>
      </c>
      <c r="F371" s="41">
        <v>0.36642200000000003</v>
      </c>
    </row>
    <row r="372" spans="1:6">
      <c r="A372" s="40">
        <v>40344</v>
      </c>
      <c r="B372" s="41">
        <v>0.133072</v>
      </c>
      <c r="C372" s="41">
        <v>0.13517000000000001</v>
      </c>
      <c r="D372" s="41">
        <v>0.10798000000000001</v>
      </c>
      <c r="E372" s="41">
        <v>0.109816</v>
      </c>
      <c r="F372" s="41">
        <v>0.40151300000000001</v>
      </c>
    </row>
    <row r="373" spans="1:6">
      <c r="A373" s="40">
        <v>40345</v>
      </c>
      <c r="B373" s="41">
        <v>0.13136700000000001</v>
      </c>
      <c r="C373" s="41">
        <v>0.127639</v>
      </c>
      <c r="D373" s="41">
        <v>0.106526</v>
      </c>
      <c r="E373" s="41">
        <v>0.106304</v>
      </c>
      <c r="F373" s="41">
        <v>0.39640999999999998</v>
      </c>
    </row>
    <row r="374" spans="1:6">
      <c r="A374" s="40">
        <v>40346</v>
      </c>
      <c r="B374" s="41">
        <v>0.125027</v>
      </c>
      <c r="C374" s="41">
        <v>9.7249000000000002E-2</v>
      </c>
      <c r="D374" s="41">
        <v>9.8322000000000007E-2</v>
      </c>
      <c r="E374" s="41">
        <v>9.9895999999999999E-2</v>
      </c>
      <c r="F374" s="41">
        <v>0.35428900000000002</v>
      </c>
    </row>
    <row r="375" spans="1:6">
      <c r="A375" s="40">
        <v>40347</v>
      </c>
      <c r="B375" s="41">
        <v>0.12317</v>
      </c>
      <c r="C375" s="41">
        <v>0.110779</v>
      </c>
      <c r="D375" s="41">
        <v>9.919E-2</v>
      </c>
      <c r="E375" s="41">
        <v>9.6492999999999995E-2</v>
      </c>
      <c r="F375" s="41">
        <v>0.36566100000000001</v>
      </c>
    </row>
    <row r="376" spans="1:6">
      <c r="A376" s="40">
        <v>40350</v>
      </c>
      <c r="B376" s="41">
        <v>0.124754</v>
      </c>
      <c r="C376" s="41">
        <v>0.14038400000000001</v>
      </c>
      <c r="D376" s="41">
        <v>0.101296</v>
      </c>
      <c r="E376" s="41">
        <v>0.10131800000000001</v>
      </c>
      <c r="F376" s="41">
        <v>0.40189399999999997</v>
      </c>
    </row>
    <row r="377" spans="1:6">
      <c r="A377" s="40">
        <v>40351</v>
      </c>
      <c r="B377" s="41">
        <v>0.123186</v>
      </c>
      <c r="C377" s="41">
        <v>0.140102</v>
      </c>
      <c r="D377" s="41">
        <v>0.101994</v>
      </c>
      <c r="E377" s="41">
        <v>0.103184</v>
      </c>
      <c r="F377" s="41">
        <v>0.40642400000000001</v>
      </c>
    </row>
    <row r="378" spans="1:6">
      <c r="A378" s="40">
        <v>40352</v>
      </c>
      <c r="B378" s="41">
        <v>0.133907</v>
      </c>
      <c r="C378" s="41">
        <v>0.14929200000000001</v>
      </c>
      <c r="D378" s="41">
        <v>0.10577300000000001</v>
      </c>
      <c r="E378" s="41">
        <v>0.112079</v>
      </c>
      <c r="F378" s="41">
        <v>0.43997000000000003</v>
      </c>
    </row>
    <row r="379" spans="1:6">
      <c r="A379" s="40">
        <v>40353</v>
      </c>
      <c r="B379" s="41">
        <v>0.132074</v>
      </c>
      <c r="C379" s="41">
        <v>0.13467499999999999</v>
      </c>
      <c r="D379" s="41">
        <v>0.10183200000000001</v>
      </c>
      <c r="E379" s="41">
        <v>0.116617</v>
      </c>
      <c r="F379" s="41">
        <v>0.42801699999999998</v>
      </c>
    </row>
    <row r="380" spans="1:6">
      <c r="A380" s="40">
        <v>40357</v>
      </c>
      <c r="B380" s="41">
        <v>0.12271700000000001</v>
      </c>
      <c r="C380" s="41">
        <v>0.11201700000000001</v>
      </c>
      <c r="D380" s="41">
        <v>8.5196999999999995E-2</v>
      </c>
      <c r="E380" s="41">
        <v>0.101742</v>
      </c>
      <c r="F380" s="41">
        <v>0.37173200000000001</v>
      </c>
    </row>
    <row r="381" spans="1:6">
      <c r="A381" s="40">
        <v>40358</v>
      </c>
      <c r="B381" s="41">
        <v>0.12001100000000001</v>
      </c>
      <c r="C381" s="41">
        <v>0.102628</v>
      </c>
      <c r="D381" s="41">
        <v>8.4681999999999993E-2</v>
      </c>
      <c r="E381" s="41">
        <v>0.10181800000000001</v>
      </c>
      <c r="F381" s="41">
        <v>0.35912300000000003</v>
      </c>
    </row>
    <row r="382" spans="1:6">
      <c r="A382" s="40">
        <v>40359</v>
      </c>
      <c r="B382" s="41">
        <v>0.11947000000000001</v>
      </c>
      <c r="C382" s="41">
        <v>0.10977199999999999</v>
      </c>
      <c r="D382" s="41">
        <v>8.6166999999999994E-2</v>
      </c>
      <c r="E382" s="41">
        <v>0.10312</v>
      </c>
      <c r="F382" s="41">
        <v>0.36722700000000003</v>
      </c>
    </row>
    <row r="383" spans="1:6">
      <c r="A383" s="40">
        <v>40360</v>
      </c>
      <c r="B383" s="41">
        <v>0.121159</v>
      </c>
      <c r="C383" s="41">
        <v>0.111442</v>
      </c>
      <c r="D383" s="41">
        <v>9.1795000000000002E-2</v>
      </c>
      <c r="E383" s="41">
        <v>9.4181000000000001E-2</v>
      </c>
      <c r="F383" s="41">
        <v>0.37018099999999998</v>
      </c>
    </row>
    <row r="384" spans="1:6">
      <c r="A384" s="40">
        <v>40361</v>
      </c>
      <c r="B384" s="41">
        <v>0.118232</v>
      </c>
      <c r="C384" s="41">
        <v>0.122141</v>
      </c>
      <c r="D384" s="41">
        <v>9.8308999999999994E-2</v>
      </c>
      <c r="E384" s="41">
        <v>9.1644000000000003E-2</v>
      </c>
      <c r="F384" s="41">
        <v>0.38252399999999998</v>
      </c>
    </row>
    <row r="385" spans="1:6">
      <c r="A385" s="40">
        <v>40364</v>
      </c>
      <c r="B385" s="41">
        <v>0.110189</v>
      </c>
      <c r="C385" s="41">
        <v>0.11350499999999999</v>
      </c>
      <c r="D385" s="41">
        <v>7.9821000000000003E-2</v>
      </c>
      <c r="E385" s="41">
        <v>7.2229000000000002E-2</v>
      </c>
      <c r="F385" s="41">
        <v>0.33083899999999999</v>
      </c>
    </row>
    <row r="386" spans="1:6">
      <c r="A386" s="40">
        <v>40365</v>
      </c>
      <c r="B386" s="41">
        <v>0.10903500000000001</v>
      </c>
      <c r="C386" s="41">
        <v>9.9692000000000003E-2</v>
      </c>
      <c r="D386" s="41">
        <v>8.5496000000000003E-2</v>
      </c>
      <c r="E386" s="41">
        <v>9.7325999999999996E-2</v>
      </c>
      <c r="F386" s="41">
        <v>0.34065499999999999</v>
      </c>
    </row>
    <row r="387" spans="1:6">
      <c r="A387" s="40">
        <v>40366</v>
      </c>
      <c r="B387" s="41">
        <v>0.114537</v>
      </c>
      <c r="C387" s="41">
        <v>9.8228999999999997E-2</v>
      </c>
      <c r="D387" s="41">
        <v>8.5905999999999996E-2</v>
      </c>
      <c r="E387" s="41">
        <v>9.9336999999999995E-2</v>
      </c>
      <c r="F387" s="41">
        <v>0.34683599999999998</v>
      </c>
    </row>
    <row r="388" spans="1:6">
      <c r="A388" s="40">
        <v>40367</v>
      </c>
      <c r="B388" s="41">
        <v>0.120337</v>
      </c>
      <c r="C388" s="41">
        <v>0.14366699999999999</v>
      </c>
      <c r="D388" s="41">
        <v>8.6868000000000001E-2</v>
      </c>
      <c r="E388" s="41">
        <v>0.109413</v>
      </c>
      <c r="F388" s="41">
        <v>0.39989999999999998</v>
      </c>
    </row>
    <row r="389" spans="1:6">
      <c r="A389" s="40">
        <v>40368</v>
      </c>
      <c r="B389" s="41">
        <v>0.119981</v>
      </c>
      <c r="C389" s="41">
        <v>0.15140200000000001</v>
      </c>
      <c r="D389" s="41">
        <v>8.2217999999999999E-2</v>
      </c>
      <c r="E389" s="41">
        <v>0.112317</v>
      </c>
      <c r="F389" s="41">
        <v>0.39852500000000002</v>
      </c>
    </row>
    <row r="390" spans="1:6">
      <c r="A390" s="40">
        <v>40371</v>
      </c>
      <c r="B390" s="41">
        <v>0.117983</v>
      </c>
      <c r="C390" s="41">
        <v>0.142069</v>
      </c>
      <c r="D390" s="41">
        <v>8.7800000000000003E-2</v>
      </c>
      <c r="E390" s="41">
        <v>9.9363999999999994E-2</v>
      </c>
      <c r="F390" s="41">
        <v>0.382077</v>
      </c>
    </row>
    <row r="391" spans="1:6">
      <c r="A391" s="40">
        <v>40372</v>
      </c>
      <c r="B391" s="41">
        <v>0.120258</v>
      </c>
      <c r="C391" s="41">
        <v>0.14307600000000001</v>
      </c>
      <c r="D391" s="41">
        <v>8.2613000000000006E-2</v>
      </c>
      <c r="E391" s="41">
        <v>9.5591999999999996E-2</v>
      </c>
      <c r="F391" s="41">
        <v>0.37482100000000002</v>
      </c>
    </row>
    <row r="392" spans="1:6">
      <c r="A392" s="40">
        <v>40373</v>
      </c>
      <c r="B392" s="41">
        <v>0.115357</v>
      </c>
      <c r="C392" s="41">
        <v>0.14180100000000001</v>
      </c>
      <c r="D392" s="41">
        <v>8.0938999999999997E-2</v>
      </c>
      <c r="E392" s="41">
        <v>9.5745999999999998E-2</v>
      </c>
      <c r="F392" s="41">
        <v>0.36411500000000002</v>
      </c>
    </row>
    <row r="393" spans="1:6">
      <c r="A393" s="40">
        <v>40374</v>
      </c>
      <c r="B393" s="41">
        <v>0.115886</v>
      </c>
      <c r="C393" s="41">
        <v>0.136485</v>
      </c>
      <c r="D393" s="41">
        <v>7.4307999999999999E-2</v>
      </c>
      <c r="E393" s="41">
        <v>8.9889999999999998E-2</v>
      </c>
      <c r="F393" s="41">
        <v>0.34333999999999998</v>
      </c>
    </row>
    <row r="394" spans="1:6">
      <c r="A394" s="40">
        <v>40375</v>
      </c>
      <c r="B394" s="41">
        <v>0.10985</v>
      </c>
      <c r="C394" s="41">
        <v>0.13299900000000001</v>
      </c>
      <c r="D394" s="41">
        <v>6.4596000000000001E-2</v>
      </c>
      <c r="E394" s="41">
        <v>7.4980000000000005E-2</v>
      </c>
      <c r="F394" s="41">
        <v>0.30187799999999998</v>
      </c>
    </row>
    <row r="395" spans="1:6">
      <c r="A395" s="40">
        <v>40378</v>
      </c>
      <c r="B395" s="41">
        <v>0.10981399999999999</v>
      </c>
      <c r="C395" s="41">
        <v>0.12063699999999999</v>
      </c>
      <c r="D395" s="41">
        <v>6.4509999999999998E-2</v>
      </c>
      <c r="E395" s="41">
        <v>7.1497000000000005E-2</v>
      </c>
      <c r="F395" s="41">
        <v>0.275945</v>
      </c>
    </row>
    <row r="396" spans="1:6">
      <c r="A396" s="40">
        <v>40379</v>
      </c>
      <c r="B396" s="41">
        <v>0.10995099999999999</v>
      </c>
      <c r="C396" s="41">
        <v>0.12006600000000001</v>
      </c>
      <c r="D396" s="41">
        <v>7.0283999999999999E-2</v>
      </c>
      <c r="E396" s="41">
        <v>6.5232999999999999E-2</v>
      </c>
      <c r="F396" s="41">
        <v>0.26169399999999998</v>
      </c>
    </row>
    <row r="397" spans="1:6">
      <c r="A397" s="40">
        <v>40380</v>
      </c>
      <c r="B397" s="41">
        <v>0.10494199999999999</v>
      </c>
      <c r="C397" s="41">
        <v>0.121659</v>
      </c>
      <c r="D397" s="41">
        <v>7.0577000000000001E-2</v>
      </c>
      <c r="E397" s="41">
        <v>6.8568000000000004E-2</v>
      </c>
      <c r="F397" s="41">
        <v>0.25221700000000002</v>
      </c>
    </row>
    <row r="398" spans="1:6">
      <c r="A398" s="40">
        <v>40381</v>
      </c>
      <c r="B398" s="41">
        <v>0.109405</v>
      </c>
      <c r="C398" s="41">
        <v>0.11836099999999999</v>
      </c>
      <c r="D398" s="41">
        <v>7.6419000000000001E-2</v>
      </c>
      <c r="E398" s="41">
        <v>7.0587999999999998E-2</v>
      </c>
      <c r="F398" s="41">
        <v>0.25131199999999998</v>
      </c>
    </row>
    <row r="399" spans="1:6">
      <c r="A399" s="40">
        <v>40382</v>
      </c>
      <c r="B399" s="41">
        <v>0.11783100000000001</v>
      </c>
      <c r="C399" s="41">
        <v>0.13289000000000001</v>
      </c>
      <c r="D399" s="41">
        <v>8.4115999999999996E-2</v>
      </c>
      <c r="E399" s="41">
        <v>7.2210999999999997E-2</v>
      </c>
      <c r="F399" s="41">
        <v>0.26874799999999999</v>
      </c>
    </row>
    <row r="400" spans="1:6">
      <c r="A400" s="40">
        <v>40385</v>
      </c>
      <c r="B400" s="41">
        <v>0.111835</v>
      </c>
      <c r="C400" s="41">
        <v>0.11783200000000001</v>
      </c>
      <c r="D400" s="41">
        <v>8.6151000000000005E-2</v>
      </c>
      <c r="E400" s="41">
        <v>8.0014000000000002E-2</v>
      </c>
      <c r="F400" s="41">
        <v>0.25883</v>
      </c>
    </row>
    <row r="401" spans="1:6">
      <c r="A401" s="40">
        <v>40386</v>
      </c>
      <c r="B401" s="41">
        <v>0.115216</v>
      </c>
      <c r="C401" s="41">
        <v>0.13763600000000001</v>
      </c>
      <c r="D401" s="41">
        <v>8.6685999999999999E-2</v>
      </c>
      <c r="E401" s="41">
        <v>9.3766000000000002E-2</v>
      </c>
      <c r="F401" s="41">
        <v>0.28967799999999999</v>
      </c>
    </row>
    <row r="402" spans="1:6">
      <c r="A402" s="40">
        <v>40387</v>
      </c>
      <c r="B402" s="41">
        <v>0.11097899999999999</v>
      </c>
      <c r="C402" s="41">
        <v>0.12915399999999999</v>
      </c>
      <c r="D402" s="41">
        <v>8.7891999999999998E-2</v>
      </c>
      <c r="E402" s="41">
        <v>9.2610999999999999E-2</v>
      </c>
      <c r="F402" s="41">
        <v>0.28585899999999997</v>
      </c>
    </row>
    <row r="403" spans="1:6">
      <c r="A403" s="40">
        <v>40388</v>
      </c>
      <c r="B403" s="41">
        <v>0.11133899999999999</v>
      </c>
      <c r="C403" s="41">
        <v>0.12684599999999999</v>
      </c>
      <c r="D403" s="41">
        <v>8.7607000000000004E-2</v>
      </c>
      <c r="E403" s="41">
        <v>9.2199000000000003E-2</v>
      </c>
      <c r="F403" s="41">
        <v>0.29033199999999998</v>
      </c>
    </row>
    <row r="404" spans="1:6">
      <c r="A404" s="40">
        <v>40389</v>
      </c>
      <c r="B404" s="41">
        <v>0.114538</v>
      </c>
      <c r="C404" s="41">
        <v>0.12982299999999999</v>
      </c>
      <c r="D404" s="41">
        <v>8.8164999999999993E-2</v>
      </c>
      <c r="E404" s="41">
        <v>0.101896</v>
      </c>
      <c r="F404" s="41">
        <v>0.30866399999999999</v>
      </c>
    </row>
    <row r="405" spans="1:6">
      <c r="A405" s="40">
        <v>40392</v>
      </c>
      <c r="B405" s="41">
        <v>0.11822000000000001</v>
      </c>
      <c r="C405" s="41">
        <v>0.13547000000000001</v>
      </c>
      <c r="D405" s="41">
        <v>8.7489999999999998E-2</v>
      </c>
      <c r="E405" s="41">
        <v>9.7257999999999997E-2</v>
      </c>
      <c r="F405" s="41">
        <v>0.31896099999999999</v>
      </c>
    </row>
    <row r="406" spans="1:6">
      <c r="A406" s="40">
        <v>40393</v>
      </c>
      <c r="B406" s="41">
        <v>0.118057</v>
      </c>
      <c r="C406" s="41">
        <v>0.132914</v>
      </c>
      <c r="D406" s="41">
        <v>9.3076999999999993E-2</v>
      </c>
      <c r="E406" s="41">
        <v>9.5918000000000003E-2</v>
      </c>
      <c r="F406" s="41">
        <v>0.32674500000000001</v>
      </c>
    </row>
    <row r="407" spans="1:6">
      <c r="A407" s="40">
        <v>40394</v>
      </c>
      <c r="B407" s="41">
        <v>0.11568000000000001</v>
      </c>
      <c r="C407" s="41">
        <v>0.131741</v>
      </c>
      <c r="D407" s="41">
        <v>9.2245999999999995E-2</v>
      </c>
      <c r="E407" s="41">
        <v>9.5605999999999997E-2</v>
      </c>
      <c r="F407" s="41">
        <v>0.33052199999999998</v>
      </c>
    </row>
    <row r="408" spans="1:6">
      <c r="A408" s="40">
        <v>40395</v>
      </c>
      <c r="B408" s="41">
        <v>0.119867</v>
      </c>
      <c r="C408" s="41">
        <v>0.13023799999999999</v>
      </c>
      <c r="D408" s="41">
        <v>9.5145999999999994E-2</v>
      </c>
      <c r="E408" s="41">
        <v>9.7050999999999998E-2</v>
      </c>
      <c r="F408" s="41">
        <v>0.34370099999999998</v>
      </c>
    </row>
    <row r="409" spans="1:6">
      <c r="A409" s="40">
        <v>40396</v>
      </c>
      <c r="B409" s="41">
        <v>0.11437600000000001</v>
      </c>
      <c r="C409" s="41">
        <v>0.126614</v>
      </c>
      <c r="D409" s="41">
        <v>9.3265000000000001E-2</v>
      </c>
      <c r="E409" s="41">
        <v>9.5030000000000003E-2</v>
      </c>
      <c r="F409" s="41">
        <v>0.33968599999999999</v>
      </c>
    </row>
    <row r="410" spans="1:6">
      <c r="A410" s="40">
        <v>40399</v>
      </c>
      <c r="B410" s="41">
        <v>0.11682099999999999</v>
      </c>
      <c r="C410" s="41">
        <v>0.118076</v>
      </c>
      <c r="D410" s="41">
        <v>9.9113999999999994E-2</v>
      </c>
      <c r="E410" s="41">
        <v>9.0479000000000004E-2</v>
      </c>
      <c r="F410" s="41">
        <v>0.338785</v>
      </c>
    </row>
    <row r="411" spans="1:6">
      <c r="A411" s="40">
        <v>40400</v>
      </c>
      <c r="B411" s="41">
        <v>0.107151</v>
      </c>
      <c r="C411" s="41">
        <v>0.102825</v>
      </c>
      <c r="D411" s="41">
        <v>9.5508999999999997E-2</v>
      </c>
      <c r="E411" s="41">
        <v>8.7899000000000005E-2</v>
      </c>
      <c r="F411" s="41">
        <v>0.31481999999999999</v>
      </c>
    </row>
    <row r="412" spans="1:6">
      <c r="A412" s="40">
        <v>40401</v>
      </c>
      <c r="B412" s="41">
        <v>0.11206099999999999</v>
      </c>
      <c r="C412" s="41">
        <v>8.8636000000000006E-2</v>
      </c>
      <c r="D412" s="41">
        <v>0.100145</v>
      </c>
      <c r="E412" s="41">
        <v>8.1171999999999994E-2</v>
      </c>
      <c r="F412" s="41">
        <v>0.30091699999999999</v>
      </c>
    </row>
    <row r="413" spans="1:6">
      <c r="A413" s="40">
        <v>40402</v>
      </c>
      <c r="B413" s="41">
        <v>0.11607199999999999</v>
      </c>
      <c r="C413" s="41">
        <v>9.5569000000000001E-2</v>
      </c>
      <c r="D413" s="41">
        <v>0.111971</v>
      </c>
      <c r="E413" s="41">
        <v>7.8383999999999995E-2</v>
      </c>
      <c r="F413" s="41">
        <v>0.30574099999999999</v>
      </c>
    </row>
    <row r="414" spans="1:6">
      <c r="A414" s="40">
        <v>40403</v>
      </c>
      <c r="B414" s="41">
        <v>0.112763</v>
      </c>
      <c r="C414" s="41">
        <v>0.110595</v>
      </c>
      <c r="D414" s="41">
        <v>0.109625</v>
      </c>
      <c r="E414" s="41">
        <v>6.8039000000000002E-2</v>
      </c>
      <c r="F414" s="41">
        <v>0.29457</v>
      </c>
    </row>
    <row r="415" spans="1:6">
      <c r="A415" s="40">
        <v>40406</v>
      </c>
      <c r="B415" s="41">
        <v>0.114385</v>
      </c>
      <c r="C415" s="41">
        <v>0.11781899999999999</v>
      </c>
      <c r="D415" s="41">
        <v>0.109309</v>
      </c>
      <c r="E415" s="41">
        <v>7.2524000000000005E-2</v>
      </c>
      <c r="F415" s="41">
        <v>0.29768699999999998</v>
      </c>
    </row>
    <row r="416" spans="1:6">
      <c r="A416" s="40">
        <v>40407</v>
      </c>
      <c r="B416" s="41">
        <v>0.11113099999999999</v>
      </c>
      <c r="C416" s="41">
        <v>9.1545000000000001E-2</v>
      </c>
      <c r="D416" s="41">
        <v>0.10389</v>
      </c>
      <c r="E416" s="41">
        <v>8.5482000000000002E-2</v>
      </c>
      <c r="F416" s="41">
        <v>0.27704400000000001</v>
      </c>
    </row>
    <row r="417" spans="1:6">
      <c r="A417" s="40">
        <v>40408</v>
      </c>
      <c r="B417" s="41">
        <v>0.112549</v>
      </c>
      <c r="C417" s="41">
        <v>9.1805999999999999E-2</v>
      </c>
      <c r="D417" s="41">
        <v>0.101174</v>
      </c>
      <c r="E417" s="41">
        <v>8.5375000000000006E-2</v>
      </c>
      <c r="F417" s="41">
        <v>0.28017999999999998</v>
      </c>
    </row>
    <row r="418" spans="1:6">
      <c r="A418" s="40">
        <v>40409</v>
      </c>
      <c r="B418" s="41">
        <v>0.107308</v>
      </c>
      <c r="C418" s="41">
        <v>8.3643999999999996E-2</v>
      </c>
      <c r="D418" s="41">
        <v>9.8597000000000004E-2</v>
      </c>
      <c r="E418" s="41">
        <v>8.0425999999999997E-2</v>
      </c>
      <c r="F418" s="41">
        <v>0.26566499999999998</v>
      </c>
    </row>
    <row r="419" spans="1:6">
      <c r="A419" s="40">
        <v>40410</v>
      </c>
      <c r="B419" s="41">
        <v>0.108753</v>
      </c>
      <c r="C419" s="41">
        <v>0.10177899999999999</v>
      </c>
      <c r="D419" s="41">
        <v>0.105419</v>
      </c>
      <c r="E419" s="41">
        <v>7.5098999999999999E-2</v>
      </c>
      <c r="F419" s="41">
        <v>0.280665</v>
      </c>
    </row>
    <row r="420" spans="1:6">
      <c r="A420" s="40">
        <v>40413</v>
      </c>
      <c r="B420" s="41">
        <v>9.9793999999999994E-2</v>
      </c>
      <c r="C420" s="41">
        <v>8.4706000000000004E-2</v>
      </c>
      <c r="D420" s="41">
        <v>8.8729000000000002E-2</v>
      </c>
      <c r="E420" s="41">
        <v>6.0441000000000002E-2</v>
      </c>
      <c r="F420" s="41">
        <v>0.233519</v>
      </c>
    </row>
    <row r="421" spans="1:6">
      <c r="A421" s="40">
        <v>40414</v>
      </c>
      <c r="B421" s="41">
        <v>0.106042</v>
      </c>
      <c r="C421" s="41">
        <v>0.10403800000000001</v>
      </c>
      <c r="D421" s="41">
        <v>0.102813</v>
      </c>
      <c r="E421" s="41">
        <v>6.7646999999999999E-2</v>
      </c>
      <c r="F421" s="41">
        <v>0.25889000000000001</v>
      </c>
    </row>
    <row r="422" spans="1:6">
      <c r="A422" s="40">
        <v>40415</v>
      </c>
      <c r="B422" s="41">
        <v>0.114875</v>
      </c>
      <c r="C422" s="41">
        <v>0.122451</v>
      </c>
      <c r="D422" s="41">
        <v>0.110181</v>
      </c>
      <c r="E422" s="41">
        <v>7.4349999999999999E-2</v>
      </c>
      <c r="F422" s="41">
        <v>0.28368500000000002</v>
      </c>
    </row>
    <row r="423" spans="1:6">
      <c r="A423" s="40">
        <v>40416</v>
      </c>
      <c r="B423" s="41">
        <v>0.10284</v>
      </c>
      <c r="C423" s="41">
        <v>8.9831999999999995E-2</v>
      </c>
      <c r="D423" s="41">
        <v>9.5699999999999993E-2</v>
      </c>
      <c r="E423" s="41">
        <v>6.6821000000000005E-2</v>
      </c>
      <c r="F423" s="41">
        <v>0.23030999999999999</v>
      </c>
    </row>
    <row r="424" spans="1:6">
      <c r="A424" s="40">
        <v>40417</v>
      </c>
      <c r="B424" s="41">
        <v>0.10917399999999999</v>
      </c>
      <c r="C424" s="41">
        <v>8.5606000000000002E-2</v>
      </c>
      <c r="D424" s="41">
        <v>9.4520999999999994E-2</v>
      </c>
      <c r="E424" s="41">
        <v>6.3967999999999997E-2</v>
      </c>
      <c r="F424" s="41">
        <v>0.22425899999999999</v>
      </c>
    </row>
    <row r="425" spans="1:6">
      <c r="A425" s="40">
        <v>40420</v>
      </c>
      <c r="B425" s="41">
        <v>0.10305300000000001</v>
      </c>
      <c r="C425" s="41">
        <v>8.8455000000000006E-2</v>
      </c>
      <c r="D425" s="41">
        <v>9.5605999999999997E-2</v>
      </c>
      <c r="E425" s="41">
        <v>6.6430000000000003E-2</v>
      </c>
      <c r="F425" s="41">
        <v>0.21663099999999999</v>
      </c>
    </row>
    <row r="426" spans="1:6">
      <c r="A426" s="40">
        <v>40421</v>
      </c>
      <c r="B426" s="41">
        <v>0.103297</v>
      </c>
      <c r="C426" s="41">
        <v>9.4379000000000005E-2</v>
      </c>
      <c r="D426" s="41">
        <v>9.5213000000000006E-2</v>
      </c>
      <c r="E426" s="41">
        <v>6.7034999999999997E-2</v>
      </c>
      <c r="F426" s="41">
        <v>0.217221</v>
      </c>
    </row>
    <row r="427" spans="1:6">
      <c r="A427" s="40">
        <v>40422</v>
      </c>
      <c r="B427" s="41">
        <v>0.10179199999999999</v>
      </c>
      <c r="C427" s="41">
        <v>9.2733999999999997E-2</v>
      </c>
      <c r="D427" s="41">
        <v>0.100894</v>
      </c>
      <c r="E427" s="41">
        <v>7.0859000000000005E-2</v>
      </c>
      <c r="F427" s="41">
        <v>0.21487400000000001</v>
      </c>
    </row>
    <row r="428" spans="1:6">
      <c r="A428" s="40">
        <v>40423</v>
      </c>
      <c r="B428" s="41">
        <v>9.9283999999999997E-2</v>
      </c>
      <c r="C428" s="41">
        <v>8.0065999999999998E-2</v>
      </c>
      <c r="D428" s="41">
        <v>9.5601000000000005E-2</v>
      </c>
      <c r="E428" s="41">
        <v>5.6092999999999997E-2</v>
      </c>
      <c r="F428" s="41">
        <v>0.19495000000000001</v>
      </c>
    </row>
    <row r="429" spans="1:6">
      <c r="A429" s="40">
        <v>40424</v>
      </c>
      <c r="B429" s="41">
        <v>0.103494</v>
      </c>
      <c r="C429" s="41">
        <v>7.3206999999999994E-2</v>
      </c>
      <c r="D429" s="41">
        <v>8.9377999999999999E-2</v>
      </c>
      <c r="E429" s="41">
        <v>5.2123000000000003E-2</v>
      </c>
      <c r="F429" s="41">
        <v>0.18245500000000001</v>
      </c>
    </row>
    <row r="430" spans="1:6">
      <c r="A430" s="40">
        <v>40427</v>
      </c>
      <c r="B430" s="41">
        <v>0.101157</v>
      </c>
      <c r="C430" s="41">
        <v>7.7970999999999999E-2</v>
      </c>
      <c r="D430" s="41">
        <v>8.1987000000000004E-2</v>
      </c>
      <c r="E430" s="41">
        <v>5.4446000000000001E-2</v>
      </c>
      <c r="F430" s="41">
        <v>0.172571</v>
      </c>
    </row>
    <row r="431" spans="1:6">
      <c r="A431" s="40">
        <v>40428</v>
      </c>
      <c r="B431" s="41">
        <v>0.102202</v>
      </c>
      <c r="C431" s="41">
        <v>8.0083000000000001E-2</v>
      </c>
      <c r="D431" s="41">
        <v>7.9422999999999994E-2</v>
      </c>
      <c r="E431" s="41">
        <v>5.8946999999999999E-2</v>
      </c>
      <c r="F431" s="41">
        <v>0.16664799999999999</v>
      </c>
    </row>
    <row r="432" spans="1:6">
      <c r="A432" s="40">
        <v>40429</v>
      </c>
      <c r="B432" s="41">
        <v>0.101436</v>
      </c>
      <c r="C432" s="41">
        <v>7.2054999999999994E-2</v>
      </c>
      <c r="D432" s="41">
        <v>8.1789000000000001E-2</v>
      </c>
      <c r="E432" s="41">
        <v>5.9081000000000002E-2</v>
      </c>
      <c r="F432" s="41">
        <v>0.15694</v>
      </c>
    </row>
    <row r="433" spans="1:6">
      <c r="A433" s="40">
        <v>40430</v>
      </c>
      <c r="B433" s="41">
        <v>0.103672</v>
      </c>
      <c r="C433" s="41">
        <v>7.8814999999999996E-2</v>
      </c>
      <c r="D433" s="41">
        <v>8.9394000000000001E-2</v>
      </c>
      <c r="E433" s="41">
        <v>5.2173999999999998E-2</v>
      </c>
      <c r="F433" s="41">
        <v>0.16997899999999999</v>
      </c>
    </row>
    <row r="434" spans="1:6">
      <c r="A434" s="40">
        <v>40431</v>
      </c>
      <c r="B434" s="41">
        <v>0.109404</v>
      </c>
      <c r="C434" s="41">
        <v>9.9612000000000006E-2</v>
      </c>
      <c r="D434" s="41">
        <v>9.8372000000000001E-2</v>
      </c>
      <c r="E434" s="41">
        <v>6.5276000000000001E-2</v>
      </c>
      <c r="F434" s="41">
        <v>0.185811</v>
      </c>
    </row>
    <row r="435" spans="1:6">
      <c r="A435" s="40">
        <v>40434</v>
      </c>
      <c r="B435" s="41">
        <v>0.11563900000000001</v>
      </c>
      <c r="C435" s="41">
        <v>0.13168199999999999</v>
      </c>
      <c r="D435" s="41">
        <v>0.103048</v>
      </c>
      <c r="E435" s="41">
        <v>8.4062999999999999E-2</v>
      </c>
      <c r="F435" s="41">
        <v>0.21191299999999999</v>
      </c>
    </row>
    <row r="436" spans="1:6">
      <c r="A436" s="40">
        <v>40435</v>
      </c>
      <c r="B436" s="41">
        <v>0.124764</v>
      </c>
      <c r="C436" s="41">
        <v>0.141844</v>
      </c>
      <c r="D436" s="41">
        <v>0.10938199999999999</v>
      </c>
      <c r="E436" s="41">
        <v>8.7664000000000006E-2</v>
      </c>
      <c r="F436" s="41">
        <v>0.237869</v>
      </c>
    </row>
    <row r="437" spans="1:6">
      <c r="A437" s="40">
        <v>40436</v>
      </c>
      <c r="B437" s="41">
        <v>0.13007199999999999</v>
      </c>
      <c r="C437" s="41">
        <v>0.14760200000000001</v>
      </c>
      <c r="D437" s="41">
        <v>0.111113</v>
      </c>
      <c r="E437" s="41">
        <v>9.1290999999999997E-2</v>
      </c>
      <c r="F437" s="41">
        <v>0.25682300000000002</v>
      </c>
    </row>
    <row r="438" spans="1:6">
      <c r="A438" s="40">
        <v>40437</v>
      </c>
      <c r="B438" s="41">
        <v>0.12467200000000001</v>
      </c>
      <c r="C438" s="41">
        <v>0.14352699999999999</v>
      </c>
      <c r="D438" s="41">
        <v>0.113896</v>
      </c>
      <c r="E438" s="41">
        <v>8.8602E-2</v>
      </c>
      <c r="F438" s="41">
        <v>0.260853</v>
      </c>
    </row>
    <row r="439" spans="1:6">
      <c r="A439" s="40">
        <v>40438</v>
      </c>
      <c r="B439" s="41">
        <v>0.123807</v>
      </c>
      <c r="C439" s="41">
        <v>0.13775599999999999</v>
      </c>
      <c r="D439" s="41">
        <v>0.116045</v>
      </c>
      <c r="E439" s="41">
        <v>8.1567000000000001E-2</v>
      </c>
      <c r="F439" s="41">
        <v>0.26258799999999999</v>
      </c>
    </row>
    <row r="440" spans="1:6">
      <c r="A440" s="40">
        <v>40441</v>
      </c>
      <c r="B440" s="41">
        <v>0.12643699999999999</v>
      </c>
      <c r="C440" s="41">
        <v>0.145561</v>
      </c>
      <c r="D440" s="41">
        <v>0.118578</v>
      </c>
      <c r="E440" s="41">
        <v>8.5689000000000001E-2</v>
      </c>
      <c r="F440" s="41">
        <v>0.27524599999999999</v>
      </c>
    </row>
    <row r="441" spans="1:6">
      <c r="A441" s="40">
        <v>40442</v>
      </c>
      <c r="B441" s="41">
        <v>0.120423</v>
      </c>
      <c r="C441" s="41">
        <v>0.14923500000000001</v>
      </c>
      <c r="D441" s="41">
        <v>0.116828</v>
      </c>
      <c r="E441" s="41">
        <v>9.1930999999999999E-2</v>
      </c>
      <c r="F441" s="41">
        <v>0.27828199999999997</v>
      </c>
    </row>
    <row r="442" spans="1:6">
      <c r="A442" s="40">
        <v>40443</v>
      </c>
      <c r="B442" s="41">
        <v>0.121201</v>
      </c>
      <c r="C442" s="41">
        <v>0.15082499999999999</v>
      </c>
      <c r="D442" s="41">
        <v>0.10639999999999999</v>
      </c>
      <c r="E442" s="41">
        <v>9.5568E-2</v>
      </c>
      <c r="F442" s="41">
        <v>0.28260999999999997</v>
      </c>
    </row>
    <row r="443" spans="1:6">
      <c r="A443" s="40">
        <v>40444</v>
      </c>
      <c r="B443" s="41">
        <v>0.120271</v>
      </c>
      <c r="C443" s="41">
        <v>0.151063</v>
      </c>
      <c r="D443" s="41">
        <v>0.11486200000000001</v>
      </c>
      <c r="E443" s="41">
        <v>9.8416000000000003E-2</v>
      </c>
      <c r="F443" s="41">
        <v>0.302788</v>
      </c>
    </row>
    <row r="444" spans="1:6">
      <c r="A444" s="40">
        <v>40445</v>
      </c>
      <c r="B444" s="41">
        <v>0.14230999999999999</v>
      </c>
      <c r="C444" s="41">
        <v>0.156746</v>
      </c>
      <c r="D444" s="41">
        <v>0.119876</v>
      </c>
      <c r="E444" s="41">
        <v>9.3974000000000002E-2</v>
      </c>
      <c r="F444" s="41">
        <v>0.33957199999999998</v>
      </c>
    </row>
    <row r="445" spans="1:6">
      <c r="A445" s="40">
        <v>40448</v>
      </c>
      <c r="B445" s="41">
        <v>0.12578900000000001</v>
      </c>
      <c r="C445" s="41">
        <v>0.157143</v>
      </c>
      <c r="D445" s="41">
        <v>0.119363</v>
      </c>
      <c r="E445" s="41">
        <v>0.101641</v>
      </c>
      <c r="F445" s="41">
        <v>0.34020699999999998</v>
      </c>
    </row>
    <row r="446" spans="1:6">
      <c r="A446" s="40">
        <v>40449</v>
      </c>
      <c r="B446" s="41">
        <v>0.13156599999999999</v>
      </c>
      <c r="C446" s="41">
        <v>0.15441199999999999</v>
      </c>
      <c r="D446" s="41">
        <v>0.112259</v>
      </c>
      <c r="E446" s="41">
        <v>9.4292000000000001E-2</v>
      </c>
      <c r="F446" s="41">
        <v>0.34478700000000001</v>
      </c>
    </row>
    <row r="447" spans="1:6">
      <c r="A447" s="40">
        <v>40450</v>
      </c>
      <c r="B447" s="41">
        <v>0.140124</v>
      </c>
      <c r="C447" s="41">
        <v>0.15884200000000001</v>
      </c>
      <c r="D447" s="41">
        <v>0.105765</v>
      </c>
      <c r="E447" s="41">
        <v>9.6914E-2</v>
      </c>
      <c r="F447" s="41">
        <v>0.35829</v>
      </c>
    </row>
    <row r="448" spans="1:6">
      <c r="A448" s="40">
        <v>40451</v>
      </c>
      <c r="B448" s="41">
        <v>0.149868</v>
      </c>
      <c r="C448" s="41">
        <v>0.16300500000000001</v>
      </c>
      <c r="D448" s="41">
        <v>0.115021</v>
      </c>
      <c r="E448" s="41">
        <v>0.103052</v>
      </c>
      <c r="F448" s="41">
        <v>0.39131700000000003</v>
      </c>
    </row>
    <row r="449" spans="1:6">
      <c r="A449" s="40">
        <v>40452</v>
      </c>
      <c r="B449" s="41">
        <v>0.144645</v>
      </c>
      <c r="C449" s="41">
        <v>0.15981200000000001</v>
      </c>
      <c r="D449" s="41">
        <v>0.10935300000000001</v>
      </c>
      <c r="E449" s="41">
        <v>0.102228</v>
      </c>
      <c r="F449" s="41">
        <v>0.38969799999999999</v>
      </c>
    </row>
    <row r="450" spans="1:6">
      <c r="A450" s="40">
        <v>40455</v>
      </c>
      <c r="B450" s="41">
        <v>0.138039</v>
      </c>
      <c r="C450" s="41">
        <v>0.15374599999999999</v>
      </c>
      <c r="D450" s="41">
        <v>0.107931</v>
      </c>
      <c r="E450" s="41">
        <v>9.7447000000000006E-2</v>
      </c>
      <c r="F450" s="41">
        <v>0.38315700000000003</v>
      </c>
    </row>
    <row r="451" spans="1:6">
      <c r="A451" s="40">
        <v>40456</v>
      </c>
      <c r="B451" s="41">
        <v>0.13583799999999999</v>
      </c>
      <c r="C451" s="41">
        <v>0.152147</v>
      </c>
      <c r="D451" s="41">
        <v>0.114375</v>
      </c>
      <c r="E451" s="41">
        <v>9.3201000000000006E-2</v>
      </c>
      <c r="F451" s="41">
        <v>0.38830199999999998</v>
      </c>
    </row>
    <row r="452" spans="1:6">
      <c r="A452" s="40">
        <v>40457</v>
      </c>
      <c r="B452" s="41">
        <v>0.12650600000000001</v>
      </c>
      <c r="C452" s="41">
        <v>0.14750099999999999</v>
      </c>
      <c r="D452" s="41">
        <v>0.11212800000000001</v>
      </c>
      <c r="E452" s="41">
        <v>8.8289000000000006E-2</v>
      </c>
      <c r="F452" s="41">
        <v>0.37337999999999999</v>
      </c>
    </row>
    <row r="453" spans="1:6">
      <c r="A453" s="40">
        <v>40458</v>
      </c>
      <c r="B453" s="41">
        <v>0.13966400000000001</v>
      </c>
      <c r="C453" s="41">
        <v>0.14876900000000001</v>
      </c>
      <c r="D453" s="41">
        <v>0.114782</v>
      </c>
      <c r="E453" s="41">
        <v>9.0217000000000006E-2</v>
      </c>
      <c r="F453" s="41">
        <v>0.39061299999999999</v>
      </c>
    </row>
    <row r="454" spans="1:6">
      <c r="A454" s="40">
        <v>40459</v>
      </c>
      <c r="B454" s="41">
        <v>0.133323</v>
      </c>
      <c r="C454" s="41">
        <v>0.152833</v>
      </c>
      <c r="D454" s="41">
        <v>0.11469799999999999</v>
      </c>
      <c r="E454" s="41">
        <v>8.8949E-2</v>
      </c>
      <c r="F454" s="41">
        <v>0.388712</v>
      </c>
    </row>
    <row r="455" spans="1:6">
      <c r="A455" s="40">
        <v>40462</v>
      </c>
      <c r="B455" s="41">
        <v>0.12676699999999999</v>
      </c>
      <c r="C455" s="41">
        <v>0.14530199999999999</v>
      </c>
      <c r="D455" s="41">
        <v>0.106361</v>
      </c>
      <c r="E455" s="41">
        <v>7.5124999999999997E-2</v>
      </c>
      <c r="F455" s="41">
        <v>0.35362100000000002</v>
      </c>
    </row>
    <row r="456" spans="1:6">
      <c r="A456" s="40">
        <v>40463</v>
      </c>
      <c r="B456" s="41">
        <v>0.13289799999999999</v>
      </c>
      <c r="C456" s="41">
        <v>0.13872000000000001</v>
      </c>
      <c r="D456" s="41">
        <v>0.102588</v>
      </c>
      <c r="E456" s="41">
        <v>7.6687000000000005E-2</v>
      </c>
      <c r="F456" s="41">
        <v>0.34052900000000003</v>
      </c>
    </row>
    <row r="457" spans="1:6">
      <c r="A457" s="40">
        <v>40464</v>
      </c>
      <c r="B457" s="41">
        <v>0.118563</v>
      </c>
      <c r="C457" s="41">
        <v>0.133411</v>
      </c>
      <c r="D457" s="41">
        <v>9.7391000000000005E-2</v>
      </c>
      <c r="E457" s="41">
        <v>7.2168999999999997E-2</v>
      </c>
      <c r="F457" s="41">
        <v>0.30885499999999999</v>
      </c>
    </row>
    <row r="458" spans="1:6">
      <c r="A458" s="40">
        <v>40465</v>
      </c>
      <c r="B458" s="41">
        <v>0.13528000000000001</v>
      </c>
      <c r="C458" s="41">
        <v>0.13617299999999999</v>
      </c>
      <c r="D458" s="41">
        <v>9.3334E-2</v>
      </c>
      <c r="E458" s="41">
        <v>6.8415000000000004E-2</v>
      </c>
      <c r="F458" s="41">
        <v>0.30904700000000002</v>
      </c>
    </row>
    <row r="459" spans="1:6">
      <c r="A459" s="40">
        <v>40466</v>
      </c>
      <c r="B459" s="41">
        <v>0.133993</v>
      </c>
      <c r="C459" s="41">
        <v>0.142461</v>
      </c>
      <c r="D459" s="41">
        <v>9.3261999999999998E-2</v>
      </c>
      <c r="E459" s="41">
        <v>6.6136E-2</v>
      </c>
      <c r="F459" s="41">
        <v>0.30054900000000001</v>
      </c>
    </row>
    <row r="460" spans="1:6">
      <c r="A460" s="40">
        <v>40469</v>
      </c>
      <c r="B460" s="41">
        <v>0.11086799999999999</v>
      </c>
      <c r="C460" s="41">
        <v>0.106284</v>
      </c>
      <c r="D460" s="41">
        <v>8.0196000000000003E-2</v>
      </c>
      <c r="E460" s="41">
        <v>6.3439999999999996E-2</v>
      </c>
      <c r="F460" s="41">
        <v>0.23014899999999999</v>
      </c>
    </row>
    <row r="461" spans="1:6">
      <c r="A461" s="40">
        <v>40470</v>
      </c>
      <c r="B461" s="41">
        <v>0.11125599999999999</v>
      </c>
      <c r="C461" s="41">
        <v>0.100122</v>
      </c>
      <c r="D461" s="41">
        <v>7.4777999999999997E-2</v>
      </c>
      <c r="E461" s="41">
        <v>6.2224000000000002E-2</v>
      </c>
      <c r="F461" s="41">
        <v>0.21467800000000001</v>
      </c>
    </row>
    <row r="462" spans="1:6">
      <c r="A462" s="40">
        <v>40471</v>
      </c>
      <c r="B462" s="41">
        <v>0.110141</v>
      </c>
      <c r="C462" s="41">
        <v>0.10464</v>
      </c>
      <c r="D462" s="41">
        <v>7.2395000000000001E-2</v>
      </c>
      <c r="E462" s="41">
        <v>6.0408999999999997E-2</v>
      </c>
      <c r="F462" s="41">
        <v>0.21044299999999999</v>
      </c>
    </row>
    <row r="463" spans="1:6">
      <c r="A463" s="40">
        <v>40472</v>
      </c>
      <c r="B463" s="41">
        <v>0.111997</v>
      </c>
      <c r="C463" s="41">
        <v>0.108488</v>
      </c>
      <c r="D463" s="41">
        <v>7.3205000000000006E-2</v>
      </c>
      <c r="E463" s="41">
        <v>5.7195999999999997E-2</v>
      </c>
      <c r="F463" s="41">
        <v>0.21148800000000001</v>
      </c>
    </row>
    <row r="464" spans="1:6">
      <c r="A464" s="40">
        <v>40473</v>
      </c>
      <c r="B464" s="41">
        <v>0.105377</v>
      </c>
      <c r="C464" s="41">
        <v>9.4119999999999995E-2</v>
      </c>
      <c r="D464" s="41">
        <v>6.7282999999999996E-2</v>
      </c>
      <c r="E464" s="41">
        <v>5.6348000000000002E-2</v>
      </c>
      <c r="F464" s="41">
        <v>0.18351600000000001</v>
      </c>
    </row>
    <row r="465" spans="1:6">
      <c r="A465" s="40">
        <v>40476</v>
      </c>
      <c r="B465" s="41">
        <v>0.120114</v>
      </c>
      <c r="C465" s="41">
        <v>0.12997600000000001</v>
      </c>
      <c r="D465" s="41">
        <v>8.5672999999999999E-2</v>
      </c>
      <c r="E465" s="41">
        <v>7.5467000000000006E-2</v>
      </c>
      <c r="F465" s="41">
        <v>0.2268</v>
      </c>
    </row>
    <row r="466" spans="1:6">
      <c r="A466" s="40">
        <v>40477</v>
      </c>
      <c r="B466" s="41">
        <v>0.110416</v>
      </c>
      <c r="C466" s="41">
        <v>8.6723999999999996E-2</v>
      </c>
      <c r="D466" s="41">
        <v>7.7632999999999994E-2</v>
      </c>
      <c r="E466" s="41">
        <v>5.3815000000000002E-2</v>
      </c>
      <c r="F466" s="41">
        <v>0.18540999999999999</v>
      </c>
    </row>
    <row r="467" spans="1:6">
      <c r="A467" s="40">
        <v>40478</v>
      </c>
      <c r="B467" s="41">
        <v>0.10256700000000001</v>
      </c>
      <c r="C467" s="41">
        <v>9.7878000000000007E-2</v>
      </c>
      <c r="D467" s="41">
        <v>7.4904999999999999E-2</v>
      </c>
      <c r="E467" s="41">
        <v>5.4698999999999998E-2</v>
      </c>
      <c r="F467" s="41">
        <v>0.18310699999999999</v>
      </c>
    </row>
    <row r="468" spans="1:6">
      <c r="A468" s="40">
        <v>40479</v>
      </c>
      <c r="B468" s="41">
        <v>0.11035300000000001</v>
      </c>
      <c r="C468" s="41">
        <v>0.106504</v>
      </c>
      <c r="D468" s="41">
        <v>8.0642000000000005E-2</v>
      </c>
      <c r="E468" s="41">
        <v>6.1962999999999997E-2</v>
      </c>
      <c r="F468" s="41">
        <v>0.192441</v>
      </c>
    </row>
    <row r="469" spans="1:6">
      <c r="A469" s="40">
        <v>40480</v>
      </c>
      <c r="B469" s="41">
        <v>9.9604999999999999E-2</v>
      </c>
      <c r="C469" s="41">
        <v>0.10242800000000001</v>
      </c>
      <c r="D469" s="41">
        <v>7.7864000000000003E-2</v>
      </c>
      <c r="E469" s="41">
        <v>5.6549000000000002E-2</v>
      </c>
      <c r="F469" s="41">
        <v>0.180422</v>
      </c>
    </row>
    <row r="470" spans="1:6">
      <c r="A470" s="40">
        <v>40483</v>
      </c>
      <c r="B470" s="41">
        <v>0.110609</v>
      </c>
      <c r="C470" s="41">
        <v>0.114218</v>
      </c>
      <c r="D470" s="41">
        <v>8.4000000000000005E-2</v>
      </c>
      <c r="E470" s="41">
        <v>6.2462999999999998E-2</v>
      </c>
      <c r="F470" s="41">
        <v>0.196187</v>
      </c>
    </row>
    <row r="471" spans="1:6">
      <c r="A471" s="40">
        <v>40484</v>
      </c>
      <c r="B471" s="41">
        <v>0.10940800000000001</v>
      </c>
      <c r="C471" s="41">
        <v>0.107087</v>
      </c>
      <c r="D471" s="41">
        <v>8.7747000000000006E-2</v>
      </c>
      <c r="E471" s="41">
        <v>6.9985000000000006E-2</v>
      </c>
      <c r="F471" s="41">
        <v>0.18481300000000001</v>
      </c>
    </row>
    <row r="472" spans="1:6">
      <c r="A472" s="40">
        <v>40485</v>
      </c>
      <c r="B472" s="41">
        <v>0.110696</v>
      </c>
      <c r="C472" s="41">
        <v>0.107292</v>
      </c>
      <c r="D472" s="41">
        <v>8.7328000000000003E-2</v>
      </c>
      <c r="E472" s="41">
        <v>6.6073999999999994E-2</v>
      </c>
      <c r="F472" s="41">
        <v>0.187416</v>
      </c>
    </row>
    <row r="473" spans="1:6">
      <c r="A473" s="40">
        <v>40486</v>
      </c>
      <c r="B473" s="41">
        <v>0.103186</v>
      </c>
      <c r="C473" s="41">
        <v>0.102549</v>
      </c>
      <c r="D473" s="41">
        <v>8.8363999999999998E-2</v>
      </c>
      <c r="E473" s="41">
        <v>6.8006999999999998E-2</v>
      </c>
      <c r="F473" s="41">
        <v>0.17557400000000001</v>
      </c>
    </row>
    <row r="474" spans="1:6">
      <c r="A474" s="40">
        <v>40487</v>
      </c>
      <c r="B474" s="41">
        <v>0.108292</v>
      </c>
      <c r="C474" s="41">
        <v>8.5455000000000003E-2</v>
      </c>
      <c r="D474" s="41">
        <v>9.0633000000000005E-2</v>
      </c>
      <c r="E474" s="41">
        <v>4.9901000000000001E-2</v>
      </c>
      <c r="F474" s="41">
        <v>0.18038499999999999</v>
      </c>
    </row>
    <row r="475" spans="1:6">
      <c r="A475" s="40">
        <v>40490</v>
      </c>
      <c r="B475" s="41">
        <v>0.111261</v>
      </c>
      <c r="C475" s="41">
        <v>9.0120000000000006E-2</v>
      </c>
      <c r="D475" s="41">
        <v>0.103866</v>
      </c>
      <c r="E475" s="41">
        <v>5.6645000000000001E-2</v>
      </c>
      <c r="F475" s="41">
        <v>0.18215700000000001</v>
      </c>
    </row>
    <row r="476" spans="1:6">
      <c r="A476" s="40">
        <v>40491</v>
      </c>
      <c r="B476" s="41">
        <v>0.119588</v>
      </c>
      <c r="C476" s="41">
        <v>9.6351999999999993E-2</v>
      </c>
      <c r="D476" s="41">
        <v>0.112718</v>
      </c>
      <c r="E476" s="41">
        <v>5.7425999999999998E-2</v>
      </c>
      <c r="F476" s="41">
        <v>0.19318199999999999</v>
      </c>
    </row>
    <row r="477" spans="1:6">
      <c r="A477" s="40">
        <v>40492</v>
      </c>
      <c r="B477" s="41">
        <v>0.119766</v>
      </c>
      <c r="C477" s="41">
        <v>9.9071000000000006E-2</v>
      </c>
      <c r="D477" s="41">
        <v>0.11536100000000001</v>
      </c>
      <c r="E477" s="41">
        <v>6.0323000000000002E-2</v>
      </c>
      <c r="F477" s="41">
        <v>0.189364</v>
      </c>
    </row>
    <row r="478" spans="1:6">
      <c r="A478" s="40">
        <v>40493</v>
      </c>
      <c r="B478" s="41">
        <v>0.12632099999999999</v>
      </c>
      <c r="C478" s="41">
        <v>0.12794</v>
      </c>
      <c r="D478" s="41">
        <v>0.139324</v>
      </c>
      <c r="E478" s="41">
        <v>5.8538E-2</v>
      </c>
      <c r="F478" s="41">
        <v>0.235121</v>
      </c>
    </row>
    <row r="479" spans="1:6">
      <c r="A479" s="40">
        <v>40494</v>
      </c>
      <c r="B479" s="41">
        <v>0.145402</v>
      </c>
      <c r="C479" s="41">
        <v>0.146705</v>
      </c>
      <c r="D479" s="41">
        <v>0.152949</v>
      </c>
      <c r="E479" s="41">
        <v>6.1135000000000002E-2</v>
      </c>
      <c r="F479" s="41">
        <v>0.27454299999999998</v>
      </c>
    </row>
    <row r="480" spans="1:6">
      <c r="A480" s="40">
        <v>40497</v>
      </c>
      <c r="B480" s="41">
        <v>0.133547</v>
      </c>
      <c r="C480" s="41">
        <v>0.15543599999999999</v>
      </c>
      <c r="D480" s="41">
        <v>0.153027</v>
      </c>
      <c r="E480" s="41">
        <v>5.7241E-2</v>
      </c>
      <c r="F480" s="41">
        <v>0.27834300000000001</v>
      </c>
    </row>
    <row r="481" spans="1:6">
      <c r="A481" s="40">
        <v>40498</v>
      </c>
      <c r="B481" s="41">
        <v>0.13173799999999999</v>
      </c>
      <c r="C481" s="41">
        <v>0.157001</v>
      </c>
      <c r="D481" s="41">
        <v>0.15370400000000001</v>
      </c>
      <c r="E481" s="41">
        <v>6.1977999999999998E-2</v>
      </c>
      <c r="F481" s="41">
        <v>0.27116699999999999</v>
      </c>
    </row>
    <row r="482" spans="1:6">
      <c r="A482" s="40">
        <v>40499</v>
      </c>
      <c r="B482" s="41">
        <v>0.13361000000000001</v>
      </c>
      <c r="C482" s="41">
        <v>0.15931400000000001</v>
      </c>
      <c r="D482" s="41">
        <v>0.15255199999999999</v>
      </c>
      <c r="E482" s="41">
        <v>6.429E-2</v>
      </c>
      <c r="F482" s="41">
        <v>0.27096999999999999</v>
      </c>
    </row>
    <row r="483" spans="1:6">
      <c r="A483" s="40">
        <v>40500</v>
      </c>
      <c r="B483" s="41">
        <v>0.124886</v>
      </c>
      <c r="C483" s="41">
        <v>0.13037699999999999</v>
      </c>
      <c r="D483" s="41">
        <v>0.15010799999999999</v>
      </c>
      <c r="E483" s="41">
        <v>5.7854999999999997E-2</v>
      </c>
      <c r="F483" s="41">
        <v>0.246007</v>
      </c>
    </row>
    <row r="484" spans="1:6">
      <c r="A484" s="40">
        <v>40501</v>
      </c>
      <c r="B484" s="41">
        <v>0.119037</v>
      </c>
      <c r="C484" s="41">
        <v>0.122555</v>
      </c>
      <c r="D484" s="41">
        <v>0.14638399999999999</v>
      </c>
      <c r="E484" s="41">
        <v>5.4701E-2</v>
      </c>
      <c r="F484" s="41">
        <v>0.23579800000000001</v>
      </c>
    </row>
    <row r="485" spans="1:6">
      <c r="A485" s="40">
        <v>40504</v>
      </c>
      <c r="B485" s="41">
        <v>0.11973499999999999</v>
      </c>
      <c r="C485" s="41">
        <v>0.14113200000000001</v>
      </c>
      <c r="D485" s="41">
        <v>0.14472499999999999</v>
      </c>
      <c r="E485" s="41">
        <v>4.9077000000000003E-2</v>
      </c>
      <c r="F485" s="41">
        <v>0.26290000000000002</v>
      </c>
    </row>
    <row r="486" spans="1:6">
      <c r="A486" s="40">
        <v>40505</v>
      </c>
      <c r="B486" s="41">
        <v>0.125501</v>
      </c>
      <c r="C486" s="41">
        <v>0.152175</v>
      </c>
      <c r="D486" s="41">
        <v>0.15181700000000001</v>
      </c>
      <c r="E486" s="41">
        <v>6.2424E-2</v>
      </c>
      <c r="F486" s="41">
        <v>0.26007200000000003</v>
      </c>
    </row>
    <row r="487" spans="1:6">
      <c r="A487" s="40">
        <v>40506</v>
      </c>
      <c r="B487" s="41">
        <v>0.13921500000000001</v>
      </c>
      <c r="C487" s="41">
        <v>0.142876</v>
      </c>
      <c r="D487" s="41">
        <v>0.14932400000000001</v>
      </c>
      <c r="E487" s="41">
        <v>5.6703999999999997E-2</v>
      </c>
      <c r="F487" s="41">
        <v>0.27338899999999999</v>
      </c>
    </row>
    <row r="488" spans="1:6">
      <c r="A488" s="40">
        <v>40507</v>
      </c>
      <c r="B488" s="41">
        <v>0.13799900000000001</v>
      </c>
      <c r="C488" s="41">
        <v>0.150532</v>
      </c>
      <c r="D488" s="41">
        <v>0.15195</v>
      </c>
      <c r="E488" s="41">
        <v>6.0206999999999997E-2</v>
      </c>
      <c r="F488" s="41">
        <v>0.276341</v>
      </c>
    </row>
    <row r="489" spans="1:6">
      <c r="A489" s="40">
        <v>40508</v>
      </c>
      <c r="B489" s="41">
        <v>0.15015300000000001</v>
      </c>
      <c r="C489" s="41">
        <v>0.13830200000000001</v>
      </c>
      <c r="D489" s="41">
        <v>0.153338</v>
      </c>
      <c r="E489" s="41">
        <v>6.6558000000000006E-2</v>
      </c>
      <c r="F489" s="41">
        <v>0.266453</v>
      </c>
    </row>
    <row r="490" spans="1:6">
      <c r="A490" s="40">
        <v>40511</v>
      </c>
      <c r="B490" s="41">
        <v>0.1431</v>
      </c>
      <c r="C490" s="41">
        <v>0.108622</v>
      </c>
      <c r="D490" s="41">
        <v>0.14701700000000001</v>
      </c>
      <c r="E490" s="41">
        <v>7.5912999999999994E-2</v>
      </c>
      <c r="F490" s="41">
        <v>0.212759</v>
      </c>
    </row>
    <row r="491" spans="1:6">
      <c r="A491" s="40">
        <v>40512</v>
      </c>
      <c r="B491" s="41">
        <v>0.13983300000000001</v>
      </c>
      <c r="C491" s="41">
        <v>0.116618</v>
      </c>
      <c r="D491" s="41">
        <v>0.15079899999999999</v>
      </c>
      <c r="E491" s="41">
        <v>8.1480999999999998E-2</v>
      </c>
      <c r="F491" s="41">
        <v>0.21332300000000001</v>
      </c>
    </row>
    <row r="492" spans="1:6">
      <c r="A492" s="40">
        <v>40513</v>
      </c>
      <c r="B492" s="41">
        <v>0.15070700000000001</v>
      </c>
      <c r="C492" s="41">
        <v>0.12809599999999999</v>
      </c>
      <c r="D492" s="41">
        <v>0.151644</v>
      </c>
      <c r="E492" s="41">
        <v>7.8687000000000007E-2</v>
      </c>
      <c r="F492" s="41">
        <v>0.23944299999999999</v>
      </c>
    </row>
    <row r="493" spans="1:6">
      <c r="A493" s="40">
        <v>40514</v>
      </c>
      <c r="B493" s="41">
        <v>0.14058999999999999</v>
      </c>
      <c r="C493" s="41">
        <v>9.7355999999999998E-2</v>
      </c>
      <c r="D493" s="41">
        <v>0.13927999999999999</v>
      </c>
      <c r="E493" s="41">
        <v>6.9946999999999995E-2</v>
      </c>
      <c r="F493" s="41">
        <v>0.20669699999999999</v>
      </c>
    </row>
    <row r="494" spans="1:6">
      <c r="A494" s="40">
        <v>40515</v>
      </c>
      <c r="B494" s="41">
        <v>0.13808599999999999</v>
      </c>
      <c r="C494" s="41">
        <v>0.110473</v>
      </c>
      <c r="D494" s="41">
        <v>0.13062099999999999</v>
      </c>
      <c r="E494" s="41">
        <v>6.7350999999999994E-2</v>
      </c>
      <c r="F494" s="41">
        <v>0.211613</v>
      </c>
    </row>
    <row r="495" spans="1:6">
      <c r="A495" s="40">
        <v>40518</v>
      </c>
      <c r="B495" s="41">
        <v>0.140213</v>
      </c>
      <c r="C495" s="41">
        <v>9.9002999999999994E-2</v>
      </c>
      <c r="D495" s="41">
        <v>0.124722</v>
      </c>
      <c r="E495" s="41">
        <v>6.9598999999999994E-2</v>
      </c>
      <c r="F495" s="41">
        <v>0.19411800000000001</v>
      </c>
    </row>
    <row r="496" spans="1:6">
      <c r="A496" s="40">
        <v>40519</v>
      </c>
      <c r="B496" s="41">
        <v>0.150366</v>
      </c>
      <c r="C496" s="41">
        <v>0.11808399999999999</v>
      </c>
      <c r="D496" s="41">
        <v>0.14999100000000001</v>
      </c>
      <c r="E496" s="41">
        <v>8.0599000000000004E-2</v>
      </c>
      <c r="F496" s="41">
        <v>0.224021</v>
      </c>
    </row>
    <row r="497" spans="1:6">
      <c r="A497" s="40">
        <v>40520</v>
      </c>
      <c r="B497" s="41">
        <v>0.144177</v>
      </c>
      <c r="C497" s="41">
        <v>9.6217999999999998E-2</v>
      </c>
      <c r="D497" s="41">
        <v>0.15034500000000001</v>
      </c>
      <c r="E497" s="41">
        <v>7.6952999999999994E-2</v>
      </c>
      <c r="F497" s="41">
        <v>0.206257</v>
      </c>
    </row>
    <row r="498" spans="1:6">
      <c r="A498" s="40">
        <v>40521</v>
      </c>
      <c r="B498" s="41">
        <v>0.146952</v>
      </c>
      <c r="C498" s="41">
        <v>0.107169</v>
      </c>
      <c r="D498" s="41">
        <v>0.15331900000000001</v>
      </c>
      <c r="E498" s="41">
        <v>8.1079999999999999E-2</v>
      </c>
      <c r="F498" s="41">
        <v>0.214196</v>
      </c>
    </row>
    <row r="499" spans="1:6">
      <c r="A499" s="40">
        <v>40522</v>
      </c>
      <c r="B499" s="41">
        <v>0.14643300000000001</v>
      </c>
      <c r="C499" s="41">
        <v>0.113758</v>
      </c>
      <c r="D499" s="41">
        <v>0.153667</v>
      </c>
      <c r="E499" s="41">
        <v>7.4940999999999994E-2</v>
      </c>
      <c r="F499" s="41">
        <v>0.22867599999999999</v>
      </c>
    </row>
    <row r="500" spans="1:6">
      <c r="A500" s="40">
        <v>40525</v>
      </c>
      <c r="B500" s="41">
        <v>0.14587700000000001</v>
      </c>
      <c r="C500" s="41">
        <v>0.120326</v>
      </c>
      <c r="D500" s="41">
        <v>0.154335</v>
      </c>
      <c r="E500" s="41">
        <v>8.0711000000000005E-2</v>
      </c>
      <c r="F500" s="41">
        <v>0.226968</v>
      </c>
    </row>
    <row r="501" spans="1:6">
      <c r="A501" s="40">
        <v>40526</v>
      </c>
      <c r="B501" s="41">
        <v>0.150088</v>
      </c>
      <c r="C501" s="41">
        <v>0.137188</v>
      </c>
      <c r="D501" s="41">
        <v>0.152089</v>
      </c>
      <c r="E501" s="41">
        <v>7.6081999999999997E-2</v>
      </c>
      <c r="F501" s="41">
        <v>0.250718</v>
      </c>
    </row>
    <row r="502" spans="1:6">
      <c r="A502" s="40">
        <v>40527</v>
      </c>
      <c r="B502" s="41">
        <v>0.14999000000000001</v>
      </c>
      <c r="C502" s="41">
        <v>0.14342299999999999</v>
      </c>
      <c r="D502" s="41">
        <v>0.14635100000000001</v>
      </c>
      <c r="E502" s="41">
        <v>7.8566999999999998E-2</v>
      </c>
      <c r="F502" s="41">
        <v>0.248469</v>
      </c>
    </row>
    <row r="503" spans="1:6">
      <c r="A503" s="40">
        <v>40528</v>
      </c>
      <c r="B503" s="41">
        <v>0.14798800000000001</v>
      </c>
      <c r="C503" s="41">
        <v>0.15102099999999999</v>
      </c>
      <c r="D503" s="41">
        <v>0.154532</v>
      </c>
      <c r="E503" s="41">
        <v>8.0700999999999995E-2</v>
      </c>
      <c r="F503" s="41">
        <v>0.25864399999999999</v>
      </c>
    </row>
    <row r="504" spans="1:6">
      <c r="A504" s="40">
        <v>40529</v>
      </c>
      <c r="B504" s="41">
        <v>0.15087500000000001</v>
      </c>
      <c r="C504" s="41">
        <v>0.15296199999999999</v>
      </c>
      <c r="D504" s="41">
        <v>0.15432999999999999</v>
      </c>
      <c r="E504" s="41">
        <v>8.2362000000000005E-2</v>
      </c>
      <c r="F504" s="41">
        <v>0.26226500000000003</v>
      </c>
    </row>
    <row r="505" spans="1:6">
      <c r="A505" s="40">
        <v>40532</v>
      </c>
      <c r="B505" s="41">
        <v>0.14969399999999999</v>
      </c>
      <c r="C505" s="41">
        <v>0.15052699999999999</v>
      </c>
      <c r="D505" s="41">
        <v>0.149093</v>
      </c>
      <c r="E505" s="41">
        <v>7.2842000000000004E-2</v>
      </c>
      <c r="F505" s="41">
        <v>0.27012799999999998</v>
      </c>
    </row>
    <row r="506" spans="1:6">
      <c r="A506" s="40">
        <v>40533</v>
      </c>
      <c r="B506" s="41">
        <v>0.14630799999999999</v>
      </c>
      <c r="C506" s="41">
        <v>0.14795</v>
      </c>
      <c r="D506" s="41">
        <v>0.148727</v>
      </c>
      <c r="E506" s="41">
        <v>7.3117000000000001E-2</v>
      </c>
      <c r="F506" s="41">
        <v>0.26419100000000001</v>
      </c>
    </row>
    <row r="507" spans="1:6">
      <c r="A507" s="40">
        <v>40534</v>
      </c>
      <c r="B507" s="41">
        <v>0.14757100000000001</v>
      </c>
      <c r="C507" s="41">
        <v>0.14796899999999999</v>
      </c>
      <c r="D507" s="41">
        <v>0.15167</v>
      </c>
      <c r="E507" s="41">
        <v>7.7188999999999994E-2</v>
      </c>
      <c r="F507" s="41">
        <v>0.261739</v>
      </c>
    </row>
    <row r="508" spans="1:6">
      <c r="A508" s="40">
        <v>40535</v>
      </c>
      <c r="B508" s="41">
        <v>0.15298300000000001</v>
      </c>
      <c r="C508" s="41">
        <v>0.14954500000000001</v>
      </c>
      <c r="D508" s="41">
        <v>0.15377399999999999</v>
      </c>
      <c r="E508" s="41">
        <v>8.0028000000000002E-2</v>
      </c>
      <c r="F508" s="41">
        <v>0.26616299999999998</v>
      </c>
    </row>
    <row r="509" spans="1:6">
      <c r="A509" s="40">
        <v>40539</v>
      </c>
      <c r="B509" s="41">
        <v>0.15346599999999999</v>
      </c>
      <c r="C509" s="41">
        <v>0.14933099999999999</v>
      </c>
      <c r="D509" s="41">
        <v>0.156359</v>
      </c>
      <c r="E509" s="41">
        <v>8.4502999999999995E-2</v>
      </c>
      <c r="F509" s="41">
        <v>0.26364199999999999</v>
      </c>
    </row>
    <row r="510" spans="1:6">
      <c r="A510" s="40">
        <v>40540</v>
      </c>
      <c r="B510" s="41">
        <v>0.15553400000000001</v>
      </c>
      <c r="C510" s="41">
        <v>0.151758</v>
      </c>
      <c r="D510" s="41">
        <v>0.158856</v>
      </c>
      <c r="E510" s="41">
        <v>8.2641999999999993E-2</v>
      </c>
      <c r="F510" s="41">
        <v>0.27416299999999999</v>
      </c>
    </row>
    <row r="511" spans="1:6">
      <c r="A511" s="40">
        <v>40541</v>
      </c>
      <c r="B511" s="41">
        <v>0.14633499999999999</v>
      </c>
      <c r="C511" s="41">
        <v>0.149338</v>
      </c>
      <c r="D511" s="41">
        <v>0.15618499999999999</v>
      </c>
      <c r="E511" s="41">
        <v>7.9620999999999997E-2</v>
      </c>
      <c r="F511" s="41">
        <v>0.26682</v>
      </c>
    </row>
    <row r="512" spans="1:6">
      <c r="A512" s="40">
        <v>40542</v>
      </c>
      <c r="B512" s="41">
        <v>0.15224099999999999</v>
      </c>
      <c r="C512" s="41">
        <v>0.14429</v>
      </c>
      <c r="D512" s="41">
        <v>0.15911900000000001</v>
      </c>
      <c r="E512" s="41">
        <v>8.9371000000000006E-2</v>
      </c>
      <c r="F512" s="41">
        <v>0.25844600000000001</v>
      </c>
    </row>
    <row r="513" spans="1:6">
      <c r="A513" s="40">
        <v>40546</v>
      </c>
      <c r="B513" s="41">
        <v>0.14369399999999999</v>
      </c>
      <c r="C513" s="41">
        <v>0.14726900000000001</v>
      </c>
      <c r="D513" s="41">
        <v>0.15778200000000001</v>
      </c>
      <c r="E513" s="41">
        <v>7.7648999999999996E-2</v>
      </c>
      <c r="F513" s="41">
        <v>0.27051999999999998</v>
      </c>
    </row>
    <row r="514" spans="1:6">
      <c r="A514" s="40">
        <v>40547</v>
      </c>
      <c r="B514" s="41">
        <v>0.153475</v>
      </c>
      <c r="C514" s="41">
        <v>0.14452999999999999</v>
      </c>
      <c r="D514" s="41">
        <v>0.15778</v>
      </c>
      <c r="E514" s="41">
        <v>8.5942000000000005E-2</v>
      </c>
      <c r="F514" s="41">
        <v>0.26523000000000002</v>
      </c>
    </row>
    <row r="515" spans="1:6">
      <c r="A515" s="40">
        <v>40548</v>
      </c>
      <c r="B515" s="41">
        <v>0.15204400000000001</v>
      </c>
      <c r="C515" s="41">
        <v>0.139291</v>
      </c>
      <c r="D515" s="41">
        <v>0.15401300000000001</v>
      </c>
      <c r="E515" s="41">
        <v>7.2180999999999995E-2</v>
      </c>
      <c r="F515" s="41">
        <v>0.27775100000000003</v>
      </c>
    </row>
    <row r="516" spans="1:6">
      <c r="A516" s="40">
        <v>40550</v>
      </c>
      <c r="B516" s="41">
        <v>0.147065</v>
      </c>
      <c r="C516" s="41">
        <v>0.11592</v>
      </c>
      <c r="D516" s="41">
        <v>0.151614</v>
      </c>
      <c r="E516" s="41">
        <v>7.6940999999999996E-2</v>
      </c>
      <c r="F516" s="41">
        <v>0.24122499999999999</v>
      </c>
    </row>
    <row r="517" spans="1:6">
      <c r="A517" s="40">
        <v>40553</v>
      </c>
      <c r="B517" s="41">
        <v>0.15643899999999999</v>
      </c>
      <c r="C517" s="41">
        <v>0.135268</v>
      </c>
      <c r="D517" s="41">
        <v>0.15985199999999999</v>
      </c>
      <c r="E517" s="41">
        <v>9.3651999999999999E-2</v>
      </c>
      <c r="F517" s="41">
        <v>0.25323400000000001</v>
      </c>
    </row>
    <row r="518" spans="1:6">
      <c r="A518" s="40">
        <v>40554</v>
      </c>
      <c r="B518" s="41">
        <v>0.15829799999999999</v>
      </c>
      <c r="C518" s="41">
        <v>0.140595</v>
      </c>
      <c r="D518" s="41">
        <v>0.155164</v>
      </c>
      <c r="E518" s="41">
        <v>8.7539000000000006E-2</v>
      </c>
      <c r="F518" s="41">
        <v>0.26668999999999998</v>
      </c>
    </row>
    <row r="519" spans="1:6">
      <c r="A519" s="40">
        <v>40555</v>
      </c>
      <c r="B519" s="41">
        <v>0.158054</v>
      </c>
      <c r="C519" s="41">
        <v>0.14671200000000001</v>
      </c>
      <c r="D519" s="41">
        <v>0.152945</v>
      </c>
      <c r="E519" s="41">
        <v>8.7569999999999995E-2</v>
      </c>
      <c r="F519" s="41">
        <v>0.27166499999999999</v>
      </c>
    </row>
    <row r="520" spans="1:6">
      <c r="A520" s="40">
        <v>40556</v>
      </c>
      <c r="B520" s="41">
        <v>0.15536900000000001</v>
      </c>
      <c r="C520" s="41">
        <v>0.14844099999999999</v>
      </c>
      <c r="D520" s="41">
        <v>0.14763999999999999</v>
      </c>
      <c r="E520" s="41">
        <v>8.2003000000000006E-2</v>
      </c>
      <c r="F520" s="41">
        <v>0.27404600000000001</v>
      </c>
    </row>
    <row r="521" spans="1:6">
      <c r="A521" s="40">
        <v>40557</v>
      </c>
      <c r="B521" s="41">
        <v>0.14738499999999999</v>
      </c>
      <c r="C521" s="41">
        <v>0.131989</v>
      </c>
      <c r="D521" s="41">
        <v>0.135351</v>
      </c>
      <c r="E521" s="41">
        <v>7.1023000000000003E-2</v>
      </c>
      <c r="F521" s="41">
        <v>0.25750800000000001</v>
      </c>
    </row>
    <row r="522" spans="1:6">
      <c r="A522" s="40">
        <v>40560</v>
      </c>
      <c r="B522" s="41">
        <v>0.13925399999999999</v>
      </c>
      <c r="C522" s="41">
        <v>0.120476</v>
      </c>
      <c r="D522" s="41">
        <v>0.11769499999999999</v>
      </c>
      <c r="E522" s="41">
        <v>6.4952999999999997E-2</v>
      </c>
      <c r="F522" s="41">
        <v>0.233268</v>
      </c>
    </row>
    <row r="523" spans="1:6">
      <c r="A523" s="40">
        <v>40561</v>
      </c>
      <c r="B523" s="41">
        <v>0.13605999999999999</v>
      </c>
      <c r="C523" s="41">
        <v>0.113078</v>
      </c>
      <c r="D523" s="41">
        <v>0.11565400000000001</v>
      </c>
      <c r="E523" s="41">
        <v>6.6820000000000004E-2</v>
      </c>
      <c r="F523" s="41">
        <v>0.21807699999999999</v>
      </c>
    </row>
    <row r="524" spans="1:6">
      <c r="A524" s="40">
        <v>40562</v>
      </c>
      <c r="B524" s="41">
        <v>0.13190499999999999</v>
      </c>
      <c r="C524" s="41">
        <v>0.116132</v>
      </c>
      <c r="D524" s="41">
        <v>0.116525</v>
      </c>
      <c r="E524" s="41">
        <v>6.5965999999999997E-2</v>
      </c>
      <c r="F524" s="41">
        <v>0.21867800000000001</v>
      </c>
    </row>
    <row r="525" spans="1:6">
      <c r="A525" s="40">
        <v>40563</v>
      </c>
      <c r="B525" s="41">
        <v>0.137542</v>
      </c>
      <c r="C525" s="41">
        <v>0.108085</v>
      </c>
      <c r="D525" s="41">
        <v>0.119397</v>
      </c>
      <c r="E525" s="41">
        <v>6.2946000000000002E-2</v>
      </c>
      <c r="F525" s="41">
        <v>0.22362099999999999</v>
      </c>
    </row>
    <row r="526" spans="1:6">
      <c r="A526" s="40">
        <v>40564</v>
      </c>
      <c r="B526" s="41">
        <v>0.12501599999999999</v>
      </c>
      <c r="C526" s="41">
        <v>0.100457</v>
      </c>
      <c r="D526" s="41">
        <v>0.121293</v>
      </c>
      <c r="E526" s="41">
        <v>5.2331999999999997E-2</v>
      </c>
      <c r="F526" s="41">
        <v>0.22712299999999999</v>
      </c>
    </row>
    <row r="527" spans="1:6">
      <c r="A527" s="40">
        <v>40567</v>
      </c>
      <c r="B527" s="41">
        <v>0.129637</v>
      </c>
      <c r="C527" s="41">
        <v>0.110975</v>
      </c>
      <c r="D527" s="41">
        <v>0.12923299999999999</v>
      </c>
      <c r="E527" s="41">
        <v>5.4975000000000003E-2</v>
      </c>
      <c r="F527" s="41">
        <v>0.24402799999999999</v>
      </c>
    </row>
    <row r="528" spans="1:6">
      <c r="A528" s="40">
        <v>40568</v>
      </c>
      <c r="B528" s="41">
        <v>0.12966</v>
      </c>
      <c r="C528" s="41">
        <v>0.121984</v>
      </c>
      <c r="D528" s="41">
        <v>0.134188</v>
      </c>
      <c r="E528" s="41">
        <v>6.0336000000000001E-2</v>
      </c>
      <c r="F528" s="41">
        <v>0.24876799999999999</v>
      </c>
    </row>
    <row r="529" spans="1:6">
      <c r="A529" s="40">
        <v>40569</v>
      </c>
      <c r="B529" s="41">
        <v>0.14071400000000001</v>
      </c>
      <c r="C529" s="41">
        <v>0.13111</v>
      </c>
      <c r="D529" s="41">
        <v>0.141044</v>
      </c>
      <c r="E529" s="41">
        <v>6.8443000000000004E-2</v>
      </c>
      <c r="F529" s="41">
        <v>0.25863999999999998</v>
      </c>
    </row>
    <row r="530" spans="1:6">
      <c r="A530" s="40">
        <v>40570</v>
      </c>
      <c r="B530" s="41">
        <v>0.143514</v>
      </c>
      <c r="C530" s="41">
        <v>0.13514000000000001</v>
      </c>
      <c r="D530" s="41">
        <v>0.14683499999999999</v>
      </c>
      <c r="E530" s="41">
        <v>7.5925999999999993E-2</v>
      </c>
      <c r="F530" s="41">
        <v>0.25744499999999998</v>
      </c>
    </row>
    <row r="531" spans="1:6">
      <c r="A531" s="40">
        <v>40571</v>
      </c>
      <c r="B531" s="41">
        <v>0.140874</v>
      </c>
      <c r="C531" s="41">
        <v>0.138104</v>
      </c>
      <c r="D531" s="41">
        <v>0.14693700000000001</v>
      </c>
      <c r="E531" s="41">
        <v>6.9709999999999994E-2</v>
      </c>
      <c r="F531" s="41">
        <v>0.26711400000000002</v>
      </c>
    </row>
    <row r="532" spans="1:6">
      <c r="A532" s="40">
        <v>40574</v>
      </c>
      <c r="B532" s="41">
        <v>0.14605299999999999</v>
      </c>
      <c r="C532" s="41">
        <v>0.136659</v>
      </c>
      <c r="D532" s="41">
        <v>0.14724100000000001</v>
      </c>
      <c r="E532" s="41">
        <v>6.2205999999999997E-2</v>
      </c>
      <c r="F532" s="41">
        <v>0.28325699999999998</v>
      </c>
    </row>
    <row r="533" spans="1:6">
      <c r="A533" s="40">
        <v>40575</v>
      </c>
      <c r="B533" s="41">
        <v>0.14991399999999999</v>
      </c>
      <c r="C533" s="41">
        <v>0.141709</v>
      </c>
      <c r="D533" s="41">
        <v>0.149588</v>
      </c>
      <c r="E533" s="41">
        <v>7.3579000000000006E-2</v>
      </c>
      <c r="F533" s="41">
        <v>0.272864</v>
      </c>
    </row>
    <row r="534" spans="1:6">
      <c r="A534" s="40">
        <v>40576</v>
      </c>
      <c r="B534" s="41">
        <v>0.14763799999999999</v>
      </c>
      <c r="C534" s="41">
        <v>0.139621</v>
      </c>
      <c r="D534" s="41">
        <v>0.14813699999999999</v>
      </c>
      <c r="E534" s="41">
        <v>6.9003999999999996E-2</v>
      </c>
      <c r="F534" s="41">
        <v>0.27480900000000003</v>
      </c>
    </row>
    <row r="535" spans="1:6">
      <c r="A535" s="40">
        <v>40577</v>
      </c>
      <c r="B535" s="41">
        <v>0.13275500000000001</v>
      </c>
      <c r="C535" s="41">
        <v>0.112024</v>
      </c>
      <c r="D535" s="41">
        <v>0.13628499999999999</v>
      </c>
      <c r="E535" s="41">
        <v>5.5343999999999997E-2</v>
      </c>
      <c r="F535" s="41">
        <v>0.249802</v>
      </c>
    </row>
    <row r="536" spans="1:6">
      <c r="A536" s="40">
        <v>40578</v>
      </c>
      <c r="B536" s="41">
        <v>0.14310300000000001</v>
      </c>
      <c r="C536" s="41">
        <v>0.121583</v>
      </c>
      <c r="D536" s="41">
        <v>0.13950099999999999</v>
      </c>
      <c r="E536" s="41">
        <v>5.3836000000000002E-2</v>
      </c>
      <c r="F536" s="41">
        <v>0.27418399999999998</v>
      </c>
    </row>
    <row r="537" spans="1:6">
      <c r="A537" s="40">
        <v>40581</v>
      </c>
      <c r="B537" s="41">
        <v>0.14801</v>
      </c>
      <c r="C537" s="41">
        <v>0.12595500000000001</v>
      </c>
      <c r="D537" s="41">
        <v>0.14428199999999999</v>
      </c>
      <c r="E537" s="41">
        <v>6.9117999999999999E-2</v>
      </c>
      <c r="F537" s="41">
        <v>0.25845200000000002</v>
      </c>
    </row>
    <row r="538" spans="1:6">
      <c r="A538" s="40">
        <v>40582</v>
      </c>
      <c r="B538" s="41">
        <v>0.14766299999999999</v>
      </c>
      <c r="C538" s="41">
        <v>0.132436</v>
      </c>
      <c r="D538" s="41">
        <v>0.14311299999999999</v>
      </c>
      <c r="E538" s="41">
        <v>6.4573000000000005E-2</v>
      </c>
      <c r="F538" s="41">
        <v>0.27055899999999999</v>
      </c>
    </row>
    <row r="539" spans="1:6">
      <c r="A539" s="40">
        <v>40583</v>
      </c>
      <c r="B539" s="41">
        <v>0.147012</v>
      </c>
      <c r="C539" s="41">
        <v>0.132825</v>
      </c>
      <c r="D539" s="41">
        <v>0.14352699999999999</v>
      </c>
      <c r="E539" s="41">
        <v>6.4929000000000001E-2</v>
      </c>
      <c r="F539" s="41">
        <v>0.26948299999999997</v>
      </c>
    </row>
    <row r="540" spans="1:6">
      <c r="A540" s="40">
        <v>40584</v>
      </c>
      <c r="B540" s="41">
        <v>0.14565400000000001</v>
      </c>
      <c r="C540" s="41">
        <v>0.12933900000000001</v>
      </c>
      <c r="D540" s="41">
        <v>0.131464</v>
      </c>
      <c r="E540" s="41">
        <v>6.5845000000000001E-2</v>
      </c>
      <c r="F540" s="41">
        <v>0.25163099999999999</v>
      </c>
    </row>
    <row r="541" spans="1:6">
      <c r="A541" s="40">
        <v>40585</v>
      </c>
      <c r="B541" s="41">
        <v>0.143202</v>
      </c>
      <c r="C541" s="41">
        <v>0.123336</v>
      </c>
      <c r="D541" s="41">
        <v>0.12894900000000001</v>
      </c>
      <c r="E541" s="41">
        <v>5.7043000000000003E-2</v>
      </c>
      <c r="F541" s="41">
        <v>0.257739</v>
      </c>
    </row>
    <row r="542" spans="1:6">
      <c r="A542" s="40">
        <v>40588</v>
      </c>
      <c r="B542" s="41">
        <v>0.14317099999999999</v>
      </c>
      <c r="C542" s="41">
        <v>0.12557199999999999</v>
      </c>
      <c r="D542" s="41">
        <v>0.12875200000000001</v>
      </c>
      <c r="E542" s="41">
        <v>5.9115000000000001E-2</v>
      </c>
      <c r="F542" s="41">
        <v>0.25528000000000001</v>
      </c>
    </row>
    <row r="543" spans="1:6">
      <c r="A543" s="40">
        <v>40589</v>
      </c>
      <c r="B543" s="41">
        <v>0.14307800000000001</v>
      </c>
      <c r="C543" s="41">
        <v>0.13244700000000001</v>
      </c>
      <c r="D543" s="41">
        <v>0.130801</v>
      </c>
      <c r="E543" s="41">
        <v>5.6913999999999999E-2</v>
      </c>
      <c r="F543" s="41">
        <v>0.26736599999999999</v>
      </c>
    </row>
    <row r="544" spans="1:6">
      <c r="A544" s="40">
        <v>40590</v>
      </c>
      <c r="B544" s="41">
        <v>0.14459</v>
      </c>
      <c r="C544" s="41">
        <v>0.129717</v>
      </c>
      <c r="D544" s="41">
        <v>0.13108500000000001</v>
      </c>
      <c r="E544" s="41">
        <v>5.8698E-2</v>
      </c>
      <c r="F544" s="41">
        <v>0.26269300000000001</v>
      </c>
    </row>
    <row r="545" spans="1:6">
      <c r="A545" s="40">
        <v>40591</v>
      </c>
      <c r="B545" s="41">
        <v>0.14590800000000001</v>
      </c>
      <c r="C545" s="41">
        <v>0.12586</v>
      </c>
      <c r="D545" s="41">
        <v>0.12318800000000001</v>
      </c>
      <c r="E545" s="41">
        <v>5.9783000000000003E-2</v>
      </c>
      <c r="F545" s="41">
        <v>0.250338</v>
      </c>
    </row>
    <row r="546" spans="1:6">
      <c r="A546" s="40">
        <v>40592</v>
      </c>
      <c r="B546" s="41">
        <v>0.14233899999999999</v>
      </c>
      <c r="C546" s="41">
        <v>0.12262000000000001</v>
      </c>
      <c r="D546" s="41">
        <v>0.117646</v>
      </c>
      <c r="E546" s="41">
        <v>5.6029000000000002E-2</v>
      </c>
      <c r="F546" s="41">
        <v>0.245673</v>
      </c>
    </row>
    <row r="547" spans="1:6">
      <c r="A547" s="40">
        <v>40595</v>
      </c>
      <c r="B547" s="41">
        <v>0.144395</v>
      </c>
      <c r="C547" s="41">
        <v>0.119253</v>
      </c>
      <c r="D547" s="41">
        <v>0.11393200000000001</v>
      </c>
      <c r="E547" s="41">
        <v>6.4591999999999997E-2</v>
      </c>
      <c r="F547" s="41">
        <v>0.22423699999999999</v>
      </c>
    </row>
    <row r="548" spans="1:6">
      <c r="A548" s="40">
        <v>40596</v>
      </c>
      <c r="B548" s="41">
        <v>0.14141500000000001</v>
      </c>
      <c r="C548" s="41">
        <v>0.11960999999999999</v>
      </c>
      <c r="D548" s="41">
        <v>0.104203</v>
      </c>
      <c r="E548" s="41">
        <v>6.3630000000000006E-2</v>
      </c>
      <c r="F548" s="41">
        <v>0.21362200000000001</v>
      </c>
    </row>
    <row r="549" spans="1:6">
      <c r="A549" s="40">
        <v>40597</v>
      </c>
      <c r="B549" s="41">
        <v>0.14391799999999999</v>
      </c>
      <c r="C549" s="41">
        <v>0.119725</v>
      </c>
      <c r="D549" s="41">
        <v>0.109374</v>
      </c>
      <c r="E549" s="41">
        <v>6.4682000000000003E-2</v>
      </c>
      <c r="F549" s="41">
        <v>0.21787300000000001</v>
      </c>
    </row>
    <row r="550" spans="1:6">
      <c r="A550" s="40">
        <v>40598</v>
      </c>
      <c r="B550" s="41">
        <v>0.14606</v>
      </c>
      <c r="C550" s="41">
        <v>0.12033199999999999</v>
      </c>
      <c r="D550" s="41">
        <v>0.11088000000000001</v>
      </c>
      <c r="E550" s="41">
        <v>6.6198999999999994E-2</v>
      </c>
      <c r="F550" s="41">
        <v>0.21826000000000001</v>
      </c>
    </row>
    <row r="551" spans="1:6">
      <c r="A551" s="40">
        <v>40599</v>
      </c>
      <c r="B551" s="41">
        <v>0.13535900000000001</v>
      </c>
      <c r="C551" s="41">
        <v>9.3011999999999997E-2</v>
      </c>
      <c r="D551" s="41">
        <v>0.103168</v>
      </c>
      <c r="E551" s="41">
        <v>5.9792999999999999E-2</v>
      </c>
      <c r="F551" s="41">
        <v>0.18756600000000001</v>
      </c>
    </row>
    <row r="552" spans="1:6">
      <c r="A552" s="40">
        <v>40602</v>
      </c>
      <c r="B552" s="41">
        <v>0.129611</v>
      </c>
      <c r="C552" s="41">
        <v>9.1867000000000004E-2</v>
      </c>
      <c r="D552" s="41">
        <v>8.3487000000000006E-2</v>
      </c>
      <c r="E552" s="41">
        <v>5.2754000000000002E-2</v>
      </c>
      <c r="F552" s="41">
        <v>0.175398</v>
      </c>
    </row>
    <row r="553" spans="1:6">
      <c r="A553" s="40">
        <v>40603</v>
      </c>
      <c r="B553" s="41">
        <v>0.13416</v>
      </c>
      <c r="C553" s="41">
        <v>0.10141699999999999</v>
      </c>
      <c r="D553" s="41">
        <v>8.3502999999999994E-2</v>
      </c>
      <c r="E553" s="41">
        <v>5.9735000000000003E-2</v>
      </c>
      <c r="F553" s="41">
        <v>0.173871</v>
      </c>
    </row>
    <row r="554" spans="1:6">
      <c r="A554" s="40">
        <v>40604</v>
      </c>
      <c r="B554" s="41">
        <v>0.13087399999999999</v>
      </c>
      <c r="C554" s="41">
        <v>9.3794000000000002E-2</v>
      </c>
      <c r="D554" s="41">
        <v>7.9934000000000005E-2</v>
      </c>
      <c r="E554" s="41">
        <v>5.7901000000000001E-2</v>
      </c>
      <c r="F554" s="41">
        <v>0.16262099999999999</v>
      </c>
    </row>
    <row r="555" spans="1:6">
      <c r="A555" s="40">
        <v>40605</v>
      </c>
      <c r="B555" s="41">
        <v>0.13211999999999999</v>
      </c>
      <c r="C555" s="41">
        <v>9.4875000000000001E-2</v>
      </c>
      <c r="D555" s="41">
        <v>8.7151999999999993E-2</v>
      </c>
      <c r="E555" s="41">
        <v>5.8708000000000003E-2</v>
      </c>
      <c r="F555" s="41">
        <v>0.16824800000000001</v>
      </c>
    </row>
    <row r="556" spans="1:6">
      <c r="A556" s="40">
        <v>40606</v>
      </c>
      <c r="B556" s="41">
        <v>0.12334299999999999</v>
      </c>
      <c r="C556" s="41">
        <v>6.0884000000000001E-2</v>
      </c>
      <c r="D556" s="41">
        <v>9.0634000000000006E-2</v>
      </c>
      <c r="E556" s="41">
        <v>5.2678999999999997E-2</v>
      </c>
      <c r="F556" s="41">
        <v>0.141321</v>
      </c>
    </row>
    <row r="557" spans="1:6">
      <c r="A557" s="40">
        <v>40609</v>
      </c>
      <c r="B557" s="41">
        <v>0.13039500000000001</v>
      </c>
      <c r="C557" s="41">
        <v>7.5915999999999997E-2</v>
      </c>
      <c r="D557" s="41">
        <v>9.7030000000000005E-2</v>
      </c>
      <c r="E557" s="41">
        <v>6.1719999999999997E-2</v>
      </c>
      <c r="F557" s="41">
        <v>0.14858099999999999</v>
      </c>
    </row>
    <row r="558" spans="1:6">
      <c r="A558" s="40">
        <v>40610</v>
      </c>
      <c r="B558" s="41">
        <v>0.134191</v>
      </c>
      <c r="C558" s="41">
        <v>7.3050000000000004E-2</v>
      </c>
      <c r="D558" s="41">
        <v>0.11094</v>
      </c>
      <c r="E558" s="41">
        <v>6.2455999999999998E-2</v>
      </c>
      <c r="F558" s="41">
        <v>0.156829</v>
      </c>
    </row>
    <row r="559" spans="1:6">
      <c r="A559" s="40">
        <v>40611</v>
      </c>
      <c r="B559" s="41">
        <v>0.13341600000000001</v>
      </c>
      <c r="C559" s="41">
        <v>8.4394999999999998E-2</v>
      </c>
      <c r="D559" s="41">
        <v>0.10014099999999999</v>
      </c>
      <c r="E559" s="41">
        <v>6.1991999999999998E-2</v>
      </c>
      <c r="F559" s="41">
        <v>0.15601899999999999</v>
      </c>
    </row>
    <row r="560" spans="1:6">
      <c r="A560" s="40">
        <v>40612</v>
      </c>
      <c r="B560" s="41">
        <v>0.13464999999999999</v>
      </c>
      <c r="C560" s="41">
        <v>8.0336000000000005E-2</v>
      </c>
      <c r="D560" s="41">
        <v>0.10829800000000001</v>
      </c>
      <c r="E560" s="41">
        <v>6.1429999999999998E-2</v>
      </c>
      <c r="F560" s="41">
        <v>0.160024</v>
      </c>
    </row>
    <row r="561" spans="1:6">
      <c r="A561" s="40">
        <v>40613</v>
      </c>
      <c r="B561" s="41">
        <v>0.13655700000000001</v>
      </c>
      <c r="C561" s="41">
        <v>7.3720999999999995E-2</v>
      </c>
      <c r="D561" s="41">
        <v>0.109943</v>
      </c>
      <c r="E561" s="41">
        <v>6.2677999999999998E-2</v>
      </c>
      <c r="F561" s="41">
        <v>0.15320600000000001</v>
      </c>
    </row>
    <row r="562" spans="1:6">
      <c r="A562" s="40">
        <v>40616</v>
      </c>
      <c r="B562" s="41">
        <v>0.131387</v>
      </c>
      <c r="C562" s="41">
        <v>7.6189000000000007E-2</v>
      </c>
      <c r="D562" s="41">
        <v>0.104655</v>
      </c>
      <c r="E562" s="41">
        <v>6.3450999999999994E-2</v>
      </c>
      <c r="F562" s="41">
        <v>0.143681</v>
      </c>
    </row>
    <row r="563" spans="1:6">
      <c r="A563" s="40">
        <v>40617</v>
      </c>
      <c r="B563" s="41">
        <v>0.15415300000000001</v>
      </c>
      <c r="C563" s="41">
        <v>0.11975</v>
      </c>
      <c r="D563" s="41">
        <v>0.12873000000000001</v>
      </c>
      <c r="E563" s="41">
        <v>7.5157000000000002E-2</v>
      </c>
      <c r="F563" s="41">
        <v>0.198466</v>
      </c>
    </row>
    <row r="564" spans="1:6">
      <c r="A564" s="40">
        <v>40618</v>
      </c>
      <c r="B564" s="41">
        <v>0.153085</v>
      </c>
      <c r="C564" s="41">
        <v>0.121961</v>
      </c>
      <c r="D564" s="41">
        <v>0.12662899999999999</v>
      </c>
      <c r="E564" s="41">
        <v>7.3760000000000006E-2</v>
      </c>
      <c r="F564" s="41">
        <v>0.20347799999999999</v>
      </c>
    </row>
    <row r="565" spans="1:6">
      <c r="A565" s="40">
        <v>40619</v>
      </c>
      <c r="B565" s="41">
        <v>0.155388</v>
      </c>
      <c r="C565" s="41">
        <v>0.13276399999999999</v>
      </c>
      <c r="D565" s="41">
        <v>0.12925</v>
      </c>
      <c r="E565" s="41">
        <v>7.4862999999999999E-2</v>
      </c>
      <c r="F565" s="41">
        <v>0.21779499999999999</v>
      </c>
    </row>
    <row r="566" spans="1:6">
      <c r="A566" s="40">
        <v>40620</v>
      </c>
      <c r="B566" s="41">
        <v>0.144953</v>
      </c>
      <c r="C566" s="41">
        <v>0.101142</v>
      </c>
      <c r="D566" s="41">
        <v>0.10807899999999999</v>
      </c>
      <c r="E566" s="41">
        <v>6.9458000000000006E-2</v>
      </c>
      <c r="F566" s="41">
        <v>0.176257</v>
      </c>
    </row>
    <row r="567" spans="1:6">
      <c r="A567" s="40">
        <v>40623</v>
      </c>
      <c r="B567" s="41">
        <v>0.14246400000000001</v>
      </c>
      <c r="C567" s="41">
        <v>9.2130000000000004E-2</v>
      </c>
      <c r="D567" s="41">
        <v>0.10001400000000001</v>
      </c>
      <c r="E567" s="41">
        <v>7.6086000000000001E-2</v>
      </c>
      <c r="F567" s="41">
        <v>0.15176999999999999</v>
      </c>
    </row>
    <row r="568" spans="1:6">
      <c r="A568" s="40">
        <v>40624</v>
      </c>
      <c r="B568" s="41">
        <v>0.14164499999999999</v>
      </c>
      <c r="C568" s="41">
        <v>0.10005500000000001</v>
      </c>
      <c r="D568" s="41">
        <v>9.5839999999999995E-2</v>
      </c>
      <c r="E568" s="41">
        <v>6.9094000000000003E-2</v>
      </c>
      <c r="F568" s="41">
        <v>0.163964</v>
      </c>
    </row>
    <row r="569" spans="1:6">
      <c r="A569" s="40">
        <v>40625</v>
      </c>
      <c r="B569" s="41">
        <v>0.146813</v>
      </c>
      <c r="C569" s="41">
        <v>0.10903500000000001</v>
      </c>
      <c r="D569" s="41">
        <v>0.11256099999999999</v>
      </c>
      <c r="E569" s="41">
        <v>7.4345999999999995E-2</v>
      </c>
      <c r="F569" s="41">
        <v>0.182758</v>
      </c>
    </row>
    <row r="570" spans="1:6">
      <c r="A570" s="40">
        <v>40626</v>
      </c>
      <c r="B570" s="41">
        <v>0.150537</v>
      </c>
      <c r="C570" s="41">
        <v>0.105396</v>
      </c>
      <c r="D570" s="41">
        <v>0.13767799999999999</v>
      </c>
      <c r="E570" s="41">
        <v>8.3640999999999993E-2</v>
      </c>
      <c r="F570" s="41">
        <v>0.19350899999999999</v>
      </c>
    </row>
    <row r="571" spans="1:6">
      <c r="A571" s="40">
        <v>40627</v>
      </c>
      <c r="B571" s="41">
        <v>0.153226</v>
      </c>
      <c r="C571" s="41">
        <v>0.112432</v>
      </c>
      <c r="D571" s="41">
        <v>0.135381</v>
      </c>
      <c r="E571" s="41">
        <v>8.7859000000000007E-2</v>
      </c>
      <c r="F571" s="41">
        <v>0.200125</v>
      </c>
    </row>
    <row r="572" spans="1:6">
      <c r="A572" s="40">
        <v>40630</v>
      </c>
      <c r="B572" s="41">
        <v>0.15356600000000001</v>
      </c>
      <c r="C572" s="41">
        <v>0.10764899999999999</v>
      </c>
      <c r="D572" s="41">
        <v>0.132385</v>
      </c>
      <c r="E572" s="41">
        <v>9.2118000000000005E-2</v>
      </c>
      <c r="F572" s="41">
        <v>0.19800400000000001</v>
      </c>
    </row>
    <row r="573" spans="1:6">
      <c r="A573" s="40">
        <v>40631</v>
      </c>
      <c r="B573" s="41">
        <v>0.148344</v>
      </c>
      <c r="C573" s="41">
        <v>9.6770999999999996E-2</v>
      </c>
      <c r="D573" s="41">
        <v>0.13222999999999999</v>
      </c>
      <c r="E573" s="41">
        <v>8.1342999999999999E-2</v>
      </c>
      <c r="F573" s="41">
        <v>0.20034099999999999</v>
      </c>
    </row>
    <row r="574" spans="1:6">
      <c r="A574" s="40">
        <v>40632</v>
      </c>
      <c r="B574" s="41">
        <v>0.140852</v>
      </c>
      <c r="C574" s="41">
        <v>7.1651000000000006E-2</v>
      </c>
      <c r="D574" s="41">
        <v>0.12038699999999999</v>
      </c>
      <c r="E574" s="41">
        <v>7.8148999999999996E-2</v>
      </c>
      <c r="F574" s="41">
        <v>0.16667799999999999</v>
      </c>
    </row>
    <row r="575" spans="1:6">
      <c r="A575" s="40">
        <v>40633</v>
      </c>
      <c r="B575" s="41">
        <v>0.145486</v>
      </c>
      <c r="C575" s="41">
        <v>9.3139E-2</v>
      </c>
      <c r="D575" s="41">
        <v>0.122889</v>
      </c>
      <c r="E575" s="41">
        <v>7.8215999999999994E-2</v>
      </c>
      <c r="F575" s="41">
        <v>0.18709500000000001</v>
      </c>
    </row>
    <row r="576" spans="1:6">
      <c r="A576" s="40">
        <v>40634</v>
      </c>
      <c r="B576" s="41">
        <v>0.148808</v>
      </c>
      <c r="C576" s="41">
        <v>0.10287399999999999</v>
      </c>
      <c r="D576" s="41">
        <v>0.13176299999999999</v>
      </c>
      <c r="E576" s="41">
        <v>8.1393999999999994E-2</v>
      </c>
      <c r="F576" s="41">
        <v>0.20233300000000001</v>
      </c>
    </row>
    <row r="577" spans="1:6">
      <c r="A577" s="40">
        <v>40637</v>
      </c>
      <c r="B577" s="41">
        <v>0.15151500000000001</v>
      </c>
      <c r="C577" s="41">
        <v>9.9823999999999996E-2</v>
      </c>
      <c r="D577" s="41">
        <v>0.13614100000000001</v>
      </c>
      <c r="E577" s="41">
        <v>8.6996000000000004E-2</v>
      </c>
      <c r="F577" s="41">
        <v>0.20399400000000001</v>
      </c>
    </row>
    <row r="578" spans="1:6">
      <c r="A578" s="40">
        <v>40638</v>
      </c>
      <c r="B578" s="41">
        <v>0.150029</v>
      </c>
      <c r="C578" s="41">
        <v>9.5467999999999997E-2</v>
      </c>
      <c r="D578" s="41">
        <v>0.135325</v>
      </c>
      <c r="E578" s="41">
        <v>8.8793999999999998E-2</v>
      </c>
      <c r="F578" s="41">
        <v>0.20255799999999999</v>
      </c>
    </row>
    <row r="579" spans="1:6">
      <c r="A579" s="40">
        <v>40639</v>
      </c>
      <c r="B579" s="41">
        <v>0.14827099999999999</v>
      </c>
      <c r="C579" s="41">
        <v>9.8196000000000006E-2</v>
      </c>
      <c r="D579" s="41">
        <v>0.13114500000000001</v>
      </c>
      <c r="E579" s="41">
        <v>8.6989999999999998E-2</v>
      </c>
      <c r="F579" s="41">
        <v>0.20626800000000001</v>
      </c>
    </row>
    <row r="580" spans="1:6">
      <c r="A580" s="40">
        <v>40640</v>
      </c>
      <c r="B580" s="41">
        <v>0.147371</v>
      </c>
      <c r="C580" s="41">
        <v>9.2803999999999998E-2</v>
      </c>
      <c r="D580" s="41">
        <v>0.127299</v>
      </c>
      <c r="E580" s="41">
        <v>8.5252999999999995E-2</v>
      </c>
      <c r="F580" s="41">
        <v>0.20364199999999999</v>
      </c>
    </row>
    <row r="581" spans="1:6">
      <c r="A581" s="40">
        <v>40641</v>
      </c>
      <c r="B581" s="41">
        <v>0.13766600000000001</v>
      </c>
      <c r="C581" s="41">
        <v>7.3029999999999998E-2</v>
      </c>
      <c r="D581" s="41">
        <v>0.11436399999999999</v>
      </c>
      <c r="E581" s="41">
        <v>7.8120999999999996E-2</v>
      </c>
      <c r="F581" s="41">
        <v>0.17616200000000001</v>
      </c>
    </row>
    <row r="582" spans="1:6">
      <c r="A582" s="40">
        <v>40644</v>
      </c>
      <c r="B582" s="41">
        <v>0.14528099999999999</v>
      </c>
      <c r="C582" s="41">
        <v>9.1809000000000002E-2</v>
      </c>
      <c r="D582" s="41">
        <v>0.12275700000000001</v>
      </c>
      <c r="E582" s="41">
        <v>8.5440000000000002E-2</v>
      </c>
      <c r="F582" s="41">
        <v>0.197216</v>
      </c>
    </row>
    <row r="583" spans="1:6">
      <c r="A583" s="40">
        <v>40645</v>
      </c>
      <c r="B583" s="41">
        <v>0.15692</v>
      </c>
      <c r="C583" s="41">
        <v>0.11504</v>
      </c>
      <c r="D583" s="41">
        <v>0.138235</v>
      </c>
      <c r="E583" s="41">
        <v>0.10037600000000001</v>
      </c>
      <c r="F583" s="41">
        <v>0.24220800000000001</v>
      </c>
    </row>
    <row r="584" spans="1:6">
      <c r="A584" s="40">
        <v>40646</v>
      </c>
      <c r="B584" s="41">
        <v>0.14910300000000001</v>
      </c>
      <c r="C584" s="41">
        <v>9.8659999999999998E-2</v>
      </c>
      <c r="D584" s="41">
        <v>0.12722600000000001</v>
      </c>
      <c r="E584" s="41">
        <v>9.6435000000000007E-2</v>
      </c>
      <c r="F584" s="41">
        <v>0.23389499999999999</v>
      </c>
    </row>
    <row r="585" spans="1:6">
      <c r="A585" s="40">
        <v>40647</v>
      </c>
      <c r="B585" s="41">
        <v>0.15137800000000001</v>
      </c>
      <c r="C585" s="41">
        <v>0.107087</v>
      </c>
      <c r="D585" s="41">
        <v>0.120467</v>
      </c>
      <c r="E585" s="41">
        <v>9.8141000000000006E-2</v>
      </c>
      <c r="F585" s="41">
        <v>0.25137500000000002</v>
      </c>
    </row>
    <row r="586" spans="1:6">
      <c r="A586" s="40">
        <v>40648</v>
      </c>
      <c r="B586" s="41">
        <v>0.151037</v>
      </c>
      <c r="C586" s="41">
        <v>0.101495</v>
      </c>
      <c r="D586" s="41">
        <v>0.122041</v>
      </c>
      <c r="E586" s="41">
        <v>9.8558999999999994E-2</v>
      </c>
      <c r="F586" s="41">
        <v>0.26420700000000003</v>
      </c>
    </row>
    <row r="587" spans="1:6">
      <c r="A587" s="40">
        <v>40651</v>
      </c>
      <c r="B587" s="41">
        <v>0.15341399999999999</v>
      </c>
      <c r="C587" s="41">
        <v>0.11239</v>
      </c>
      <c r="D587" s="41">
        <v>0.110351</v>
      </c>
      <c r="E587" s="41">
        <v>9.7433000000000006E-2</v>
      </c>
      <c r="F587" s="41">
        <v>0.27786699999999998</v>
      </c>
    </row>
    <row r="588" spans="1:6">
      <c r="A588" s="40">
        <v>40652</v>
      </c>
      <c r="B588" s="41">
        <v>0.135494</v>
      </c>
      <c r="C588" s="41">
        <v>7.1391999999999997E-2</v>
      </c>
      <c r="D588" s="41">
        <v>8.6042999999999994E-2</v>
      </c>
      <c r="E588" s="41">
        <v>8.2883999999999999E-2</v>
      </c>
      <c r="F588" s="41">
        <v>0.21621000000000001</v>
      </c>
    </row>
    <row r="589" spans="1:6">
      <c r="A589" s="40">
        <v>40653</v>
      </c>
      <c r="B589" s="41">
        <v>0.13974900000000001</v>
      </c>
      <c r="C589" s="41">
        <v>8.6679000000000006E-2</v>
      </c>
      <c r="D589" s="41">
        <v>0.100109</v>
      </c>
      <c r="E589" s="41">
        <v>8.2822999999999994E-2</v>
      </c>
      <c r="F589" s="41">
        <v>0.24323500000000001</v>
      </c>
    </row>
    <row r="590" spans="1:6">
      <c r="A590" s="40">
        <v>40654</v>
      </c>
      <c r="B590" s="41">
        <v>0.137846</v>
      </c>
      <c r="C590" s="41">
        <v>9.0272000000000005E-2</v>
      </c>
      <c r="D590" s="41">
        <v>9.2191999999999996E-2</v>
      </c>
      <c r="E590" s="41">
        <v>7.7947000000000002E-2</v>
      </c>
      <c r="F590" s="41">
        <v>0.23777400000000001</v>
      </c>
    </row>
    <row r="591" spans="1:6">
      <c r="A591" s="40">
        <v>40659</v>
      </c>
      <c r="B591" s="41">
        <v>0.14264299999999999</v>
      </c>
      <c r="C591" s="41">
        <v>0.110718</v>
      </c>
      <c r="D591" s="41">
        <v>9.2627000000000001E-2</v>
      </c>
      <c r="E591" s="41">
        <v>7.6340000000000005E-2</v>
      </c>
      <c r="F591" s="41">
        <v>0.251774</v>
      </c>
    </row>
    <row r="592" spans="1:6">
      <c r="A592" s="40">
        <v>40660</v>
      </c>
      <c r="B592" s="41">
        <v>0.13979800000000001</v>
      </c>
      <c r="C592" s="41">
        <v>0.106046</v>
      </c>
      <c r="D592" s="41">
        <v>9.0791999999999998E-2</v>
      </c>
      <c r="E592" s="41">
        <v>7.2241E-2</v>
      </c>
      <c r="F592" s="41">
        <v>0.239764</v>
      </c>
    </row>
    <row r="593" spans="1:6">
      <c r="A593" s="40">
        <v>40661</v>
      </c>
      <c r="B593" s="41">
        <v>0.13863300000000001</v>
      </c>
      <c r="C593" s="41">
        <v>0.107698</v>
      </c>
      <c r="D593" s="41">
        <v>8.5205000000000003E-2</v>
      </c>
      <c r="E593" s="41">
        <v>6.7549999999999999E-2</v>
      </c>
      <c r="F593" s="41">
        <v>0.22820399999999999</v>
      </c>
    </row>
    <row r="594" spans="1:6">
      <c r="A594" s="40">
        <v>40662</v>
      </c>
      <c r="B594" s="41">
        <v>0.141099</v>
      </c>
      <c r="C594" s="41">
        <v>0.111231</v>
      </c>
      <c r="D594" s="41">
        <v>8.8899000000000006E-2</v>
      </c>
      <c r="E594" s="41">
        <v>6.9787000000000002E-2</v>
      </c>
      <c r="F594" s="41">
        <v>0.22708999999999999</v>
      </c>
    </row>
    <row r="595" spans="1:6">
      <c r="A595" s="40">
        <v>40665</v>
      </c>
      <c r="B595" s="41">
        <v>0.13655600000000001</v>
      </c>
      <c r="C595" s="41">
        <v>9.6069000000000002E-2</v>
      </c>
      <c r="D595" s="41">
        <v>8.4472000000000005E-2</v>
      </c>
      <c r="E595" s="41">
        <v>6.8638000000000005E-2</v>
      </c>
      <c r="F595" s="41">
        <v>0.20527100000000001</v>
      </c>
    </row>
    <row r="596" spans="1:6">
      <c r="A596" s="40">
        <v>40666</v>
      </c>
      <c r="B596" s="41">
        <v>0.135269</v>
      </c>
      <c r="C596" s="41">
        <v>9.0967999999999993E-2</v>
      </c>
      <c r="D596" s="41">
        <v>8.695E-2</v>
      </c>
      <c r="E596" s="41">
        <v>6.5914E-2</v>
      </c>
      <c r="F596" s="41">
        <v>0.199985</v>
      </c>
    </row>
    <row r="597" spans="1:6">
      <c r="A597" s="40">
        <v>40667</v>
      </c>
      <c r="B597" s="41">
        <v>0.12917100000000001</v>
      </c>
      <c r="C597" s="41">
        <v>8.1304000000000001E-2</v>
      </c>
      <c r="D597" s="41">
        <v>7.9774999999999999E-2</v>
      </c>
      <c r="E597" s="41">
        <v>6.6485000000000002E-2</v>
      </c>
      <c r="F597" s="41">
        <v>0.17841699999999999</v>
      </c>
    </row>
    <row r="598" spans="1:6">
      <c r="A598" s="40">
        <v>40668</v>
      </c>
      <c r="B598" s="41">
        <v>0.13484599999999999</v>
      </c>
      <c r="C598" s="41">
        <v>9.0984999999999996E-2</v>
      </c>
      <c r="D598" s="41">
        <v>9.7255999999999995E-2</v>
      </c>
      <c r="E598" s="41">
        <v>6.4269000000000007E-2</v>
      </c>
      <c r="F598" s="41">
        <v>0.201513</v>
      </c>
    </row>
    <row r="599" spans="1:6">
      <c r="A599" s="40">
        <v>40669</v>
      </c>
      <c r="B599" s="41">
        <v>0.134518</v>
      </c>
      <c r="C599" s="41">
        <v>8.6289000000000005E-2</v>
      </c>
      <c r="D599" s="41">
        <v>0.10607</v>
      </c>
      <c r="E599" s="41">
        <v>6.6941000000000001E-2</v>
      </c>
      <c r="F599" s="41">
        <v>0.19896800000000001</v>
      </c>
    </row>
    <row r="600" spans="1:6">
      <c r="A600" s="40">
        <v>40672</v>
      </c>
      <c r="B600" s="41">
        <v>0.146122</v>
      </c>
      <c r="C600" s="41">
        <v>0.110259</v>
      </c>
      <c r="D600" s="41">
        <v>0.122729</v>
      </c>
      <c r="E600" s="41">
        <v>7.5326000000000004E-2</v>
      </c>
      <c r="F600" s="41">
        <v>0.230347</v>
      </c>
    </row>
    <row r="601" spans="1:6">
      <c r="A601" s="40">
        <v>40673</v>
      </c>
      <c r="B601" s="41">
        <v>0.134686</v>
      </c>
      <c r="C601" s="41">
        <v>9.2302999999999996E-2</v>
      </c>
      <c r="D601" s="41">
        <v>0.10489800000000001</v>
      </c>
      <c r="E601" s="41">
        <v>6.4047000000000007E-2</v>
      </c>
      <c r="F601" s="41">
        <v>0.20105899999999999</v>
      </c>
    </row>
    <row r="602" spans="1:6">
      <c r="A602" s="40">
        <v>40674</v>
      </c>
      <c r="B602" s="41">
        <v>0.130242</v>
      </c>
      <c r="C602" s="41">
        <v>8.7705000000000005E-2</v>
      </c>
      <c r="D602" s="41">
        <v>8.9247999999999994E-2</v>
      </c>
      <c r="E602" s="41">
        <v>6.2941999999999998E-2</v>
      </c>
      <c r="F602" s="41">
        <v>0.18001</v>
      </c>
    </row>
    <row r="603" spans="1:6">
      <c r="A603" s="40">
        <v>40675</v>
      </c>
      <c r="B603" s="41">
        <v>0.13807900000000001</v>
      </c>
      <c r="C603" s="41">
        <v>9.8136000000000001E-2</v>
      </c>
      <c r="D603" s="41">
        <v>0.101065</v>
      </c>
      <c r="E603" s="41">
        <v>7.0705000000000004E-2</v>
      </c>
      <c r="F603" s="41">
        <v>0.19455500000000001</v>
      </c>
    </row>
    <row r="604" spans="1:6">
      <c r="A604" s="40">
        <v>40676</v>
      </c>
      <c r="B604" s="41">
        <v>0.137179</v>
      </c>
      <c r="C604" s="41">
        <v>9.7752000000000006E-2</v>
      </c>
      <c r="D604" s="41">
        <v>9.7880999999999996E-2</v>
      </c>
      <c r="E604" s="41">
        <v>7.3796E-2</v>
      </c>
      <c r="F604" s="41">
        <v>0.18751999999999999</v>
      </c>
    </row>
    <row r="605" spans="1:6">
      <c r="A605" s="40">
        <v>40679</v>
      </c>
      <c r="B605" s="41">
        <v>0.137213</v>
      </c>
      <c r="C605" s="41">
        <v>0.10202700000000001</v>
      </c>
      <c r="D605" s="41">
        <v>9.3173000000000006E-2</v>
      </c>
      <c r="E605" s="41">
        <v>7.3829000000000006E-2</v>
      </c>
      <c r="F605" s="41">
        <v>0.186057</v>
      </c>
    </row>
    <row r="606" spans="1:6">
      <c r="A606" s="40">
        <v>40680</v>
      </c>
      <c r="B606" s="41">
        <v>0.144562</v>
      </c>
      <c r="C606" s="41">
        <v>0.11998200000000001</v>
      </c>
      <c r="D606" s="41">
        <v>9.9639000000000005E-2</v>
      </c>
      <c r="E606" s="41">
        <v>8.7127999999999997E-2</v>
      </c>
      <c r="F606" s="41">
        <v>0.20402300000000001</v>
      </c>
    </row>
    <row r="607" spans="1:6">
      <c r="A607" s="40">
        <v>40681</v>
      </c>
      <c r="B607" s="41">
        <v>0.14043</v>
      </c>
      <c r="C607" s="41">
        <v>0.10662199999999999</v>
      </c>
      <c r="D607" s="41">
        <v>8.5782999999999998E-2</v>
      </c>
      <c r="E607" s="41">
        <v>8.0536999999999997E-2</v>
      </c>
      <c r="F607" s="41">
        <v>0.18724199999999999</v>
      </c>
    </row>
    <row r="608" spans="1:6">
      <c r="A608" s="40">
        <v>40682</v>
      </c>
      <c r="B608" s="41">
        <v>0.14050299999999999</v>
      </c>
      <c r="C608" s="41">
        <v>9.6839999999999996E-2</v>
      </c>
      <c r="D608" s="41">
        <v>9.3689999999999996E-2</v>
      </c>
      <c r="E608" s="41">
        <v>7.8058000000000002E-2</v>
      </c>
      <c r="F608" s="41">
        <v>0.18909400000000001</v>
      </c>
    </row>
    <row r="609" spans="1:6">
      <c r="A609" s="40">
        <v>40683</v>
      </c>
      <c r="B609" s="41">
        <v>0.14408000000000001</v>
      </c>
      <c r="C609" s="41">
        <v>9.6852999999999995E-2</v>
      </c>
      <c r="D609" s="41">
        <v>9.6048999999999995E-2</v>
      </c>
      <c r="E609" s="41">
        <v>7.9353999999999994E-2</v>
      </c>
      <c r="F609" s="41">
        <v>0.194326</v>
      </c>
    </row>
    <row r="610" spans="1:6">
      <c r="A610" s="40">
        <v>40686</v>
      </c>
      <c r="B610" s="41">
        <v>0.15131600000000001</v>
      </c>
      <c r="C610" s="41">
        <v>0.12481100000000001</v>
      </c>
      <c r="D610" s="41">
        <v>0.109779</v>
      </c>
      <c r="E610" s="41">
        <v>7.9756999999999995E-2</v>
      </c>
      <c r="F610" s="41">
        <v>0.23169500000000001</v>
      </c>
    </row>
    <row r="611" spans="1:6">
      <c r="A611" s="40">
        <v>40687</v>
      </c>
      <c r="B611" s="41">
        <v>0.151116</v>
      </c>
      <c r="C611" s="41">
        <v>0.122279</v>
      </c>
      <c r="D611" s="41">
        <v>0.10681</v>
      </c>
      <c r="E611" s="41">
        <v>7.7609999999999998E-2</v>
      </c>
      <c r="F611" s="41">
        <v>0.22764799999999999</v>
      </c>
    </row>
    <row r="612" spans="1:6">
      <c r="A612" s="40">
        <v>40688</v>
      </c>
      <c r="B612" s="41">
        <v>0.15043699999999999</v>
      </c>
      <c r="C612" s="41">
        <v>0.124806</v>
      </c>
      <c r="D612" s="41">
        <v>0.102059</v>
      </c>
      <c r="E612" s="41">
        <v>7.8321000000000002E-2</v>
      </c>
      <c r="F612" s="41">
        <v>0.22262100000000001</v>
      </c>
    </row>
    <row r="613" spans="1:6">
      <c r="A613" s="40">
        <v>40689</v>
      </c>
      <c r="B613" s="41">
        <v>0.148505</v>
      </c>
      <c r="C613" s="41">
        <v>0.114995</v>
      </c>
      <c r="D613" s="41">
        <v>0.10329099999999999</v>
      </c>
      <c r="E613" s="41">
        <v>6.9459999999999994E-2</v>
      </c>
      <c r="F613" s="41">
        <v>0.22079699999999999</v>
      </c>
    </row>
    <row r="614" spans="1:6">
      <c r="A614" s="40">
        <v>40690</v>
      </c>
      <c r="B614" s="41">
        <v>0.143371</v>
      </c>
      <c r="C614" s="41">
        <v>0.10610700000000001</v>
      </c>
      <c r="D614" s="41">
        <v>0.103446</v>
      </c>
      <c r="E614" s="41">
        <v>5.8458999999999997E-2</v>
      </c>
      <c r="F614" s="41">
        <v>0.22222</v>
      </c>
    </row>
    <row r="615" spans="1:6">
      <c r="A615" s="40">
        <v>40693</v>
      </c>
      <c r="B615" s="41">
        <v>0.14192099999999999</v>
      </c>
      <c r="C615" s="41">
        <v>0.10774400000000001</v>
      </c>
      <c r="D615" s="41">
        <v>9.9233000000000002E-2</v>
      </c>
      <c r="E615" s="41">
        <v>5.1858000000000001E-2</v>
      </c>
      <c r="F615" s="41">
        <v>0.22813600000000001</v>
      </c>
    </row>
    <row r="616" spans="1:6">
      <c r="A616" s="40">
        <v>40694</v>
      </c>
      <c r="B616" s="41">
        <v>0.13433200000000001</v>
      </c>
      <c r="C616" s="41">
        <v>9.6665000000000001E-2</v>
      </c>
      <c r="D616" s="41">
        <v>7.7054999999999998E-2</v>
      </c>
      <c r="E616" s="41">
        <v>4.6604E-2</v>
      </c>
      <c r="F616" s="41">
        <v>0.19986400000000001</v>
      </c>
    </row>
    <row r="617" spans="1:6">
      <c r="A617" s="40">
        <v>40695</v>
      </c>
      <c r="B617" s="41">
        <v>0.137848</v>
      </c>
      <c r="C617" s="41">
        <v>9.2503000000000002E-2</v>
      </c>
      <c r="D617" s="41">
        <v>8.8497000000000006E-2</v>
      </c>
      <c r="E617" s="41">
        <v>5.2666999999999999E-2</v>
      </c>
      <c r="F617" s="41">
        <v>0.19932</v>
      </c>
    </row>
    <row r="618" spans="1:6">
      <c r="A618" s="40">
        <v>40697</v>
      </c>
      <c r="B618" s="41">
        <v>0.13991799999999999</v>
      </c>
      <c r="C618" s="41">
        <v>0.10506699999999999</v>
      </c>
      <c r="D618" s="41">
        <v>9.2814999999999995E-2</v>
      </c>
      <c r="E618" s="41">
        <v>5.7017999999999999E-2</v>
      </c>
      <c r="F618" s="41">
        <v>0.20771000000000001</v>
      </c>
    </row>
    <row r="619" spans="1:6">
      <c r="A619" s="40">
        <v>40701</v>
      </c>
      <c r="B619" s="41">
        <v>0.13097200000000001</v>
      </c>
      <c r="C619" s="41">
        <v>7.7894000000000005E-2</v>
      </c>
      <c r="D619" s="41">
        <v>8.1666000000000002E-2</v>
      </c>
      <c r="E619" s="41">
        <v>5.2769999999999997E-2</v>
      </c>
      <c r="F619" s="41">
        <v>0.172069</v>
      </c>
    </row>
    <row r="620" spans="1:6">
      <c r="A620" s="40">
        <v>40702</v>
      </c>
      <c r="B620" s="41">
        <v>0.13092200000000001</v>
      </c>
      <c r="C620" s="41">
        <v>7.8709000000000001E-2</v>
      </c>
      <c r="D620" s="41">
        <v>7.7075000000000005E-2</v>
      </c>
      <c r="E620" s="41">
        <v>5.9027000000000003E-2</v>
      </c>
      <c r="F620" s="41">
        <v>0.15818299999999999</v>
      </c>
    </row>
    <row r="621" spans="1:6">
      <c r="A621" s="40">
        <v>40703</v>
      </c>
      <c r="B621" s="41">
        <v>0.13262699999999999</v>
      </c>
      <c r="C621" s="41">
        <v>9.1463000000000003E-2</v>
      </c>
      <c r="D621" s="41">
        <v>8.7291999999999995E-2</v>
      </c>
      <c r="E621" s="41">
        <v>5.3116999999999998E-2</v>
      </c>
      <c r="F621" s="41">
        <v>0.18565799999999999</v>
      </c>
    </row>
    <row r="622" spans="1:6">
      <c r="A622" s="40">
        <v>40704</v>
      </c>
      <c r="B622" s="41">
        <v>0.140926</v>
      </c>
      <c r="C622" s="41">
        <v>0.11060499999999999</v>
      </c>
      <c r="D622" s="41">
        <v>9.5913999999999999E-2</v>
      </c>
      <c r="E622" s="41">
        <v>5.7896999999999997E-2</v>
      </c>
      <c r="F622" s="41">
        <v>0.20796600000000001</v>
      </c>
    </row>
    <row r="623" spans="1:6">
      <c r="A623" s="40">
        <v>40707</v>
      </c>
      <c r="B623" s="41">
        <v>0.14574599999999999</v>
      </c>
      <c r="C623" s="41">
        <v>0.123361</v>
      </c>
      <c r="D623" s="41">
        <v>0.100088</v>
      </c>
      <c r="E623" s="41">
        <v>6.1372000000000003E-2</v>
      </c>
      <c r="F623" s="41">
        <v>0.219468</v>
      </c>
    </row>
    <row r="624" spans="1:6">
      <c r="A624" s="40">
        <v>40708</v>
      </c>
      <c r="B624" s="41">
        <v>0.141071</v>
      </c>
      <c r="C624" s="41">
        <v>0.11316</v>
      </c>
      <c r="D624" s="41">
        <v>9.3001E-2</v>
      </c>
      <c r="E624" s="41">
        <v>5.5766000000000003E-2</v>
      </c>
      <c r="F624" s="41">
        <v>0.20843500000000001</v>
      </c>
    </row>
    <row r="625" spans="1:6">
      <c r="A625" s="40">
        <v>40709</v>
      </c>
      <c r="B625" s="41">
        <v>0.14891099999999999</v>
      </c>
      <c r="C625" s="41">
        <v>0.131268</v>
      </c>
      <c r="D625" s="41">
        <v>0.100463</v>
      </c>
      <c r="E625" s="41">
        <v>6.3991999999999993E-2</v>
      </c>
      <c r="F625" s="41">
        <v>0.22243599999999999</v>
      </c>
    </row>
    <row r="626" spans="1:6">
      <c r="A626" s="40">
        <v>40710</v>
      </c>
      <c r="B626" s="41">
        <v>0.15562899999999999</v>
      </c>
      <c r="C626" s="41">
        <v>0.146317</v>
      </c>
      <c r="D626" s="41">
        <v>0.111447</v>
      </c>
      <c r="E626" s="41">
        <v>6.6754999999999995E-2</v>
      </c>
      <c r="F626" s="41">
        <v>0.24503</v>
      </c>
    </row>
    <row r="627" spans="1:6">
      <c r="A627" s="40">
        <v>40711</v>
      </c>
      <c r="B627" s="41">
        <v>0.15430099999999999</v>
      </c>
      <c r="C627" s="41">
        <v>0.13978499999999999</v>
      </c>
      <c r="D627" s="41">
        <v>0.104805</v>
      </c>
      <c r="E627" s="41">
        <v>6.7193000000000003E-2</v>
      </c>
      <c r="F627" s="41">
        <v>0.231767</v>
      </c>
    </row>
    <row r="628" spans="1:6">
      <c r="A628" s="40">
        <v>40714</v>
      </c>
      <c r="B628" s="41">
        <v>0.156247</v>
      </c>
      <c r="C628" s="41">
        <v>0.14927099999999999</v>
      </c>
      <c r="D628" s="41">
        <v>0.106609</v>
      </c>
      <c r="E628" s="41">
        <v>7.1266999999999997E-2</v>
      </c>
      <c r="F628" s="41">
        <v>0.23639199999999999</v>
      </c>
    </row>
    <row r="629" spans="1:6">
      <c r="A629" s="40">
        <v>40715</v>
      </c>
      <c r="B629" s="41">
        <v>0.15295600000000001</v>
      </c>
      <c r="C629" s="41">
        <v>0.14336399999999999</v>
      </c>
      <c r="D629" s="41">
        <v>0.104159</v>
      </c>
      <c r="E629" s="41">
        <v>6.4658999999999994E-2</v>
      </c>
      <c r="F629" s="41">
        <v>0.23663000000000001</v>
      </c>
    </row>
    <row r="630" spans="1:6">
      <c r="A630" s="40">
        <v>40716</v>
      </c>
      <c r="B630" s="41">
        <v>0.151563</v>
      </c>
      <c r="C630" s="41">
        <v>0.13783400000000001</v>
      </c>
      <c r="D630" s="41">
        <v>9.8333000000000004E-2</v>
      </c>
      <c r="E630" s="41">
        <v>6.6987000000000005E-2</v>
      </c>
      <c r="F630" s="41">
        <v>0.221471</v>
      </c>
    </row>
    <row r="631" spans="1:6">
      <c r="A631" s="40">
        <v>40717</v>
      </c>
      <c r="B631" s="41">
        <v>0.15901199999999999</v>
      </c>
      <c r="C631" s="41">
        <v>0.15032599999999999</v>
      </c>
      <c r="D631" s="41">
        <v>0.11311</v>
      </c>
      <c r="E631" s="41">
        <v>7.3580000000000007E-2</v>
      </c>
      <c r="F631" s="41">
        <v>0.24193899999999999</v>
      </c>
    </row>
    <row r="632" spans="1:6">
      <c r="A632" s="40">
        <v>40721</v>
      </c>
      <c r="B632" s="41">
        <v>0.16413700000000001</v>
      </c>
      <c r="C632" s="41">
        <v>0.160635</v>
      </c>
      <c r="D632" s="41">
        <v>0.125388</v>
      </c>
      <c r="E632" s="41">
        <v>7.6540999999999998E-2</v>
      </c>
      <c r="F632" s="41">
        <v>0.262847</v>
      </c>
    </row>
    <row r="633" spans="1:6">
      <c r="A633" s="40">
        <v>40722</v>
      </c>
      <c r="B633" s="41">
        <v>0.16255</v>
      </c>
      <c r="C633" s="41">
        <v>0.16126299999999999</v>
      </c>
      <c r="D633" s="41">
        <v>0.12687399999999999</v>
      </c>
      <c r="E633" s="41">
        <v>7.7075000000000005E-2</v>
      </c>
      <c r="F633" s="41">
        <v>0.26400099999999999</v>
      </c>
    </row>
    <row r="634" spans="1:6">
      <c r="A634" s="40">
        <v>40723</v>
      </c>
      <c r="B634" s="41">
        <v>0.15115200000000001</v>
      </c>
      <c r="C634" s="41">
        <v>0.14335600000000001</v>
      </c>
      <c r="D634" s="41">
        <v>9.0206999999999996E-2</v>
      </c>
      <c r="E634" s="41">
        <v>6.1584E-2</v>
      </c>
      <c r="F634" s="41">
        <v>0.22937099999999999</v>
      </c>
    </row>
    <row r="635" spans="1:6">
      <c r="A635" s="40">
        <v>40724</v>
      </c>
      <c r="B635" s="41">
        <v>0.151639</v>
      </c>
      <c r="C635" s="41">
        <v>0.13972399999999999</v>
      </c>
      <c r="D635" s="41">
        <v>9.6086000000000005E-2</v>
      </c>
      <c r="E635" s="41">
        <v>6.1705000000000003E-2</v>
      </c>
      <c r="F635" s="41">
        <v>0.23067299999999999</v>
      </c>
    </row>
    <row r="636" spans="1:6">
      <c r="A636" s="40">
        <v>40725</v>
      </c>
      <c r="B636" s="41">
        <v>0.14760400000000001</v>
      </c>
      <c r="C636" s="41">
        <v>0.12968399999999999</v>
      </c>
      <c r="D636" s="41">
        <v>9.1178999999999996E-2</v>
      </c>
      <c r="E636" s="41">
        <v>5.3170000000000002E-2</v>
      </c>
      <c r="F636" s="41">
        <v>0.22894</v>
      </c>
    </row>
    <row r="637" spans="1:6">
      <c r="A637" s="40">
        <v>40728</v>
      </c>
      <c r="B637" s="41">
        <v>0.145481</v>
      </c>
      <c r="C637" s="41">
        <v>0.12755900000000001</v>
      </c>
      <c r="D637" s="41">
        <v>9.4436999999999993E-2</v>
      </c>
      <c r="E637" s="41">
        <v>5.3578000000000001E-2</v>
      </c>
      <c r="F637" s="41">
        <v>0.22764400000000001</v>
      </c>
    </row>
    <row r="638" spans="1:6">
      <c r="A638" s="40">
        <v>40729</v>
      </c>
      <c r="B638" s="41">
        <v>0.15018899999999999</v>
      </c>
      <c r="C638" s="41">
        <v>0.12771199999999999</v>
      </c>
      <c r="D638" s="41">
        <v>0.106438</v>
      </c>
      <c r="E638" s="41">
        <v>5.6277000000000001E-2</v>
      </c>
      <c r="F638" s="41">
        <v>0.23788799999999999</v>
      </c>
    </row>
    <row r="639" spans="1:6">
      <c r="A639" s="40">
        <v>40730</v>
      </c>
      <c r="B639" s="41">
        <v>0.152369</v>
      </c>
      <c r="C639" s="41">
        <v>0.120478</v>
      </c>
      <c r="D639" s="41">
        <v>0.105175</v>
      </c>
      <c r="E639" s="41">
        <v>6.5780000000000005E-2</v>
      </c>
      <c r="F639" s="41">
        <v>0.21607199999999999</v>
      </c>
    </row>
    <row r="640" spans="1:6">
      <c r="A640" s="40">
        <v>40731</v>
      </c>
      <c r="B640" s="41">
        <v>0.16053799999999999</v>
      </c>
      <c r="C640" s="41">
        <v>0.127583</v>
      </c>
      <c r="D640" s="41">
        <v>0.12759000000000001</v>
      </c>
      <c r="E640" s="41">
        <v>8.2611000000000004E-2</v>
      </c>
      <c r="F640" s="41">
        <v>0.223024</v>
      </c>
    </row>
    <row r="641" spans="1:6">
      <c r="A641" s="40">
        <v>40732</v>
      </c>
      <c r="B641" s="41">
        <v>0.161967</v>
      </c>
      <c r="C641" s="41">
        <v>0.12747</v>
      </c>
      <c r="D641" s="41">
        <v>0.131553</v>
      </c>
      <c r="E641" s="41">
        <v>7.7802999999999997E-2</v>
      </c>
      <c r="F641" s="41">
        <v>0.234851</v>
      </c>
    </row>
    <row r="642" spans="1:6">
      <c r="A642" s="40">
        <v>40735</v>
      </c>
      <c r="B642" s="41">
        <v>0.17602599999999999</v>
      </c>
      <c r="C642" s="41">
        <v>0.15928800000000001</v>
      </c>
      <c r="D642" s="41">
        <v>0.15618499999999999</v>
      </c>
      <c r="E642" s="41">
        <v>8.4223000000000006E-2</v>
      </c>
      <c r="F642" s="41">
        <v>0.28617399999999998</v>
      </c>
    </row>
    <row r="643" spans="1:6">
      <c r="A643" s="40">
        <v>40736</v>
      </c>
      <c r="B643" s="41">
        <v>0.18493000000000001</v>
      </c>
      <c r="C643" s="41">
        <v>0.17202100000000001</v>
      </c>
      <c r="D643" s="41">
        <v>0.174875</v>
      </c>
      <c r="E643" s="41">
        <v>0.105021</v>
      </c>
      <c r="F643" s="41">
        <v>0.30315599999999998</v>
      </c>
    </row>
    <row r="644" spans="1:6">
      <c r="A644" s="40">
        <v>40737</v>
      </c>
      <c r="B644" s="41">
        <v>0.18573600000000001</v>
      </c>
      <c r="C644" s="41">
        <v>0.170484</v>
      </c>
      <c r="D644" s="41">
        <v>0.17582100000000001</v>
      </c>
      <c r="E644" s="41">
        <v>0.112022</v>
      </c>
      <c r="F644" s="41">
        <v>0.314606</v>
      </c>
    </row>
    <row r="645" spans="1:6">
      <c r="A645" s="40">
        <v>40738</v>
      </c>
      <c r="B645" s="41">
        <v>0.17891299999999999</v>
      </c>
      <c r="C645" s="41">
        <v>0.14407</v>
      </c>
      <c r="D645" s="41">
        <v>0.17236099999999999</v>
      </c>
      <c r="E645" s="41">
        <v>0.104948</v>
      </c>
      <c r="F645" s="41">
        <v>0.30363499999999999</v>
      </c>
    </row>
    <row r="646" spans="1:6">
      <c r="A646" s="40">
        <v>40739</v>
      </c>
      <c r="B646" s="41">
        <v>0.17680100000000001</v>
      </c>
      <c r="C646" s="41">
        <v>0.15081600000000001</v>
      </c>
      <c r="D646" s="41">
        <v>0.17291200000000001</v>
      </c>
      <c r="E646" s="41">
        <v>8.5448999999999997E-2</v>
      </c>
      <c r="F646" s="41">
        <v>0.32821499999999998</v>
      </c>
    </row>
    <row r="647" spans="1:6">
      <c r="A647" s="40">
        <v>40742</v>
      </c>
      <c r="B647" s="41">
        <v>0.17688899999999999</v>
      </c>
      <c r="C647" s="41">
        <v>0.137096</v>
      </c>
      <c r="D647" s="41">
        <v>0.174761</v>
      </c>
      <c r="E647" s="41">
        <v>9.2931E-2</v>
      </c>
      <c r="F647" s="41">
        <v>0.311442</v>
      </c>
    </row>
    <row r="648" spans="1:6">
      <c r="A648" s="40">
        <v>40743</v>
      </c>
      <c r="B648" s="41">
        <v>0.175564</v>
      </c>
      <c r="C648" s="41">
        <v>0.13611400000000001</v>
      </c>
      <c r="D648" s="41">
        <v>0.17161699999999999</v>
      </c>
      <c r="E648" s="41">
        <v>9.5320000000000002E-2</v>
      </c>
      <c r="F648" s="41">
        <v>0.30816100000000002</v>
      </c>
    </row>
    <row r="649" spans="1:6">
      <c r="A649" s="40">
        <v>40744</v>
      </c>
      <c r="B649" s="41">
        <v>0.172069</v>
      </c>
      <c r="C649" s="41">
        <v>0.11547399999999999</v>
      </c>
      <c r="D649" s="41">
        <v>0.16722799999999999</v>
      </c>
      <c r="E649" s="41">
        <v>0.10299800000000001</v>
      </c>
      <c r="F649" s="41">
        <v>0.28651199999999999</v>
      </c>
    </row>
    <row r="650" spans="1:6">
      <c r="A650" s="40">
        <v>40745</v>
      </c>
      <c r="B650" s="41">
        <v>0.174146</v>
      </c>
      <c r="C650" s="41">
        <v>0.12264799999999999</v>
      </c>
      <c r="D650" s="41">
        <v>0.17049</v>
      </c>
      <c r="E650" s="41">
        <v>0.1166</v>
      </c>
      <c r="F650" s="41">
        <v>0.30729600000000001</v>
      </c>
    </row>
    <row r="651" spans="1:6">
      <c r="A651" s="40">
        <v>40746</v>
      </c>
      <c r="B651" s="41">
        <v>0.16652900000000001</v>
      </c>
      <c r="C651" s="41">
        <v>0.113293</v>
      </c>
      <c r="D651" s="41">
        <v>0.16147600000000001</v>
      </c>
      <c r="E651" s="41">
        <v>8.9005000000000001E-2</v>
      </c>
      <c r="F651" s="41">
        <v>0.30485099999999998</v>
      </c>
    </row>
    <row r="652" spans="1:6">
      <c r="A652" s="40">
        <v>40749</v>
      </c>
      <c r="B652" s="41">
        <v>0.168796</v>
      </c>
      <c r="C652" s="41">
        <v>0.10195799999999999</v>
      </c>
      <c r="D652" s="41">
        <v>0.163441</v>
      </c>
      <c r="E652" s="41">
        <v>0.102634</v>
      </c>
      <c r="F652" s="41">
        <v>0.29786800000000002</v>
      </c>
    </row>
    <row r="653" spans="1:6">
      <c r="A653" s="40">
        <v>40750</v>
      </c>
      <c r="B653" s="41">
        <v>0.17882999999999999</v>
      </c>
      <c r="C653" s="41">
        <v>0.13228300000000001</v>
      </c>
      <c r="D653" s="41">
        <v>0.17194999999999999</v>
      </c>
      <c r="E653" s="41">
        <v>0.114409</v>
      </c>
      <c r="F653" s="41">
        <v>0.34677599999999997</v>
      </c>
    </row>
    <row r="654" spans="1:6">
      <c r="A654" s="40">
        <v>40751</v>
      </c>
      <c r="B654" s="41">
        <v>0.17657</v>
      </c>
      <c r="C654" s="41">
        <v>0.13122600000000001</v>
      </c>
      <c r="D654" s="41">
        <v>0.16908000000000001</v>
      </c>
      <c r="E654" s="41">
        <v>0.102448</v>
      </c>
      <c r="F654" s="41">
        <v>0.35571599999999998</v>
      </c>
    </row>
    <row r="655" spans="1:6">
      <c r="A655" s="40">
        <v>40752</v>
      </c>
      <c r="B655" s="41">
        <v>0.173793</v>
      </c>
      <c r="C655" s="41">
        <v>0.12618599999999999</v>
      </c>
      <c r="D655" s="41">
        <v>0.16898199999999999</v>
      </c>
      <c r="E655" s="41">
        <v>9.0523000000000006E-2</v>
      </c>
      <c r="F655" s="41">
        <v>0.35512899999999997</v>
      </c>
    </row>
    <row r="656" spans="1:6">
      <c r="A656" s="40">
        <v>40753</v>
      </c>
      <c r="B656" s="41">
        <v>0.17946899999999999</v>
      </c>
      <c r="C656" s="41">
        <v>0.14529500000000001</v>
      </c>
      <c r="D656" s="41">
        <v>0.174321</v>
      </c>
      <c r="E656" s="41">
        <v>9.6490000000000006E-2</v>
      </c>
      <c r="F656" s="41">
        <v>0.37968200000000002</v>
      </c>
    </row>
    <row r="657" spans="1:6">
      <c r="A657" s="40">
        <v>40756</v>
      </c>
      <c r="B657" s="41">
        <v>0.176597</v>
      </c>
      <c r="C657" s="41">
        <v>0.13551199999999999</v>
      </c>
      <c r="D657" s="41">
        <v>0.16669800000000001</v>
      </c>
      <c r="E657" s="41">
        <v>8.9008000000000004E-2</v>
      </c>
      <c r="F657" s="41">
        <v>0.36557000000000001</v>
      </c>
    </row>
    <row r="658" spans="1:6">
      <c r="A658" s="40">
        <v>40757</v>
      </c>
      <c r="B658" s="41">
        <v>0.169178</v>
      </c>
      <c r="C658" s="41">
        <v>0.112002</v>
      </c>
      <c r="D658" s="41">
        <v>0.15936400000000001</v>
      </c>
      <c r="E658" s="41">
        <v>8.6740999999999999E-2</v>
      </c>
      <c r="F658" s="41">
        <v>0.33277499999999999</v>
      </c>
    </row>
    <row r="659" spans="1:6">
      <c r="A659" s="40">
        <v>40758</v>
      </c>
      <c r="B659" s="41">
        <v>0.17777100000000001</v>
      </c>
      <c r="C659" s="41">
        <v>0.13564699999999999</v>
      </c>
      <c r="D659" s="41">
        <v>0.1643</v>
      </c>
      <c r="E659" s="41">
        <v>9.5280000000000004E-2</v>
      </c>
      <c r="F659" s="41">
        <v>0.36137599999999998</v>
      </c>
    </row>
    <row r="660" spans="1:6">
      <c r="A660" s="40">
        <v>40759</v>
      </c>
      <c r="B660" s="41">
        <v>0.18457499999999999</v>
      </c>
      <c r="C660" s="41">
        <v>0.163775</v>
      </c>
      <c r="D660" s="41">
        <v>0.173156</v>
      </c>
      <c r="E660" s="41">
        <v>0.106514</v>
      </c>
      <c r="F660" s="41">
        <v>0.40292699999999998</v>
      </c>
    </row>
    <row r="661" spans="1:6">
      <c r="A661" s="40">
        <v>40760</v>
      </c>
      <c r="B661" s="41">
        <v>0.18793399999999999</v>
      </c>
      <c r="C661" s="41">
        <v>0.18033099999999999</v>
      </c>
      <c r="D661" s="41">
        <v>0.175284</v>
      </c>
      <c r="E661" s="41">
        <v>0.110209</v>
      </c>
      <c r="F661" s="41">
        <v>0.43273400000000001</v>
      </c>
    </row>
    <row r="662" spans="1:6">
      <c r="A662" s="40">
        <v>40763</v>
      </c>
      <c r="B662" s="41">
        <v>0.191026</v>
      </c>
      <c r="C662" s="41">
        <v>0.18041099999999999</v>
      </c>
      <c r="D662" s="41">
        <v>0.18152199999999999</v>
      </c>
      <c r="E662" s="41">
        <v>0.11360000000000001</v>
      </c>
      <c r="F662" s="41">
        <v>0.45607399999999998</v>
      </c>
    </row>
    <row r="663" spans="1:6">
      <c r="A663" s="40">
        <v>40764</v>
      </c>
      <c r="B663" s="41">
        <v>0.18734000000000001</v>
      </c>
      <c r="C663" s="41">
        <v>0.18082500000000001</v>
      </c>
      <c r="D663" s="41">
        <v>0.18534999999999999</v>
      </c>
      <c r="E663" s="41">
        <v>0.111305</v>
      </c>
      <c r="F663" s="41">
        <v>0.46968900000000002</v>
      </c>
    </row>
    <row r="664" spans="1:6">
      <c r="A664" s="40">
        <v>40765</v>
      </c>
      <c r="B664" s="41">
        <v>0.19334799999999999</v>
      </c>
      <c r="C664" s="41">
        <v>0.18523999999999999</v>
      </c>
      <c r="D664" s="41">
        <v>0.194908</v>
      </c>
      <c r="E664" s="41">
        <v>0.11554399999999999</v>
      </c>
      <c r="F664" s="41">
        <v>0.50163100000000005</v>
      </c>
    </row>
    <row r="665" spans="1:6">
      <c r="A665" s="40">
        <v>40766</v>
      </c>
      <c r="B665" s="41">
        <v>0.19258900000000001</v>
      </c>
      <c r="C665" s="41">
        <v>0.17605599999999999</v>
      </c>
      <c r="D665" s="41">
        <v>0.19573099999999999</v>
      </c>
      <c r="E665" s="41">
        <v>0.112951</v>
      </c>
      <c r="F665" s="41">
        <v>0.505718</v>
      </c>
    </row>
    <row r="666" spans="1:6">
      <c r="A666" s="40">
        <v>40767</v>
      </c>
      <c r="B666" s="41">
        <v>0.17599300000000001</v>
      </c>
      <c r="C666" s="41">
        <v>0.12936700000000001</v>
      </c>
      <c r="D666" s="41">
        <v>0.179564</v>
      </c>
      <c r="E666" s="41">
        <v>0.103161</v>
      </c>
      <c r="F666" s="41">
        <v>0.44013999999999998</v>
      </c>
    </row>
    <row r="667" spans="1:6">
      <c r="A667" s="40">
        <v>40770</v>
      </c>
      <c r="B667" s="41">
        <v>0.18312999999999999</v>
      </c>
      <c r="C667" s="41">
        <v>0.150808</v>
      </c>
      <c r="D667" s="41">
        <v>0.18309800000000001</v>
      </c>
      <c r="E667" s="41">
        <v>0.103908</v>
      </c>
      <c r="F667" s="41">
        <v>0.47342800000000002</v>
      </c>
    </row>
    <row r="668" spans="1:6">
      <c r="A668" s="40">
        <v>40771</v>
      </c>
      <c r="B668" s="41">
        <v>0.17812700000000001</v>
      </c>
      <c r="C668" s="41">
        <v>0.127138</v>
      </c>
      <c r="D668" s="41">
        <v>0.17882999999999999</v>
      </c>
      <c r="E668" s="41">
        <v>0.101452</v>
      </c>
      <c r="F668" s="41">
        <v>0.44749899999999998</v>
      </c>
    </row>
    <row r="669" spans="1:6">
      <c r="A669" s="40">
        <v>40772</v>
      </c>
      <c r="B669" s="41">
        <v>0.17946100000000001</v>
      </c>
      <c r="C669" s="41">
        <v>0.137878</v>
      </c>
      <c r="D669" s="41">
        <v>0.182917</v>
      </c>
      <c r="E669" s="41">
        <v>0.102106</v>
      </c>
      <c r="F669" s="41">
        <v>0.46564699999999998</v>
      </c>
    </row>
    <row r="670" spans="1:6">
      <c r="A670" s="40">
        <v>40773</v>
      </c>
      <c r="B670" s="41">
        <v>0.19364100000000001</v>
      </c>
      <c r="C670" s="41">
        <v>0.16370699999999999</v>
      </c>
      <c r="D670" s="41">
        <v>0.19977500000000001</v>
      </c>
      <c r="E670" s="41">
        <v>0.114159</v>
      </c>
      <c r="F670" s="41">
        <v>0.52976299999999998</v>
      </c>
    </row>
    <row r="671" spans="1:6">
      <c r="A671" s="40">
        <v>40774</v>
      </c>
      <c r="B671" s="41">
        <v>0.18268200000000001</v>
      </c>
      <c r="C671" s="41">
        <v>0.121197</v>
      </c>
      <c r="D671" s="41">
        <v>0.18928</v>
      </c>
      <c r="E671" s="41">
        <v>0.109045</v>
      </c>
      <c r="F671" s="41">
        <v>0.47807899999999998</v>
      </c>
    </row>
    <row r="672" spans="1:6">
      <c r="A672" s="40">
        <v>40777</v>
      </c>
      <c r="B672" s="41">
        <v>0.185196</v>
      </c>
      <c r="C672" s="41">
        <v>0.13391400000000001</v>
      </c>
      <c r="D672" s="41">
        <v>0.190473</v>
      </c>
      <c r="E672" s="41">
        <v>0.10992200000000001</v>
      </c>
      <c r="F672" s="41">
        <v>0.50004899999999997</v>
      </c>
    </row>
    <row r="673" spans="1:6">
      <c r="A673" s="40">
        <v>40778</v>
      </c>
      <c r="B673" s="41">
        <v>0.18401200000000001</v>
      </c>
      <c r="C673" s="41">
        <v>0.13355600000000001</v>
      </c>
      <c r="D673" s="41">
        <v>0.18915699999999999</v>
      </c>
      <c r="E673" s="41">
        <v>0.10767500000000001</v>
      </c>
      <c r="F673" s="41">
        <v>0.50264200000000003</v>
      </c>
    </row>
    <row r="674" spans="1:6">
      <c r="A674" s="40">
        <v>40779</v>
      </c>
      <c r="B674" s="41">
        <v>0.184223</v>
      </c>
      <c r="C674" s="41">
        <v>0.138991</v>
      </c>
      <c r="D674" s="41">
        <v>0.18690499999999999</v>
      </c>
      <c r="E674" s="41">
        <v>0.107775</v>
      </c>
      <c r="F674" s="41">
        <v>0.51151899999999995</v>
      </c>
    </row>
    <row r="675" spans="1:6">
      <c r="A675" s="40">
        <v>40780</v>
      </c>
      <c r="B675" s="41">
        <v>0.180281</v>
      </c>
      <c r="C675" s="41">
        <v>0.116235</v>
      </c>
      <c r="D675" s="41">
        <v>0.18402399999999999</v>
      </c>
      <c r="E675" s="41">
        <v>0.106465</v>
      </c>
      <c r="F675" s="41">
        <v>0.48876199999999997</v>
      </c>
    </row>
    <row r="676" spans="1:6">
      <c r="A676" s="40">
        <v>40781</v>
      </c>
      <c r="B676" s="41">
        <v>0.18665499999999999</v>
      </c>
      <c r="C676" s="41">
        <v>0.13408300000000001</v>
      </c>
      <c r="D676" s="41">
        <v>0.18834799999999999</v>
      </c>
      <c r="E676" s="41">
        <v>0.10889</v>
      </c>
      <c r="F676" s="41">
        <v>0.52089399999999997</v>
      </c>
    </row>
    <row r="677" spans="1:6">
      <c r="A677" s="40">
        <v>40784</v>
      </c>
      <c r="B677" s="41">
        <v>0.18148</v>
      </c>
      <c r="C677" s="41">
        <v>0.118228</v>
      </c>
      <c r="D677" s="41">
        <v>0.18385299999999999</v>
      </c>
      <c r="E677" s="41">
        <v>0.106735</v>
      </c>
      <c r="F677" s="41">
        <v>0.50087499999999996</v>
      </c>
    </row>
    <row r="678" spans="1:6">
      <c r="A678" s="40">
        <v>40785</v>
      </c>
      <c r="B678" s="41">
        <v>0.19084200000000001</v>
      </c>
      <c r="C678" s="41">
        <v>0.147647</v>
      </c>
      <c r="D678" s="41">
        <v>0.190109</v>
      </c>
      <c r="E678" s="41">
        <v>0.110281</v>
      </c>
      <c r="F678" s="41">
        <v>0.54881199999999997</v>
      </c>
    </row>
    <row r="679" spans="1:6">
      <c r="A679" s="40">
        <v>40786</v>
      </c>
      <c r="B679" s="41">
        <v>0.186394</v>
      </c>
      <c r="C679" s="41">
        <v>0.13502800000000001</v>
      </c>
      <c r="D679" s="41">
        <v>0.18514600000000001</v>
      </c>
      <c r="E679" s="41">
        <v>0.106132</v>
      </c>
      <c r="F679" s="41">
        <v>0.53095899999999996</v>
      </c>
    </row>
    <row r="680" spans="1:6">
      <c r="A680" s="40">
        <v>40787</v>
      </c>
      <c r="B680" s="41">
        <v>0.193218</v>
      </c>
      <c r="C680" s="41">
        <v>0.15389600000000001</v>
      </c>
      <c r="D680" s="41">
        <v>0.193741</v>
      </c>
      <c r="E680" s="41">
        <v>0.13025400000000001</v>
      </c>
      <c r="F680" s="41">
        <v>0.58194900000000005</v>
      </c>
    </row>
    <row r="681" spans="1:6">
      <c r="A681" s="40">
        <v>40788</v>
      </c>
      <c r="B681" s="41">
        <v>0.197018</v>
      </c>
      <c r="C681" s="41">
        <v>0.154423</v>
      </c>
      <c r="D681" s="41">
        <v>0.19646</v>
      </c>
      <c r="E681" s="41">
        <v>0.13159100000000001</v>
      </c>
      <c r="F681" s="41">
        <v>0.59688699999999995</v>
      </c>
    </row>
    <row r="682" spans="1:6">
      <c r="A682" s="40">
        <v>40791</v>
      </c>
      <c r="B682" s="41">
        <v>0.19464600000000001</v>
      </c>
      <c r="C682" s="41">
        <v>0.13289200000000001</v>
      </c>
      <c r="D682" s="41">
        <v>0.18712799999999999</v>
      </c>
      <c r="E682" s="41">
        <v>0.12815199999999999</v>
      </c>
      <c r="F682" s="41">
        <v>0.56833100000000003</v>
      </c>
    </row>
    <row r="683" spans="1:6">
      <c r="A683" s="40">
        <v>40792</v>
      </c>
      <c r="B683" s="41">
        <v>0.203734</v>
      </c>
      <c r="C683" s="41">
        <v>0.174591</v>
      </c>
      <c r="D683" s="41">
        <v>0.19134399999999999</v>
      </c>
      <c r="E683" s="41">
        <v>0.13042699999999999</v>
      </c>
      <c r="F683" s="41">
        <v>0.62688100000000002</v>
      </c>
    </row>
    <row r="684" spans="1:6">
      <c r="A684" s="40">
        <v>40793</v>
      </c>
      <c r="B684" s="41">
        <v>0.21642600000000001</v>
      </c>
      <c r="C684" s="41">
        <v>0.205313</v>
      </c>
      <c r="D684" s="41">
        <v>0.202322</v>
      </c>
      <c r="E684" s="41">
        <v>0.166876</v>
      </c>
      <c r="F684" s="41">
        <v>0.702569</v>
      </c>
    </row>
    <row r="685" spans="1:6">
      <c r="A685" s="40">
        <v>40794</v>
      </c>
      <c r="B685" s="41">
        <v>0.217556</v>
      </c>
      <c r="C685" s="41">
        <v>0.209642</v>
      </c>
      <c r="D685" s="41">
        <v>0.20077900000000001</v>
      </c>
      <c r="E685" s="41">
        <v>0.18205099999999999</v>
      </c>
      <c r="F685" s="41">
        <v>0.71640000000000004</v>
      </c>
    </row>
    <row r="686" spans="1:6">
      <c r="A686" s="40">
        <v>40795</v>
      </c>
      <c r="B686" s="41">
        <v>0.20666100000000001</v>
      </c>
      <c r="C686" s="41">
        <v>0.20011200000000001</v>
      </c>
      <c r="D686" s="41">
        <v>0.187643</v>
      </c>
      <c r="E686" s="41">
        <v>0.137105</v>
      </c>
      <c r="F686" s="41">
        <v>0.65768499999999996</v>
      </c>
    </row>
    <row r="687" spans="1:6">
      <c r="A687" s="40">
        <v>40798</v>
      </c>
      <c r="B687" s="41">
        <v>0.20600399999999999</v>
      </c>
      <c r="C687" s="41">
        <v>0.19789000000000001</v>
      </c>
      <c r="D687" s="41">
        <v>0.18943699999999999</v>
      </c>
      <c r="E687" s="41">
        <v>0.126528</v>
      </c>
      <c r="F687" s="41">
        <v>0.65125699999999997</v>
      </c>
    </row>
    <row r="688" spans="1:6">
      <c r="A688" s="40">
        <v>40799</v>
      </c>
      <c r="B688" s="41">
        <v>0.19017600000000001</v>
      </c>
      <c r="C688" s="41">
        <v>0.14016799999999999</v>
      </c>
      <c r="D688" s="41">
        <v>0.17512</v>
      </c>
      <c r="E688" s="41">
        <v>0.115619</v>
      </c>
      <c r="F688" s="41">
        <v>0.56303099999999995</v>
      </c>
    </row>
    <row r="689" spans="1:6">
      <c r="A689" s="40">
        <v>40800</v>
      </c>
      <c r="B689" s="41">
        <v>0.187948</v>
      </c>
      <c r="C689" s="41">
        <v>0.12870999999999999</v>
      </c>
      <c r="D689" s="41">
        <v>0.173154</v>
      </c>
      <c r="E689" s="41">
        <v>0.115199</v>
      </c>
      <c r="F689" s="41">
        <v>0.54944199999999999</v>
      </c>
    </row>
    <row r="690" spans="1:6">
      <c r="A690" s="40">
        <v>40801</v>
      </c>
      <c r="B690" s="41">
        <v>0.187642</v>
      </c>
      <c r="C690" s="41">
        <v>0.13434099999999999</v>
      </c>
      <c r="D690" s="41">
        <v>0.17238400000000001</v>
      </c>
      <c r="E690" s="41">
        <v>0.12084499999999999</v>
      </c>
      <c r="F690" s="41">
        <v>0.56028500000000003</v>
      </c>
    </row>
    <row r="691" spans="1:6">
      <c r="A691" s="40">
        <v>40802</v>
      </c>
      <c r="B691" s="41">
        <v>0.18591299999999999</v>
      </c>
      <c r="C691" s="41">
        <v>0.129886</v>
      </c>
      <c r="D691" s="41">
        <v>0.16649600000000001</v>
      </c>
      <c r="E691" s="41">
        <v>0.130134</v>
      </c>
      <c r="F691" s="41">
        <v>0.55769800000000003</v>
      </c>
    </row>
    <row r="692" spans="1:6">
      <c r="A692" s="40">
        <v>40805</v>
      </c>
      <c r="B692" s="41">
        <v>0.196019</v>
      </c>
      <c r="C692" s="41">
        <v>0.15904799999999999</v>
      </c>
      <c r="D692" s="41">
        <v>0.175756</v>
      </c>
      <c r="E692" s="41">
        <v>0.13114200000000001</v>
      </c>
      <c r="F692" s="41">
        <v>0.60788900000000001</v>
      </c>
    </row>
    <row r="693" spans="1:6">
      <c r="A693" s="40">
        <v>40806</v>
      </c>
      <c r="B693" s="41">
        <v>0.200241</v>
      </c>
      <c r="C693" s="41">
        <v>0.14355499999999999</v>
      </c>
      <c r="D693" s="41">
        <v>0.18145</v>
      </c>
      <c r="E693" s="41">
        <v>0.16032399999999999</v>
      </c>
      <c r="F693" s="41">
        <v>0.62370499999999995</v>
      </c>
    </row>
    <row r="694" spans="1:6">
      <c r="A694" s="40">
        <v>40807</v>
      </c>
      <c r="B694" s="41">
        <v>0.197713</v>
      </c>
      <c r="C694" s="41">
        <v>0.140514</v>
      </c>
      <c r="D694" s="41">
        <v>0.181864</v>
      </c>
      <c r="E694" s="41">
        <v>0.14771699999999999</v>
      </c>
      <c r="F694" s="41">
        <v>0.61110399999999998</v>
      </c>
    </row>
    <row r="695" spans="1:6">
      <c r="A695" s="40">
        <v>40808</v>
      </c>
      <c r="B695" s="41">
        <v>0.20608799999999999</v>
      </c>
      <c r="C695" s="41">
        <v>0.197044</v>
      </c>
      <c r="D695" s="41">
        <v>0.19404099999999999</v>
      </c>
      <c r="E695" s="41">
        <v>0.125671</v>
      </c>
      <c r="F695" s="41">
        <v>0.66511900000000002</v>
      </c>
    </row>
    <row r="696" spans="1:6">
      <c r="A696" s="40">
        <v>40809</v>
      </c>
      <c r="B696" s="41">
        <v>0.20529700000000001</v>
      </c>
      <c r="C696" s="41">
        <v>0.20408799999999999</v>
      </c>
      <c r="D696" s="41">
        <v>0.20172200000000001</v>
      </c>
      <c r="E696" s="41">
        <v>0.124982</v>
      </c>
      <c r="F696" s="41">
        <v>0.67691900000000005</v>
      </c>
    </row>
    <row r="697" spans="1:6">
      <c r="A697" s="40">
        <v>40812</v>
      </c>
      <c r="B697" s="41">
        <v>0.20918</v>
      </c>
      <c r="C697" s="41">
        <v>0.201408</v>
      </c>
      <c r="D697" s="41">
        <v>0.204346</v>
      </c>
      <c r="E697" s="41">
        <v>0.12670400000000001</v>
      </c>
      <c r="F697" s="41">
        <v>0.68311599999999995</v>
      </c>
    </row>
    <row r="698" spans="1:6">
      <c r="A698" s="40">
        <v>40813</v>
      </c>
      <c r="B698" s="41">
        <v>0.208427</v>
      </c>
      <c r="C698" s="41">
        <v>0.18954799999999999</v>
      </c>
      <c r="D698" s="41">
        <v>0.20363700000000001</v>
      </c>
      <c r="E698" s="41">
        <v>0.14256099999999999</v>
      </c>
      <c r="F698" s="41">
        <v>0.68809200000000004</v>
      </c>
    </row>
    <row r="699" spans="1:6">
      <c r="A699" s="40">
        <v>40814</v>
      </c>
      <c r="B699" s="41">
        <v>0.20089499999999999</v>
      </c>
      <c r="C699" s="41">
        <v>0.186057</v>
      </c>
      <c r="D699" s="41">
        <v>0.197384</v>
      </c>
      <c r="E699" s="41">
        <v>0.12671299999999999</v>
      </c>
      <c r="F699" s="41">
        <v>0.66122199999999998</v>
      </c>
    </row>
    <row r="700" spans="1:6">
      <c r="A700" s="40">
        <v>40815</v>
      </c>
      <c r="B700" s="41">
        <v>0.20269000000000001</v>
      </c>
      <c r="C700" s="41">
        <v>0.18975500000000001</v>
      </c>
      <c r="D700" s="41">
        <v>0.196076</v>
      </c>
      <c r="E700" s="41">
        <v>0.12138699999999999</v>
      </c>
      <c r="F700" s="41">
        <v>0.66159599999999996</v>
      </c>
    </row>
    <row r="701" spans="1:6">
      <c r="A701" s="40">
        <v>40816</v>
      </c>
      <c r="B701" s="41">
        <v>0.20272899999999999</v>
      </c>
      <c r="C701" s="41">
        <v>0.18450900000000001</v>
      </c>
      <c r="D701" s="41">
        <v>0.195687</v>
      </c>
      <c r="E701" s="41">
        <v>0.119468</v>
      </c>
      <c r="F701" s="41">
        <v>0.65546899999999997</v>
      </c>
    </row>
    <row r="702" spans="1:6">
      <c r="A702" s="40">
        <v>40819</v>
      </c>
      <c r="B702" s="41">
        <v>0.20048299999999999</v>
      </c>
      <c r="C702" s="41">
        <v>0.18452099999999999</v>
      </c>
      <c r="D702" s="41">
        <v>0.193047</v>
      </c>
      <c r="E702" s="41">
        <v>0.11748400000000001</v>
      </c>
      <c r="F702" s="41">
        <v>0.64935600000000004</v>
      </c>
    </row>
    <row r="703" spans="1:6">
      <c r="A703" s="40">
        <v>40820</v>
      </c>
      <c r="B703" s="41">
        <v>0.20222399999999999</v>
      </c>
      <c r="C703" s="41">
        <v>0.180923</v>
      </c>
      <c r="D703" s="41">
        <v>0.19087200000000001</v>
      </c>
      <c r="E703" s="41">
        <v>0.119848</v>
      </c>
      <c r="F703" s="41">
        <v>0.64861000000000002</v>
      </c>
    </row>
    <row r="704" spans="1:6">
      <c r="A704" s="40">
        <v>40821</v>
      </c>
      <c r="B704" s="41">
        <v>0.19628100000000001</v>
      </c>
      <c r="C704" s="41">
        <v>0.15734200000000001</v>
      </c>
      <c r="D704" s="41">
        <v>0.18428800000000001</v>
      </c>
      <c r="E704" s="41">
        <v>0.115761</v>
      </c>
      <c r="F704" s="41">
        <v>0.61193299999999995</v>
      </c>
    </row>
    <row r="705" spans="1:6">
      <c r="A705" s="40">
        <v>40822</v>
      </c>
      <c r="B705" s="41">
        <v>0.20673800000000001</v>
      </c>
      <c r="C705" s="41">
        <v>0.18176899999999999</v>
      </c>
      <c r="D705" s="41">
        <v>0.19003900000000001</v>
      </c>
      <c r="E705" s="41">
        <v>0.152451</v>
      </c>
      <c r="F705" s="41">
        <v>0.68189900000000003</v>
      </c>
    </row>
    <row r="706" spans="1:6">
      <c r="A706" s="40">
        <v>40823</v>
      </c>
      <c r="B706" s="41">
        <v>0.20133699999999999</v>
      </c>
      <c r="C706" s="41">
        <v>0.17177700000000001</v>
      </c>
      <c r="D706" s="41">
        <v>0.181669</v>
      </c>
      <c r="E706" s="41">
        <v>0.14594499999999999</v>
      </c>
      <c r="F706" s="41">
        <v>0.65618600000000005</v>
      </c>
    </row>
    <row r="707" spans="1:6">
      <c r="A707" s="40">
        <v>40826</v>
      </c>
      <c r="B707" s="41">
        <v>0.20401900000000001</v>
      </c>
      <c r="C707" s="41">
        <v>0.192159</v>
      </c>
      <c r="D707" s="41">
        <v>0.17615600000000001</v>
      </c>
      <c r="E707" s="41">
        <v>0.146229</v>
      </c>
      <c r="F707" s="41">
        <v>0.67533699999999997</v>
      </c>
    </row>
    <row r="708" spans="1:6">
      <c r="A708" s="40">
        <v>40827</v>
      </c>
      <c r="B708" s="41">
        <v>0.20988100000000001</v>
      </c>
      <c r="C708" s="41">
        <v>0.20084199999999999</v>
      </c>
      <c r="D708" s="41">
        <v>0.17846799999999999</v>
      </c>
      <c r="E708" s="41">
        <v>0.176901</v>
      </c>
      <c r="F708" s="41">
        <v>0.71363799999999999</v>
      </c>
    </row>
    <row r="709" spans="1:6">
      <c r="A709" s="40">
        <v>40828</v>
      </c>
      <c r="B709" s="41">
        <v>0.20832899999999999</v>
      </c>
      <c r="C709" s="41">
        <v>0.19447300000000001</v>
      </c>
      <c r="D709" s="41">
        <v>0.17527400000000001</v>
      </c>
      <c r="E709" s="41">
        <v>0.176339</v>
      </c>
      <c r="F709" s="41">
        <v>0.701407</v>
      </c>
    </row>
    <row r="710" spans="1:6">
      <c r="A710" s="40">
        <v>40829</v>
      </c>
      <c r="B710" s="41">
        <v>0.20608499999999999</v>
      </c>
      <c r="C710" s="41">
        <v>0.169317</v>
      </c>
      <c r="D710" s="41">
        <v>0.18307000000000001</v>
      </c>
      <c r="E710" s="41">
        <v>0.17600199999999999</v>
      </c>
      <c r="F710" s="41">
        <v>0.68180499999999999</v>
      </c>
    </row>
    <row r="711" spans="1:6">
      <c r="A711" s="40">
        <v>40830</v>
      </c>
      <c r="B711" s="41">
        <v>0.19783899999999999</v>
      </c>
      <c r="C711" s="41">
        <v>0.13961799999999999</v>
      </c>
      <c r="D711" s="41">
        <v>0.17910899999999999</v>
      </c>
      <c r="E711" s="41">
        <v>0.169797</v>
      </c>
      <c r="F711" s="41">
        <v>0.63477399999999995</v>
      </c>
    </row>
    <row r="712" spans="1:6">
      <c r="A712" s="40">
        <v>40833</v>
      </c>
      <c r="B712" s="41">
        <v>0.19186</v>
      </c>
      <c r="C712" s="41">
        <v>0.14056199999999999</v>
      </c>
      <c r="D712" s="41">
        <v>0.17408299999999999</v>
      </c>
      <c r="E712" s="41">
        <v>0.138292</v>
      </c>
      <c r="F712" s="41">
        <v>0.60101099999999996</v>
      </c>
    </row>
    <row r="713" spans="1:6">
      <c r="A713" s="40">
        <v>40834</v>
      </c>
      <c r="B713" s="41">
        <v>0.193575</v>
      </c>
      <c r="C713" s="41">
        <v>0.12388200000000001</v>
      </c>
      <c r="D713" s="41">
        <v>0.174593</v>
      </c>
      <c r="E713" s="41">
        <v>0.14229700000000001</v>
      </c>
      <c r="F713" s="41">
        <v>0.59063200000000005</v>
      </c>
    </row>
    <row r="714" spans="1:6">
      <c r="A714" s="40">
        <v>40835</v>
      </c>
      <c r="B714" s="41">
        <v>0.19492300000000001</v>
      </c>
      <c r="C714" s="41">
        <v>0.14476800000000001</v>
      </c>
      <c r="D714" s="41">
        <v>0.17624400000000001</v>
      </c>
      <c r="E714" s="41">
        <v>0.14043800000000001</v>
      </c>
      <c r="F714" s="41">
        <v>0.61312500000000003</v>
      </c>
    </row>
    <row r="715" spans="1:6">
      <c r="A715" s="40">
        <v>40836</v>
      </c>
      <c r="B715" s="41">
        <v>0.20710200000000001</v>
      </c>
      <c r="C715" s="41">
        <v>0.16955999999999999</v>
      </c>
      <c r="D715" s="41">
        <v>0.19043199999999999</v>
      </c>
      <c r="E715" s="41">
        <v>0.17457800000000001</v>
      </c>
      <c r="F715" s="41">
        <v>0.69267599999999996</v>
      </c>
    </row>
    <row r="716" spans="1:6">
      <c r="A716" s="40">
        <v>40837</v>
      </c>
      <c r="B716" s="41">
        <v>0.19988300000000001</v>
      </c>
      <c r="C716" s="41">
        <v>0.13695299999999999</v>
      </c>
      <c r="D716" s="41">
        <v>0.18467900000000001</v>
      </c>
      <c r="E716" s="41">
        <v>0.166854</v>
      </c>
      <c r="F716" s="41">
        <v>0.64305400000000001</v>
      </c>
    </row>
    <row r="717" spans="1:6">
      <c r="A717" s="40">
        <v>40840</v>
      </c>
      <c r="B717" s="41">
        <v>0.216866</v>
      </c>
      <c r="C717" s="41">
        <v>0.19644700000000001</v>
      </c>
      <c r="D717" s="41">
        <v>0.20039299999999999</v>
      </c>
      <c r="E717" s="41">
        <v>0.18959899999999999</v>
      </c>
      <c r="F717" s="41">
        <v>0.75229699999999999</v>
      </c>
    </row>
    <row r="718" spans="1:6">
      <c r="A718" s="40">
        <v>40841</v>
      </c>
      <c r="B718" s="41">
        <v>0.21441099999999999</v>
      </c>
      <c r="C718" s="41">
        <v>0.201375</v>
      </c>
      <c r="D718" s="41">
        <v>0.19983400000000001</v>
      </c>
      <c r="E718" s="41">
        <v>0.189693</v>
      </c>
      <c r="F718" s="41">
        <v>0.75742500000000001</v>
      </c>
    </row>
    <row r="719" spans="1:6">
      <c r="A719" s="40">
        <v>40842</v>
      </c>
      <c r="B719" s="41">
        <v>0.217365</v>
      </c>
      <c r="C719" s="41">
        <v>0.201326</v>
      </c>
      <c r="D719" s="41">
        <v>0.199544</v>
      </c>
      <c r="E719" s="41">
        <v>0.18926799999999999</v>
      </c>
      <c r="F719" s="41">
        <v>0.76305400000000001</v>
      </c>
    </row>
    <row r="720" spans="1:6">
      <c r="A720" s="40">
        <v>40843</v>
      </c>
      <c r="B720" s="41">
        <v>0.212259</v>
      </c>
      <c r="C720" s="41">
        <v>0.19536300000000001</v>
      </c>
      <c r="D720" s="41">
        <v>0.19178500000000001</v>
      </c>
      <c r="E720" s="41">
        <v>0.17216799999999999</v>
      </c>
      <c r="F720" s="41">
        <v>0.73289899999999997</v>
      </c>
    </row>
    <row r="721" spans="1:6">
      <c r="A721" s="40">
        <v>40844</v>
      </c>
      <c r="B721" s="41">
        <v>0.208818</v>
      </c>
      <c r="C721" s="41">
        <v>0.18732299999999999</v>
      </c>
      <c r="D721" s="41">
        <v>0.18910399999999999</v>
      </c>
      <c r="E721" s="41">
        <v>0.16880800000000001</v>
      </c>
      <c r="F721" s="41">
        <v>0.71906599999999998</v>
      </c>
    </row>
    <row r="722" spans="1:6">
      <c r="A722" s="40">
        <v>40847</v>
      </c>
      <c r="B722" s="41">
        <v>0.209337</v>
      </c>
      <c r="C722" s="41">
        <v>0.19070999999999999</v>
      </c>
      <c r="D722" s="41">
        <v>0.19059000000000001</v>
      </c>
      <c r="E722" s="41">
        <v>0.172902</v>
      </c>
      <c r="F722" s="41">
        <v>0.73047399999999996</v>
      </c>
    </row>
    <row r="723" spans="1:6">
      <c r="A723" s="40">
        <v>40848</v>
      </c>
      <c r="B723" s="41">
        <v>0.21732599999999999</v>
      </c>
      <c r="C723" s="41">
        <v>0.19153700000000001</v>
      </c>
      <c r="D723" s="41">
        <v>0.198131</v>
      </c>
      <c r="E723" s="41">
        <v>0.17580399999999999</v>
      </c>
      <c r="F723" s="41">
        <v>0.75180100000000005</v>
      </c>
    </row>
    <row r="724" spans="1:6">
      <c r="A724" s="40">
        <v>40849</v>
      </c>
      <c r="B724" s="41">
        <v>0.21791199999999999</v>
      </c>
      <c r="C724" s="41">
        <v>0.19429399999999999</v>
      </c>
      <c r="D724" s="41">
        <v>0.196578</v>
      </c>
      <c r="E724" s="41">
        <v>0.17968899999999999</v>
      </c>
      <c r="F724" s="41">
        <v>0.75944199999999995</v>
      </c>
    </row>
    <row r="725" spans="1:6">
      <c r="A725" s="40">
        <v>40850</v>
      </c>
      <c r="B725" s="41">
        <v>0.21773000000000001</v>
      </c>
      <c r="C725" s="41">
        <v>0.18746599999999999</v>
      </c>
      <c r="D725" s="41">
        <v>0.19928999999999999</v>
      </c>
      <c r="E725" s="41">
        <v>0.182284</v>
      </c>
      <c r="F725" s="41">
        <v>0.75985599999999998</v>
      </c>
    </row>
    <row r="726" spans="1:6">
      <c r="A726" s="40">
        <v>40851</v>
      </c>
      <c r="B726" s="41">
        <v>0.21321799999999999</v>
      </c>
      <c r="C726" s="41">
        <v>0.17002999999999999</v>
      </c>
      <c r="D726" s="41">
        <v>0.189748</v>
      </c>
      <c r="E726" s="41">
        <v>0.183195</v>
      </c>
      <c r="F726" s="41">
        <v>0.73099800000000004</v>
      </c>
    </row>
    <row r="727" spans="1:6">
      <c r="A727" s="40">
        <v>40854</v>
      </c>
      <c r="B727" s="41">
        <v>0.209061</v>
      </c>
      <c r="C727" s="41">
        <v>0.16667299999999999</v>
      </c>
      <c r="D727" s="41">
        <v>0.17754500000000001</v>
      </c>
      <c r="E727" s="41">
        <v>0.17114099999999999</v>
      </c>
      <c r="F727" s="41">
        <v>0.70154099999999997</v>
      </c>
    </row>
    <row r="728" spans="1:6">
      <c r="A728" s="40">
        <v>40855</v>
      </c>
      <c r="B728" s="41">
        <v>0.20763100000000001</v>
      </c>
      <c r="C728" s="41">
        <v>0.16694700000000001</v>
      </c>
      <c r="D728" s="41">
        <v>0.174262</v>
      </c>
      <c r="E728" s="41">
        <v>0.17053699999999999</v>
      </c>
      <c r="F728" s="41">
        <v>0.69760500000000003</v>
      </c>
    </row>
    <row r="729" spans="1:6">
      <c r="A729" s="40">
        <v>40856</v>
      </c>
      <c r="B729" s="41">
        <v>0.203623</v>
      </c>
      <c r="C729" s="41">
        <v>0.14671100000000001</v>
      </c>
      <c r="D729" s="41">
        <v>0.176204</v>
      </c>
      <c r="E729" s="41">
        <v>0.16078799999999999</v>
      </c>
      <c r="F729" s="41">
        <v>0.66706200000000004</v>
      </c>
    </row>
    <row r="730" spans="1:6">
      <c r="A730" s="40">
        <v>40857</v>
      </c>
      <c r="B730" s="41">
        <v>0.195517</v>
      </c>
      <c r="C730" s="41">
        <v>0.132881</v>
      </c>
      <c r="D730" s="41">
        <v>0.176514</v>
      </c>
      <c r="E730" s="41">
        <v>0.132857</v>
      </c>
      <c r="F730" s="41">
        <v>0.618309</v>
      </c>
    </row>
    <row r="731" spans="1:6">
      <c r="A731" s="40">
        <v>40858</v>
      </c>
      <c r="B731" s="41">
        <v>0.19914499999999999</v>
      </c>
      <c r="C731" s="41">
        <v>0.12587100000000001</v>
      </c>
      <c r="D731" s="41">
        <v>0.18534</v>
      </c>
      <c r="E731" s="41">
        <v>0.159887</v>
      </c>
      <c r="F731" s="41">
        <v>0.64726399999999995</v>
      </c>
    </row>
    <row r="732" spans="1:6">
      <c r="A732" s="40">
        <v>40861</v>
      </c>
      <c r="B732" s="41">
        <v>0.20003299999999999</v>
      </c>
      <c r="C732" s="41">
        <v>0.124294</v>
      </c>
      <c r="D732" s="41">
        <v>0.18897600000000001</v>
      </c>
      <c r="E732" s="41">
        <v>0.15997600000000001</v>
      </c>
      <c r="F732" s="41">
        <v>0.64812899999999996</v>
      </c>
    </row>
    <row r="733" spans="1:6">
      <c r="A733" s="40">
        <v>40862</v>
      </c>
      <c r="B733" s="41">
        <v>0.201076</v>
      </c>
      <c r="C733" s="41">
        <v>0.13747200000000001</v>
      </c>
      <c r="D733" s="41">
        <v>0.19425100000000001</v>
      </c>
      <c r="E733" s="41">
        <v>0.14674599999999999</v>
      </c>
      <c r="F733" s="41">
        <v>0.65305400000000002</v>
      </c>
    </row>
    <row r="734" spans="1:6">
      <c r="A734" s="40">
        <v>40863</v>
      </c>
      <c r="B734" s="41">
        <v>0.20219599999999999</v>
      </c>
      <c r="C734" s="41">
        <v>0.143896</v>
      </c>
      <c r="D734" s="41">
        <v>0.19742399999999999</v>
      </c>
      <c r="E734" s="41">
        <v>0.147394</v>
      </c>
      <c r="F734" s="41">
        <v>0.66360399999999997</v>
      </c>
    </row>
    <row r="735" spans="1:6">
      <c r="A735" s="40">
        <v>40864</v>
      </c>
      <c r="B735" s="41">
        <v>0.20547799999999999</v>
      </c>
      <c r="C735" s="41">
        <v>0.15155099999999999</v>
      </c>
      <c r="D735" s="41">
        <v>0.20166400000000001</v>
      </c>
      <c r="E735" s="41">
        <v>0.152861</v>
      </c>
      <c r="F735" s="41">
        <v>0.683863</v>
      </c>
    </row>
    <row r="736" spans="1:6">
      <c r="A736" s="40">
        <v>40865</v>
      </c>
      <c r="B736" s="41">
        <v>0.19611999999999999</v>
      </c>
      <c r="C736" s="41">
        <v>0.129027</v>
      </c>
      <c r="D736" s="41">
        <v>0.19336200000000001</v>
      </c>
      <c r="E736" s="41">
        <v>0.13200700000000001</v>
      </c>
      <c r="F736" s="41">
        <v>0.62412100000000004</v>
      </c>
    </row>
    <row r="737" spans="1:6">
      <c r="A737" s="40">
        <v>40868</v>
      </c>
      <c r="B737" s="41">
        <v>0.201796</v>
      </c>
      <c r="C737" s="41">
        <v>0.166884</v>
      </c>
      <c r="D737" s="41">
        <v>0.20061999999999999</v>
      </c>
      <c r="E737" s="41">
        <v>0.12130100000000001</v>
      </c>
      <c r="F737" s="41">
        <v>0.65901900000000002</v>
      </c>
    </row>
    <row r="738" spans="1:6">
      <c r="A738" s="40">
        <v>40869</v>
      </c>
      <c r="B738" s="41">
        <v>0.20008899999999999</v>
      </c>
      <c r="C738" s="41">
        <v>0.163302</v>
      </c>
      <c r="D738" s="41">
        <v>0.198683</v>
      </c>
      <c r="E738" s="41">
        <v>0.11425299999999999</v>
      </c>
      <c r="F738" s="41">
        <v>0.64267700000000005</v>
      </c>
    </row>
    <row r="739" spans="1:6">
      <c r="A739" s="40">
        <v>40870</v>
      </c>
      <c r="B739" s="41">
        <v>0.20305899999999999</v>
      </c>
      <c r="C739" s="41">
        <v>0.17410200000000001</v>
      </c>
      <c r="D739" s="41">
        <v>0.20142199999999999</v>
      </c>
      <c r="E739" s="41">
        <v>0.11605699999999999</v>
      </c>
      <c r="F739" s="41">
        <v>0.65668700000000002</v>
      </c>
    </row>
    <row r="740" spans="1:6">
      <c r="A740" s="40">
        <v>40871</v>
      </c>
      <c r="B740" s="41">
        <v>0.203627</v>
      </c>
      <c r="C740" s="41">
        <v>0.17951600000000001</v>
      </c>
      <c r="D740" s="41">
        <v>0.20341300000000001</v>
      </c>
      <c r="E740" s="41">
        <v>0.116949</v>
      </c>
      <c r="F740" s="41">
        <v>0.66179900000000003</v>
      </c>
    </row>
    <row r="741" spans="1:6">
      <c r="A741" s="40">
        <v>40872</v>
      </c>
      <c r="B741" s="41">
        <v>0.20383000000000001</v>
      </c>
      <c r="C741" s="41">
        <v>0.18446799999999999</v>
      </c>
      <c r="D741" s="41">
        <v>0.205319</v>
      </c>
      <c r="E741" s="41">
        <v>0.116439</v>
      </c>
      <c r="F741" s="41">
        <v>0.66461400000000004</v>
      </c>
    </row>
    <row r="742" spans="1:6">
      <c r="A742" s="40">
        <v>40875</v>
      </c>
      <c r="B742" s="41">
        <v>0.20408100000000001</v>
      </c>
      <c r="C742" s="41">
        <v>0.19201699999999999</v>
      </c>
      <c r="D742" s="41">
        <v>0.20522499999999999</v>
      </c>
      <c r="E742" s="41">
        <v>0.112554</v>
      </c>
      <c r="F742" s="41">
        <v>0.663991</v>
      </c>
    </row>
    <row r="743" spans="1:6">
      <c r="A743" s="40">
        <v>40876</v>
      </c>
      <c r="B743" s="41">
        <v>0.20252400000000001</v>
      </c>
      <c r="C743" s="41">
        <v>0.19023399999999999</v>
      </c>
      <c r="D743" s="41">
        <v>0.203068</v>
      </c>
      <c r="E743" s="41">
        <v>0.11097</v>
      </c>
      <c r="F743" s="41">
        <v>0.65318699999999996</v>
      </c>
    </row>
    <row r="744" spans="1:6">
      <c r="A744" s="40">
        <v>40877</v>
      </c>
      <c r="B744" s="41">
        <v>0.203207</v>
      </c>
      <c r="C744" s="41">
        <v>0.18275</v>
      </c>
      <c r="D744" s="41">
        <v>0.20166799999999999</v>
      </c>
      <c r="E744" s="41">
        <v>0.10888100000000001</v>
      </c>
      <c r="F744" s="41">
        <v>0.64035900000000001</v>
      </c>
    </row>
    <row r="745" spans="1:6">
      <c r="A745" s="40">
        <v>40878</v>
      </c>
      <c r="B745" s="41">
        <v>0.197271</v>
      </c>
      <c r="C745" s="41">
        <v>0.17416100000000001</v>
      </c>
      <c r="D745" s="41">
        <v>0.19644600000000001</v>
      </c>
      <c r="E745" s="41">
        <v>0.11253199999999999</v>
      </c>
      <c r="F745" s="41">
        <v>0.62224299999999999</v>
      </c>
    </row>
    <row r="746" spans="1:6">
      <c r="A746" s="40">
        <v>40879</v>
      </c>
      <c r="B746" s="41">
        <v>0.196461</v>
      </c>
      <c r="C746" s="41">
        <v>0.12670300000000001</v>
      </c>
      <c r="D746" s="41">
        <v>0.19151000000000001</v>
      </c>
      <c r="E746" s="41">
        <v>0.136131</v>
      </c>
      <c r="F746" s="41">
        <v>0.58991700000000002</v>
      </c>
    </row>
    <row r="747" spans="1:6">
      <c r="A747" s="40">
        <v>40882</v>
      </c>
      <c r="B747" s="41">
        <v>0.19402700000000001</v>
      </c>
      <c r="C747" s="41">
        <v>0.13147200000000001</v>
      </c>
      <c r="D747" s="41">
        <v>0.18773500000000001</v>
      </c>
      <c r="E747" s="41">
        <v>0.121129</v>
      </c>
      <c r="F747" s="41">
        <v>0.57759799999999994</v>
      </c>
    </row>
    <row r="748" spans="1:6">
      <c r="A748" s="40">
        <v>40883</v>
      </c>
      <c r="B748" s="41">
        <v>0.18387600000000001</v>
      </c>
      <c r="C748" s="41">
        <v>0.107139</v>
      </c>
      <c r="D748" s="41">
        <v>0.177005</v>
      </c>
      <c r="E748" s="41">
        <v>0.10288899999999999</v>
      </c>
      <c r="F748" s="41">
        <v>0.51837999999999995</v>
      </c>
    </row>
    <row r="749" spans="1:6">
      <c r="A749" s="40">
        <v>40884</v>
      </c>
      <c r="B749" s="41">
        <v>0.18703</v>
      </c>
      <c r="C749" s="41">
        <v>0.11959699999999999</v>
      </c>
      <c r="D749" s="41">
        <v>0.17844399999999999</v>
      </c>
      <c r="E749" s="41">
        <v>0.103876</v>
      </c>
      <c r="F749" s="41">
        <v>0.53187399999999996</v>
      </c>
    </row>
    <row r="750" spans="1:6">
      <c r="A750" s="40">
        <v>40885</v>
      </c>
      <c r="B750" s="41">
        <v>0.18465999999999999</v>
      </c>
      <c r="C750" s="41">
        <v>0.10976</v>
      </c>
      <c r="D750" s="41">
        <v>0.17599699999999999</v>
      </c>
      <c r="E750" s="41">
        <v>0.106932</v>
      </c>
      <c r="F750" s="41">
        <v>0.51822000000000001</v>
      </c>
    </row>
    <row r="751" spans="1:6">
      <c r="A751" s="40">
        <v>40886</v>
      </c>
      <c r="B751" s="41">
        <v>0.187199</v>
      </c>
      <c r="C751" s="41">
        <v>0.121207</v>
      </c>
      <c r="D751" s="41">
        <v>0.177258</v>
      </c>
      <c r="E751" s="41">
        <v>0.107667</v>
      </c>
      <c r="F751" s="41">
        <v>0.53121200000000002</v>
      </c>
    </row>
    <row r="752" spans="1:6">
      <c r="A752" s="40">
        <v>40889</v>
      </c>
      <c r="B752" s="41">
        <v>0.187388</v>
      </c>
      <c r="C752" s="41">
        <v>0.12436999999999999</v>
      </c>
      <c r="D752" s="41">
        <v>0.178562</v>
      </c>
      <c r="E752" s="41">
        <v>0.10737099999999999</v>
      </c>
      <c r="F752" s="41">
        <v>0.53442400000000001</v>
      </c>
    </row>
    <row r="753" spans="1:6">
      <c r="A753" s="40">
        <v>40890</v>
      </c>
      <c r="B753" s="41">
        <v>0.18471399999999999</v>
      </c>
      <c r="C753" s="41">
        <v>0.122602</v>
      </c>
      <c r="D753" s="41">
        <v>0.17732500000000001</v>
      </c>
      <c r="E753" s="41">
        <v>9.9214999999999998E-2</v>
      </c>
      <c r="F753" s="41">
        <v>0.52107499999999995</v>
      </c>
    </row>
    <row r="754" spans="1:6">
      <c r="A754" s="40">
        <v>40891</v>
      </c>
      <c r="B754" s="41">
        <v>0.19125600000000001</v>
      </c>
      <c r="C754" s="41">
        <v>0.14277300000000001</v>
      </c>
      <c r="D754" s="41">
        <v>0.18626100000000001</v>
      </c>
      <c r="E754" s="41">
        <v>0.103923</v>
      </c>
      <c r="F754" s="41">
        <v>0.55550900000000003</v>
      </c>
    </row>
    <row r="755" spans="1:6">
      <c r="A755" s="40">
        <v>40892</v>
      </c>
      <c r="B755" s="41">
        <v>0.18162300000000001</v>
      </c>
      <c r="C755" s="41">
        <v>0.120529</v>
      </c>
      <c r="D755" s="41">
        <v>0.17945700000000001</v>
      </c>
      <c r="E755" s="41">
        <v>0.100906</v>
      </c>
      <c r="F755" s="41">
        <v>0.51635799999999998</v>
      </c>
    </row>
    <row r="756" spans="1:6">
      <c r="A756" s="40">
        <v>40893</v>
      </c>
      <c r="B756" s="41">
        <v>0.17674500000000001</v>
      </c>
      <c r="C756" s="41">
        <v>0.10058400000000001</v>
      </c>
      <c r="D756" s="41">
        <v>0.17444999999999999</v>
      </c>
      <c r="E756" s="41">
        <v>9.9219000000000002E-2</v>
      </c>
      <c r="F756" s="41">
        <v>0.48489599999999999</v>
      </c>
    </row>
    <row r="757" spans="1:6">
      <c r="A757" s="40">
        <v>40896</v>
      </c>
      <c r="B757" s="41">
        <v>0.188444</v>
      </c>
      <c r="C757" s="41">
        <v>0.132852</v>
      </c>
      <c r="D757" s="41">
        <v>0.18299299999999999</v>
      </c>
      <c r="E757" s="41">
        <v>0.10187300000000001</v>
      </c>
      <c r="F757" s="41">
        <v>0.53252900000000003</v>
      </c>
    </row>
    <row r="758" spans="1:6">
      <c r="A758" s="40">
        <v>40897</v>
      </c>
      <c r="B758" s="41">
        <v>0.18898400000000001</v>
      </c>
      <c r="C758" s="41">
        <v>0.12856500000000001</v>
      </c>
      <c r="D758" s="41">
        <v>0.18072199999999999</v>
      </c>
      <c r="E758" s="41">
        <v>0.11403000000000001</v>
      </c>
      <c r="F758" s="41">
        <v>0.53706500000000001</v>
      </c>
    </row>
    <row r="759" spans="1:6">
      <c r="A759" s="40">
        <v>40898</v>
      </c>
      <c r="B759" s="41">
        <v>0.18543999999999999</v>
      </c>
      <c r="C759" s="41">
        <v>0.116689</v>
      </c>
      <c r="D759" s="41">
        <v>0.17665900000000001</v>
      </c>
      <c r="E759" s="41">
        <v>0.108852</v>
      </c>
      <c r="F759" s="41">
        <v>0.51687099999999997</v>
      </c>
    </row>
    <row r="760" spans="1:6">
      <c r="A760" s="40">
        <v>40899</v>
      </c>
      <c r="B760" s="41">
        <v>0.19576299999999999</v>
      </c>
      <c r="C760" s="41">
        <v>0.135826</v>
      </c>
      <c r="D760" s="41">
        <v>0.18607599999999999</v>
      </c>
      <c r="E760" s="41">
        <v>0.149225</v>
      </c>
      <c r="F760" s="41">
        <v>0.58261700000000005</v>
      </c>
    </row>
    <row r="761" spans="1:6">
      <c r="A761" s="40">
        <v>40900</v>
      </c>
      <c r="B761" s="41">
        <v>0.20042199999999999</v>
      </c>
      <c r="C761" s="41">
        <v>0.15026400000000001</v>
      </c>
      <c r="D761" s="41">
        <v>0.18787000000000001</v>
      </c>
      <c r="E761" s="41">
        <v>0.15748500000000001</v>
      </c>
      <c r="F761" s="41">
        <v>0.61226700000000001</v>
      </c>
    </row>
    <row r="762" spans="1:6">
      <c r="A762" s="40">
        <v>40904</v>
      </c>
      <c r="B762" s="41">
        <v>0.204405</v>
      </c>
      <c r="C762" s="41">
        <v>0.168321</v>
      </c>
      <c r="D762" s="41">
        <v>0.182949</v>
      </c>
      <c r="E762" s="41">
        <v>0.16594</v>
      </c>
      <c r="F762" s="41">
        <v>0.63848300000000002</v>
      </c>
    </row>
    <row r="763" spans="1:6">
      <c r="A763" s="40">
        <v>40905</v>
      </c>
      <c r="B763" s="41">
        <v>0.20410600000000001</v>
      </c>
      <c r="C763" s="41">
        <v>0.16972599999999999</v>
      </c>
      <c r="D763" s="41">
        <v>0.18176100000000001</v>
      </c>
      <c r="E763" s="41">
        <v>0.16483600000000001</v>
      </c>
      <c r="F763" s="41">
        <v>0.64276</v>
      </c>
    </row>
    <row r="764" spans="1:6">
      <c r="A764" s="40">
        <v>40906</v>
      </c>
      <c r="B764" s="41">
        <v>0.201849</v>
      </c>
      <c r="C764" s="41">
        <v>0.16741600000000001</v>
      </c>
      <c r="D764" s="41">
        <v>0.173926</v>
      </c>
      <c r="E764" s="41">
        <v>0.14974100000000001</v>
      </c>
      <c r="F764" s="41">
        <v>0.62459100000000001</v>
      </c>
    </row>
    <row r="765" spans="1:6">
      <c r="A765" s="40">
        <v>40907</v>
      </c>
      <c r="B765" s="41">
        <v>0.20060700000000001</v>
      </c>
      <c r="C765" s="41">
        <v>0.16566400000000001</v>
      </c>
      <c r="D765" s="41">
        <v>0.16715099999999999</v>
      </c>
      <c r="E765" s="41">
        <v>0.15210399999999999</v>
      </c>
      <c r="F765" s="41">
        <v>0.62114199999999997</v>
      </c>
    </row>
    <row r="766" spans="1:6">
      <c r="A766" s="40">
        <v>40910</v>
      </c>
      <c r="B766" s="41">
        <v>0.194852</v>
      </c>
      <c r="C766" s="41">
        <v>0.13709399999999999</v>
      </c>
      <c r="D766" s="41">
        <v>0.162963</v>
      </c>
      <c r="E766" s="41">
        <v>0.153612</v>
      </c>
      <c r="F766" s="41">
        <v>0.58871399999999996</v>
      </c>
    </row>
    <row r="767" spans="1:6">
      <c r="A767" s="40">
        <v>40911</v>
      </c>
      <c r="B767" s="41">
        <v>0.19150700000000001</v>
      </c>
      <c r="C767" s="41">
        <v>0.121473</v>
      </c>
      <c r="D767" s="41">
        <v>0.16101199999999999</v>
      </c>
      <c r="E767" s="41">
        <v>0.14533499999999999</v>
      </c>
      <c r="F767" s="41">
        <v>0.56376599999999999</v>
      </c>
    </row>
    <row r="768" spans="1:6">
      <c r="A768" s="40">
        <v>40912</v>
      </c>
      <c r="B768" s="41">
        <v>0.19379299999999999</v>
      </c>
      <c r="C768" s="41">
        <v>0.126031</v>
      </c>
      <c r="D768" s="41">
        <v>0.16497700000000001</v>
      </c>
      <c r="E768" s="41">
        <v>0.14665500000000001</v>
      </c>
      <c r="F768" s="41">
        <v>0.57661300000000004</v>
      </c>
    </row>
    <row r="769" spans="1:6">
      <c r="A769" s="40">
        <v>40913</v>
      </c>
      <c r="B769" s="41">
        <v>0.19390199999999999</v>
      </c>
      <c r="C769" s="41">
        <v>0.130745</v>
      </c>
      <c r="D769" s="41">
        <v>0.167348</v>
      </c>
      <c r="E769" s="41">
        <v>0.14127500000000001</v>
      </c>
      <c r="F769" s="41">
        <v>0.58141399999999999</v>
      </c>
    </row>
    <row r="770" spans="1:6">
      <c r="A770" s="40">
        <v>40917</v>
      </c>
      <c r="B770" s="41">
        <v>0.194711</v>
      </c>
      <c r="C770" s="41">
        <v>0.121223</v>
      </c>
      <c r="D770" s="41">
        <v>0.16911499999999999</v>
      </c>
      <c r="E770" s="41">
        <v>0.15340999999999999</v>
      </c>
      <c r="F770" s="41">
        <v>0.585789</v>
      </c>
    </row>
    <row r="771" spans="1:6">
      <c r="A771" s="40">
        <v>40918</v>
      </c>
      <c r="B771" s="41">
        <v>0.19592899999999999</v>
      </c>
      <c r="C771" s="41">
        <v>0.13033400000000001</v>
      </c>
      <c r="D771" s="41">
        <v>0.17089799999999999</v>
      </c>
      <c r="E771" s="41">
        <v>0.15262300000000001</v>
      </c>
      <c r="F771" s="41">
        <v>0.59828199999999998</v>
      </c>
    </row>
    <row r="772" spans="1:6">
      <c r="A772" s="40">
        <v>40919</v>
      </c>
      <c r="B772" s="41">
        <v>0.19370599999999999</v>
      </c>
      <c r="C772" s="41">
        <v>0.12645999999999999</v>
      </c>
      <c r="D772" s="41">
        <v>0.170402</v>
      </c>
      <c r="E772" s="41">
        <v>0.150084</v>
      </c>
      <c r="F772" s="41">
        <v>0.59189899999999995</v>
      </c>
    </row>
    <row r="773" spans="1:6">
      <c r="A773" s="40">
        <v>40920</v>
      </c>
      <c r="B773" s="41">
        <v>0.19606899999999999</v>
      </c>
      <c r="C773" s="41">
        <v>0.131768</v>
      </c>
      <c r="D773" s="41">
        <v>0.17165900000000001</v>
      </c>
      <c r="E773" s="41">
        <v>0.15381600000000001</v>
      </c>
      <c r="F773" s="41">
        <v>0.60561600000000004</v>
      </c>
    </row>
    <row r="774" spans="1:6">
      <c r="A774" s="40">
        <v>40921</v>
      </c>
      <c r="B774" s="41">
        <v>0.19512599999999999</v>
      </c>
      <c r="C774" s="41">
        <v>0.13045200000000001</v>
      </c>
      <c r="D774" s="41">
        <v>0.169207</v>
      </c>
      <c r="E774" s="41">
        <v>0.15162700000000001</v>
      </c>
      <c r="F774" s="41">
        <v>0.60150099999999995</v>
      </c>
    </row>
    <row r="775" spans="1:6">
      <c r="A775" s="40">
        <v>40924</v>
      </c>
      <c r="B775" s="41">
        <v>0.19822999999999999</v>
      </c>
      <c r="C775" s="41">
        <v>0.14416699999999999</v>
      </c>
      <c r="D775" s="41">
        <v>0.16955500000000001</v>
      </c>
      <c r="E775" s="41">
        <v>0.15646699999999999</v>
      </c>
      <c r="F775" s="41">
        <v>0.62433300000000003</v>
      </c>
    </row>
    <row r="776" spans="1:6">
      <c r="A776" s="40">
        <v>40925</v>
      </c>
      <c r="B776" s="41">
        <v>0.197328</v>
      </c>
      <c r="C776" s="41">
        <v>0.14535699999999999</v>
      </c>
      <c r="D776" s="41">
        <v>0.16641600000000001</v>
      </c>
      <c r="E776" s="41">
        <v>0.151751</v>
      </c>
      <c r="F776" s="41">
        <v>0.62020399999999998</v>
      </c>
    </row>
    <row r="777" spans="1:6">
      <c r="A777" s="40">
        <v>40926</v>
      </c>
      <c r="B777" s="41">
        <v>0.19784599999999999</v>
      </c>
      <c r="C777" s="41">
        <v>0.15190100000000001</v>
      </c>
      <c r="D777" s="41">
        <v>0.16808600000000001</v>
      </c>
      <c r="E777" s="41">
        <v>0.15054899999999999</v>
      </c>
      <c r="F777" s="41">
        <v>0.629799</v>
      </c>
    </row>
    <row r="778" spans="1:6">
      <c r="A778" s="40">
        <v>40927</v>
      </c>
      <c r="B778" s="41">
        <v>0.193161</v>
      </c>
      <c r="C778" s="41">
        <v>0.150259</v>
      </c>
      <c r="D778" s="41">
        <v>0.152834</v>
      </c>
      <c r="E778" s="41">
        <v>0.14682600000000001</v>
      </c>
      <c r="F778" s="41">
        <v>0.60716400000000004</v>
      </c>
    </row>
    <row r="779" spans="1:6">
      <c r="A779" s="40">
        <v>40928</v>
      </c>
      <c r="B779" s="41">
        <v>0.19334399999999999</v>
      </c>
      <c r="C779" s="41">
        <v>0.14097599999999999</v>
      </c>
      <c r="D779" s="41">
        <v>0.16026199999999999</v>
      </c>
      <c r="E779" s="41">
        <v>0.144429</v>
      </c>
      <c r="F779" s="41">
        <v>0.60584700000000002</v>
      </c>
    </row>
    <row r="780" spans="1:6">
      <c r="A780" s="40">
        <v>40931</v>
      </c>
      <c r="B780" s="41">
        <v>0.19720799999999999</v>
      </c>
      <c r="C780" s="41">
        <v>0.15229100000000001</v>
      </c>
      <c r="D780" s="41">
        <v>0.172569</v>
      </c>
      <c r="E780" s="41">
        <v>0.14746100000000001</v>
      </c>
      <c r="F780" s="41">
        <v>0.63700100000000004</v>
      </c>
    </row>
    <row r="781" spans="1:6">
      <c r="A781" s="40">
        <v>40932</v>
      </c>
      <c r="B781" s="41">
        <v>0.19803699999999999</v>
      </c>
      <c r="C781" s="41">
        <v>0.15159600000000001</v>
      </c>
      <c r="D781" s="41">
        <v>0.18151800000000001</v>
      </c>
      <c r="E781" s="41">
        <v>0.147614</v>
      </c>
      <c r="F781" s="41">
        <v>0.64823900000000001</v>
      </c>
    </row>
    <row r="782" spans="1:6">
      <c r="A782" s="40">
        <v>40933</v>
      </c>
      <c r="B782" s="41">
        <v>0.19350400000000001</v>
      </c>
      <c r="C782" s="41">
        <v>0.128774</v>
      </c>
      <c r="D782" s="41">
        <v>0.18307899999999999</v>
      </c>
      <c r="E782" s="41">
        <v>0.13881599999999999</v>
      </c>
      <c r="F782" s="41">
        <v>0.61633300000000002</v>
      </c>
    </row>
    <row r="783" spans="1:6">
      <c r="A783" s="40">
        <v>40934</v>
      </c>
      <c r="B783" s="41">
        <v>0.191578</v>
      </c>
      <c r="C783" s="41">
        <v>0.121154</v>
      </c>
      <c r="D783" s="41">
        <v>0.18318200000000001</v>
      </c>
      <c r="E783" s="41">
        <v>0.13447400000000001</v>
      </c>
      <c r="F783" s="41">
        <v>0.60276799999999997</v>
      </c>
    </row>
    <row r="784" spans="1:6">
      <c r="A784" s="40">
        <v>40935</v>
      </c>
      <c r="B784" s="41">
        <v>0.192052</v>
      </c>
      <c r="C784" s="41">
        <v>0.116176</v>
      </c>
      <c r="D784" s="41">
        <v>0.18507000000000001</v>
      </c>
      <c r="E784" s="41">
        <v>0.14132600000000001</v>
      </c>
      <c r="F784" s="41">
        <v>0.60551900000000003</v>
      </c>
    </row>
    <row r="785" spans="1:6">
      <c r="A785" s="40">
        <v>40938</v>
      </c>
      <c r="B785" s="41">
        <v>0.19181300000000001</v>
      </c>
      <c r="C785" s="41">
        <v>0.11723600000000001</v>
      </c>
      <c r="D785" s="41">
        <v>0.185141</v>
      </c>
      <c r="E785" s="41">
        <v>0.14047699999999999</v>
      </c>
      <c r="F785" s="41">
        <v>0.604657</v>
      </c>
    </row>
    <row r="786" spans="1:6">
      <c r="A786" s="40">
        <v>40939</v>
      </c>
      <c r="B786" s="41">
        <v>0.18663399999999999</v>
      </c>
      <c r="C786" s="41">
        <v>0.10688300000000001</v>
      </c>
      <c r="D786" s="41">
        <v>0.18107100000000001</v>
      </c>
      <c r="E786" s="41">
        <v>0.13094</v>
      </c>
      <c r="F786" s="41">
        <v>0.57490799999999997</v>
      </c>
    </row>
    <row r="787" spans="1:6">
      <c r="A787" s="40">
        <v>40940</v>
      </c>
      <c r="B787" s="41">
        <v>0.18270800000000001</v>
      </c>
      <c r="C787" s="41">
        <v>0.10514800000000001</v>
      </c>
      <c r="D787" s="41">
        <v>0.179394</v>
      </c>
      <c r="E787" s="41">
        <v>0.12878500000000001</v>
      </c>
      <c r="F787" s="41">
        <v>0.56340500000000004</v>
      </c>
    </row>
    <row r="788" spans="1:6">
      <c r="A788" s="40">
        <v>40941</v>
      </c>
      <c r="B788" s="41">
        <v>0.183724</v>
      </c>
      <c r="C788" s="41">
        <v>0.119202</v>
      </c>
      <c r="D788" s="41">
        <v>0.182781</v>
      </c>
      <c r="E788" s="41">
        <v>0.12798599999999999</v>
      </c>
      <c r="F788" s="41">
        <v>0.579036</v>
      </c>
    </row>
    <row r="789" spans="1:6">
      <c r="A789" s="40">
        <v>40942</v>
      </c>
      <c r="B789" s="41">
        <v>0.178562</v>
      </c>
      <c r="C789" s="41">
        <v>0.114894</v>
      </c>
      <c r="D789" s="41">
        <v>0.18026600000000001</v>
      </c>
      <c r="E789" s="41">
        <v>0.114246</v>
      </c>
      <c r="F789" s="41">
        <v>0.55360900000000002</v>
      </c>
    </row>
    <row r="790" spans="1:6">
      <c r="A790" s="40">
        <v>40945</v>
      </c>
      <c r="B790" s="41">
        <v>0.18343599999999999</v>
      </c>
      <c r="C790" s="41">
        <v>0.12568399999999999</v>
      </c>
      <c r="D790" s="41">
        <v>0.186697</v>
      </c>
      <c r="E790" s="41">
        <v>0.126273</v>
      </c>
      <c r="F790" s="41">
        <v>0.58600300000000005</v>
      </c>
    </row>
    <row r="791" spans="1:6">
      <c r="A791" s="40">
        <v>40946</v>
      </c>
      <c r="B791" s="41">
        <v>0.18005699999999999</v>
      </c>
      <c r="C791" s="41">
        <v>0.110947</v>
      </c>
      <c r="D791" s="41">
        <v>0.18399099999999999</v>
      </c>
      <c r="E791" s="41">
        <v>0.128385</v>
      </c>
      <c r="F791" s="41">
        <v>0.568581</v>
      </c>
    </row>
    <row r="792" spans="1:6">
      <c r="A792" s="40">
        <v>40947</v>
      </c>
      <c r="B792" s="41">
        <v>0.18119499999999999</v>
      </c>
      <c r="C792" s="41">
        <v>0.11544500000000001</v>
      </c>
      <c r="D792" s="41">
        <v>0.184891</v>
      </c>
      <c r="E792" s="41">
        <v>0.12815299999999999</v>
      </c>
      <c r="F792" s="41">
        <v>0.57441699999999996</v>
      </c>
    </row>
    <row r="793" spans="1:6">
      <c r="A793" s="40">
        <v>40948</v>
      </c>
      <c r="B793" s="41">
        <v>0.18335499999999999</v>
      </c>
      <c r="C793" s="41">
        <v>0.127052</v>
      </c>
      <c r="D793" s="41">
        <v>0.18665799999999999</v>
      </c>
      <c r="E793" s="41">
        <v>0.13025500000000001</v>
      </c>
      <c r="F793" s="41">
        <v>0.59198899999999999</v>
      </c>
    </row>
    <row r="794" spans="1:6">
      <c r="A794" s="40">
        <v>40949</v>
      </c>
      <c r="B794" s="41">
        <v>0.18099699999999999</v>
      </c>
      <c r="C794" s="41">
        <v>0.10834100000000001</v>
      </c>
      <c r="D794" s="41">
        <v>0.18370800000000001</v>
      </c>
      <c r="E794" s="41">
        <v>0.123443</v>
      </c>
      <c r="F794" s="41">
        <v>0.56307600000000002</v>
      </c>
    </row>
    <row r="795" spans="1:6">
      <c r="A795" s="40">
        <v>40952</v>
      </c>
      <c r="B795" s="41">
        <v>0.184945</v>
      </c>
      <c r="C795" s="41">
        <v>0.12336999999999999</v>
      </c>
      <c r="D795" s="41">
        <v>0.18665699999999999</v>
      </c>
      <c r="E795" s="41">
        <v>0.12677099999999999</v>
      </c>
      <c r="F795" s="41">
        <v>0.58716800000000002</v>
      </c>
    </row>
    <row r="796" spans="1:6">
      <c r="A796" s="40">
        <v>40953</v>
      </c>
      <c r="B796" s="41">
        <v>0.18858</v>
      </c>
      <c r="C796" s="41">
        <v>0.139654</v>
      </c>
      <c r="D796" s="41">
        <v>0.18981400000000001</v>
      </c>
      <c r="E796" s="41">
        <v>0.13167899999999999</v>
      </c>
      <c r="F796" s="41">
        <v>0.61458199999999996</v>
      </c>
    </row>
    <row r="797" spans="1:6">
      <c r="A797" s="40">
        <v>40954</v>
      </c>
      <c r="B797" s="41">
        <v>0.190276</v>
      </c>
      <c r="C797" s="41">
        <v>0.13866300000000001</v>
      </c>
      <c r="D797" s="41">
        <v>0.19062000000000001</v>
      </c>
      <c r="E797" s="41">
        <v>0.132242</v>
      </c>
      <c r="F797" s="41">
        <v>0.61884399999999995</v>
      </c>
    </row>
    <row r="798" spans="1:6">
      <c r="A798" s="40">
        <v>40955</v>
      </c>
      <c r="B798" s="41">
        <v>0.18565400000000001</v>
      </c>
      <c r="C798" s="41">
        <v>0.12870000000000001</v>
      </c>
      <c r="D798" s="41">
        <v>0.1865</v>
      </c>
      <c r="E798" s="41">
        <v>0.129246</v>
      </c>
      <c r="F798" s="41">
        <v>0.60045499999999996</v>
      </c>
    </row>
    <row r="799" spans="1:6">
      <c r="A799" s="40">
        <v>40956</v>
      </c>
      <c r="B799" s="41">
        <v>0.17987700000000001</v>
      </c>
      <c r="C799" s="41">
        <v>0.103857</v>
      </c>
      <c r="D799" s="41">
        <v>0.178563</v>
      </c>
      <c r="E799" s="41">
        <v>0.119126</v>
      </c>
      <c r="F799" s="41">
        <v>0.55342100000000005</v>
      </c>
    </row>
    <row r="800" spans="1:6">
      <c r="A800" s="40">
        <v>40959</v>
      </c>
      <c r="B800" s="41">
        <v>0.171489</v>
      </c>
      <c r="C800" s="41">
        <v>8.3587999999999996E-2</v>
      </c>
      <c r="D800" s="41">
        <v>0.16947499999999999</v>
      </c>
      <c r="E800" s="41">
        <v>0.11214200000000001</v>
      </c>
      <c r="F800" s="41">
        <v>0.50524899999999995</v>
      </c>
    </row>
    <row r="801" spans="1:6">
      <c r="A801" s="40">
        <v>40960</v>
      </c>
      <c r="B801" s="41">
        <v>0.17428299999999999</v>
      </c>
      <c r="C801" s="41">
        <v>8.4866999999999998E-2</v>
      </c>
      <c r="D801" s="41">
        <v>0.17157900000000001</v>
      </c>
      <c r="E801" s="41">
        <v>0.115328</v>
      </c>
      <c r="F801" s="41">
        <v>0.50734699999999999</v>
      </c>
    </row>
    <row r="802" spans="1:6">
      <c r="A802" s="40">
        <v>40961</v>
      </c>
      <c r="B802" s="41">
        <v>0.17555100000000001</v>
      </c>
      <c r="C802" s="41">
        <v>8.7653999999999996E-2</v>
      </c>
      <c r="D802" s="41">
        <v>0.17314199999999999</v>
      </c>
      <c r="E802" s="41">
        <v>0.11243400000000001</v>
      </c>
      <c r="F802" s="41">
        <v>0.50346100000000005</v>
      </c>
    </row>
    <row r="803" spans="1:6">
      <c r="A803" s="40">
        <v>40962</v>
      </c>
      <c r="B803" s="41">
        <v>0.17166000000000001</v>
      </c>
      <c r="C803" s="41">
        <v>7.4019000000000001E-2</v>
      </c>
      <c r="D803" s="41">
        <v>0.168549</v>
      </c>
      <c r="E803" s="41">
        <v>0.10580299999999999</v>
      </c>
      <c r="F803" s="41">
        <v>0.469472</v>
      </c>
    </row>
    <row r="804" spans="1:6">
      <c r="A804" s="40">
        <v>40963</v>
      </c>
      <c r="B804" s="41">
        <v>0.17478199999999999</v>
      </c>
      <c r="C804" s="41">
        <v>8.1102999999999995E-2</v>
      </c>
      <c r="D804" s="41">
        <v>0.171681</v>
      </c>
      <c r="E804" s="41">
        <v>0.1084</v>
      </c>
      <c r="F804" s="41">
        <v>0.47404400000000002</v>
      </c>
    </row>
    <row r="805" spans="1:6">
      <c r="A805" s="40">
        <v>40966</v>
      </c>
      <c r="B805" s="41">
        <v>0.18532999999999999</v>
      </c>
      <c r="C805" s="41">
        <v>0.10871599999999999</v>
      </c>
      <c r="D805" s="41">
        <v>0.18019399999999999</v>
      </c>
      <c r="E805" s="41">
        <v>0.118521</v>
      </c>
      <c r="F805" s="41">
        <v>0.51730699999999996</v>
      </c>
    </row>
    <row r="806" spans="1:6">
      <c r="A806" s="40">
        <v>40967</v>
      </c>
      <c r="B806" s="41">
        <v>0.187782</v>
      </c>
      <c r="C806" s="41">
        <v>0.115832</v>
      </c>
      <c r="D806" s="41">
        <v>0.181586</v>
      </c>
      <c r="E806" s="41">
        <v>0.11973399999999999</v>
      </c>
      <c r="F806" s="41">
        <v>0.52951700000000002</v>
      </c>
    </row>
    <row r="807" spans="1:6">
      <c r="A807" s="40">
        <v>40968</v>
      </c>
      <c r="B807" s="41">
        <v>0.188615</v>
      </c>
      <c r="C807" s="41">
        <v>0.11948300000000001</v>
      </c>
      <c r="D807" s="41">
        <v>0.18201999999999999</v>
      </c>
      <c r="E807" s="41">
        <v>0.119505</v>
      </c>
      <c r="F807" s="41">
        <v>0.53677900000000001</v>
      </c>
    </row>
    <row r="808" spans="1:6">
      <c r="A808" s="40">
        <v>40969</v>
      </c>
      <c r="B808" s="41">
        <v>0.18551200000000001</v>
      </c>
      <c r="C808" s="41">
        <v>0.109001</v>
      </c>
      <c r="D808" s="41">
        <v>0.17938000000000001</v>
      </c>
      <c r="E808" s="41">
        <v>0.11923400000000001</v>
      </c>
      <c r="F808" s="41">
        <v>0.52663499999999996</v>
      </c>
    </row>
    <row r="809" spans="1:6">
      <c r="A809" s="40">
        <v>40970</v>
      </c>
      <c r="B809" s="41">
        <v>0.183807</v>
      </c>
      <c r="C809" s="41">
        <v>0.101914</v>
      </c>
      <c r="D809" s="41">
        <v>0.17583699999999999</v>
      </c>
      <c r="E809" s="41">
        <v>0.115512</v>
      </c>
      <c r="F809" s="41">
        <v>0.51350700000000005</v>
      </c>
    </row>
    <row r="810" spans="1:6">
      <c r="A810" s="40">
        <v>40973</v>
      </c>
      <c r="B810" s="41">
        <v>0.17671700000000001</v>
      </c>
      <c r="C810" s="41">
        <v>8.8485999999999995E-2</v>
      </c>
      <c r="D810" s="41">
        <v>0.16766900000000001</v>
      </c>
      <c r="E810" s="41">
        <v>0.10602</v>
      </c>
      <c r="F810" s="41">
        <v>0.47714000000000001</v>
      </c>
    </row>
    <row r="811" spans="1:6">
      <c r="A811" s="40">
        <v>40974</v>
      </c>
      <c r="B811" s="41">
        <v>0.17195199999999999</v>
      </c>
      <c r="C811" s="41">
        <v>8.4630999999999998E-2</v>
      </c>
      <c r="D811" s="41">
        <v>0.16252800000000001</v>
      </c>
      <c r="E811" s="41">
        <v>9.1267000000000001E-2</v>
      </c>
      <c r="F811" s="41">
        <v>0.443913</v>
      </c>
    </row>
    <row r="812" spans="1:6">
      <c r="A812" s="40">
        <v>40975</v>
      </c>
      <c r="B812" s="41">
        <v>0.175205</v>
      </c>
      <c r="C812" s="41">
        <v>9.7217999999999999E-2</v>
      </c>
      <c r="D812" s="41">
        <v>0.16602800000000001</v>
      </c>
      <c r="E812" s="41">
        <v>9.6293000000000004E-2</v>
      </c>
      <c r="F812" s="41">
        <v>0.45882299999999998</v>
      </c>
    </row>
    <row r="813" spans="1:6">
      <c r="A813" s="40">
        <v>40976</v>
      </c>
      <c r="B813" s="41">
        <v>0.170764</v>
      </c>
      <c r="C813" s="41">
        <v>7.4941999999999995E-2</v>
      </c>
      <c r="D813" s="41">
        <v>0.16230700000000001</v>
      </c>
      <c r="E813" s="41">
        <v>0.104403</v>
      </c>
      <c r="F813" s="41">
        <v>0.43753900000000001</v>
      </c>
    </row>
    <row r="814" spans="1:6">
      <c r="A814" s="40">
        <v>40977</v>
      </c>
      <c r="B814" s="41">
        <v>0.17135600000000001</v>
      </c>
      <c r="C814" s="41">
        <v>8.4007999999999999E-2</v>
      </c>
      <c r="D814" s="41">
        <v>0.16212699999999999</v>
      </c>
      <c r="E814" s="41">
        <v>0.102758</v>
      </c>
      <c r="F814" s="41">
        <v>0.43434800000000001</v>
      </c>
    </row>
    <row r="815" spans="1:6">
      <c r="A815" s="40">
        <v>40980</v>
      </c>
      <c r="B815" s="41">
        <v>0.17877899999999999</v>
      </c>
      <c r="C815" s="41">
        <v>0.11028</v>
      </c>
      <c r="D815" s="41">
        <v>0.16369800000000001</v>
      </c>
      <c r="E815" s="41">
        <v>0.106693</v>
      </c>
      <c r="F815" s="41">
        <v>0.460397</v>
      </c>
    </row>
    <row r="816" spans="1:6">
      <c r="A816" s="40">
        <v>40981</v>
      </c>
      <c r="B816" s="41">
        <v>0.17299200000000001</v>
      </c>
      <c r="C816" s="41">
        <v>9.4811000000000006E-2</v>
      </c>
      <c r="D816" s="41">
        <v>0.15708</v>
      </c>
      <c r="E816" s="41">
        <v>0.106098</v>
      </c>
      <c r="F816" s="41">
        <v>0.44211800000000001</v>
      </c>
    </row>
    <row r="817" spans="1:6">
      <c r="A817" s="40">
        <v>40982</v>
      </c>
      <c r="B817" s="41">
        <v>0.17455000000000001</v>
      </c>
      <c r="C817" s="41">
        <v>9.7598000000000004E-2</v>
      </c>
      <c r="D817" s="41">
        <v>0.15823599999999999</v>
      </c>
      <c r="E817" s="41">
        <v>0.10878599999999999</v>
      </c>
      <c r="F817" s="41">
        <v>0.44949499999999998</v>
      </c>
    </row>
    <row r="818" spans="1:6">
      <c r="A818" s="40">
        <v>40983</v>
      </c>
      <c r="B818" s="41">
        <v>0.171404</v>
      </c>
      <c r="C818" s="41">
        <v>0.101494</v>
      </c>
      <c r="D818" s="41">
        <v>0.151564</v>
      </c>
      <c r="E818" s="41">
        <v>0.10138999999999999</v>
      </c>
      <c r="F818" s="41">
        <v>0.437637</v>
      </c>
    </row>
    <row r="819" spans="1:6">
      <c r="A819" s="40">
        <v>40984</v>
      </c>
      <c r="B819" s="41">
        <v>0.16257099999999999</v>
      </c>
      <c r="C819" s="41">
        <v>8.1325999999999996E-2</v>
      </c>
      <c r="D819" s="41">
        <v>0.142591</v>
      </c>
      <c r="E819" s="41">
        <v>9.6742999999999996E-2</v>
      </c>
      <c r="F819" s="41">
        <v>0.403308</v>
      </c>
    </row>
    <row r="820" spans="1:6">
      <c r="A820" s="40">
        <v>40987</v>
      </c>
      <c r="B820" s="41">
        <v>0.15822800000000001</v>
      </c>
      <c r="C820" s="41">
        <v>7.1499999999999994E-2</v>
      </c>
      <c r="D820" s="41">
        <v>0.13319900000000001</v>
      </c>
      <c r="E820" s="41">
        <v>8.8469000000000006E-2</v>
      </c>
      <c r="F820" s="41">
        <v>0.370087</v>
      </c>
    </row>
    <row r="821" spans="1:6">
      <c r="A821" s="40">
        <v>40988</v>
      </c>
      <c r="B821" s="41">
        <v>0.15671099999999999</v>
      </c>
      <c r="C821" s="41">
        <v>7.5416999999999998E-2</v>
      </c>
      <c r="D821" s="41">
        <v>0.13224900000000001</v>
      </c>
      <c r="E821" s="41">
        <v>8.3066000000000001E-2</v>
      </c>
      <c r="F821" s="41">
        <v>0.35596</v>
      </c>
    </row>
    <row r="822" spans="1:6">
      <c r="A822" s="40">
        <v>40989</v>
      </c>
      <c r="B822" s="41">
        <v>0.154501</v>
      </c>
      <c r="C822" s="41">
        <v>7.1609000000000006E-2</v>
      </c>
      <c r="D822" s="41">
        <v>0.132468</v>
      </c>
      <c r="E822" s="41">
        <v>7.5537000000000007E-2</v>
      </c>
      <c r="F822" s="41">
        <v>0.33519199999999999</v>
      </c>
    </row>
    <row r="823" spans="1:6">
      <c r="A823" s="40">
        <v>40990</v>
      </c>
      <c r="B823" s="41">
        <v>0.15801899999999999</v>
      </c>
      <c r="C823" s="41">
        <v>9.0037000000000006E-2</v>
      </c>
      <c r="D823" s="41">
        <v>0.138354</v>
      </c>
      <c r="E823" s="41">
        <v>6.9028000000000006E-2</v>
      </c>
      <c r="F823" s="41">
        <v>0.33269399999999999</v>
      </c>
    </row>
    <row r="824" spans="1:6">
      <c r="A824" s="40">
        <v>40991</v>
      </c>
      <c r="B824" s="41">
        <v>0.15648699999999999</v>
      </c>
      <c r="C824" s="41">
        <v>8.3720000000000003E-2</v>
      </c>
      <c r="D824" s="41">
        <v>0.137267</v>
      </c>
      <c r="E824" s="41">
        <v>6.8357000000000001E-2</v>
      </c>
      <c r="F824" s="41">
        <v>0.31838899999999998</v>
      </c>
    </row>
    <row r="825" spans="1:6">
      <c r="A825" s="40">
        <v>40994</v>
      </c>
      <c r="B825" s="41">
        <v>0.162684</v>
      </c>
      <c r="C825" s="41">
        <v>9.2673000000000005E-2</v>
      </c>
      <c r="D825" s="41">
        <v>0.14513899999999999</v>
      </c>
      <c r="E825" s="41">
        <v>8.8775000000000007E-2</v>
      </c>
      <c r="F825" s="41">
        <v>0.34548699999999999</v>
      </c>
    </row>
    <row r="826" spans="1:6">
      <c r="A826" s="40">
        <v>40995</v>
      </c>
      <c r="B826" s="41">
        <v>0.158883</v>
      </c>
      <c r="C826" s="41">
        <v>8.2036999999999999E-2</v>
      </c>
      <c r="D826" s="41">
        <v>0.14131099999999999</v>
      </c>
      <c r="E826" s="41">
        <v>8.4121000000000001E-2</v>
      </c>
      <c r="F826" s="41">
        <v>0.32813199999999998</v>
      </c>
    </row>
    <row r="827" spans="1:6">
      <c r="A827" s="40">
        <v>40996</v>
      </c>
      <c r="B827" s="41">
        <v>0.15516099999999999</v>
      </c>
      <c r="C827" s="41">
        <v>7.2274000000000005E-2</v>
      </c>
      <c r="D827" s="41">
        <v>0.13619300000000001</v>
      </c>
      <c r="E827" s="41">
        <v>7.5865000000000002E-2</v>
      </c>
      <c r="F827" s="41">
        <v>0.30187999999999998</v>
      </c>
    </row>
    <row r="828" spans="1:6">
      <c r="A828" s="40">
        <v>40997</v>
      </c>
      <c r="B828" s="41">
        <v>0.153228</v>
      </c>
      <c r="C828" s="41">
        <v>6.2808000000000003E-2</v>
      </c>
      <c r="D828" s="41">
        <v>0.133414</v>
      </c>
      <c r="E828" s="41">
        <v>7.3910000000000003E-2</v>
      </c>
      <c r="F828" s="41">
        <v>0.28034799999999999</v>
      </c>
    </row>
    <row r="829" spans="1:6">
      <c r="A829" s="40">
        <v>40998</v>
      </c>
      <c r="B829" s="41">
        <v>0.15257699999999999</v>
      </c>
      <c r="C829" s="41">
        <v>6.2811000000000006E-2</v>
      </c>
      <c r="D829" s="41">
        <v>0.132274</v>
      </c>
      <c r="E829" s="41">
        <v>7.0251999999999995E-2</v>
      </c>
      <c r="F829" s="41">
        <v>0.26197100000000001</v>
      </c>
    </row>
    <row r="830" spans="1:6">
      <c r="A830" s="40">
        <v>41001</v>
      </c>
      <c r="B830" s="41">
        <v>0.15085100000000001</v>
      </c>
      <c r="C830" s="41">
        <v>6.2879000000000004E-2</v>
      </c>
      <c r="D830" s="41">
        <v>0.12969</v>
      </c>
      <c r="E830" s="41">
        <v>6.7420999999999995E-2</v>
      </c>
      <c r="F830" s="41">
        <v>0.24290800000000001</v>
      </c>
    </row>
    <row r="831" spans="1:6">
      <c r="A831" s="40">
        <v>41002</v>
      </c>
      <c r="B831" s="41">
        <v>0.154834</v>
      </c>
      <c r="C831" s="41">
        <v>7.8850000000000003E-2</v>
      </c>
      <c r="D831" s="41">
        <v>0.13039799999999999</v>
      </c>
      <c r="E831" s="41">
        <v>7.1069999999999994E-2</v>
      </c>
      <c r="F831" s="41">
        <v>0.2374</v>
      </c>
    </row>
    <row r="832" spans="1:6">
      <c r="A832" s="40">
        <v>41003</v>
      </c>
      <c r="B832" s="41">
        <v>0.15315100000000001</v>
      </c>
      <c r="C832" s="41">
        <v>6.6109000000000001E-2</v>
      </c>
      <c r="D832" s="41">
        <v>0.12889100000000001</v>
      </c>
      <c r="E832" s="41">
        <v>7.2195999999999996E-2</v>
      </c>
      <c r="F832" s="41">
        <v>0.22661400000000001</v>
      </c>
    </row>
    <row r="833" spans="1:6">
      <c r="A833" s="40">
        <v>41004</v>
      </c>
      <c r="B833" s="41">
        <v>0.15257699999999999</v>
      </c>
      <c r="C833" s="41">
        <v>6.8381999999999998E-2</v>
      </c>
      <c r="D833" s="41">
        <v>0.12425700000000001</v>
      </c>
      <c r="E833" s="41">
        <v>7.6008000000000006E-2</v>
      </c>
      <c r="F833" s="41">
        <v>0.215281</v>
      </c>
    </row>
    <row r="834" spans="1:6">
      <c r="A834" s="40">
        <v>41009</v>
      </c>
      <c r="B834" s="41">
        <v>0.153387</v>
      </c>
      <c r="C834" s="41">
        <v>7.3220999999999994E-2</v>
      </c>
      <c r="D834" s="41">
        <v>0.117558</v>
      </c>
      <c r="E834" s="41">
        <v>7.8760999999999998E-2</v>
      </c>
      <c r="F834" s="41">
        <v>0.20560800000000001</v>
      </c>
    </row>
    <row r="835" spans="1:6">
      <c r="A835" s="40">
        <v>41010</v>
      </c>
      <c r="B835" s="41">
        <v>0.14904400000000001</v>
      </c>
      <c r="C835" s="41">
        <v>6.8068000000000004E-2</v>
      </c>
      <c r="D835" s="41">
        <v>0.114347</v>
      </c>
      <c r="E835" s="41">
        <v>7.4362999999999999E-2</v>
      </c>
      <c r="F835" s="41">
        <v>0.193574</v>
      </c>
    </row>
    <row r="836" spans="1:6">
      <c r="A836" s="40">
        <v>41011</v>
      </c>
      <c r="B836" s="41">
        <v>0.14689199999999999</v>
      </c>
      <c r="C836" s="41">
        <v>6.7402000000000004E-2</v>
      </c>
      <c r="D836" s="41">
        <v>0.109471</v>
      </c>
      <c r="E836" s="41">
        <v>7.2484999999999994E-2</v>
      </c>
      <c r="F836" s="41">
        <v>0.181556</v>
      </c>
    </row>
    <row r="837" spans="1:6">
      <c r="A837" s="40">
        <v>41012</v>
      </c>
      <c r="B837" s="41">
        <v>0.144264</v>
      </c>
      <c r="C837" s="41">
        <v>5.8763000000000003E-2</v>
      </c>
      <c r="D837" s="41">
        <v>0.10649</v>
      </c>
      <c r="E837" s="41">
        <v>7.0976999999999998E-2</v>
      </c>
      <c r="F837" s="41">
        <v>0.17269000000000001</v>
      </c>
    </row>
    <row r="838" spans="1:6">
      <c r="A838" s="40">
        <v>41015</v>
      </c>
      <c r="B838" s="41">
        <v>0.14380299999999999</v>
      </c>
      <c r="C838" s="41">
        <v>5.9442000000000002E-2</v>
      </c>
      <c r="D838" s="41">
        <v>0.104811</v>
      </c>
      <c r="E838" s="41">
        <v>6.7778000000000005E-2</v>
      </c>
      <c r="F838" s="41">
        <v>0.162713</v>
      </c>
    </row>
    <row r="839" spans="1:6">
      <c r="A839" s="40">
        <v>41016</v>
      </c>
      <c r="B839" s="41">
        <v>0.14835400000000001</v>
      </c>
      <c r="C839" s="41">
        <v>7.6508000000000007E-2</v>
      </c>
      <c r="D839" s="41">
        <v>0.113041</v>
      </c>
      <c r="E839" s="41">
        <v>6.6502000000000006E-2</v>
      </c>
      <c r="F839" s="41">
        <v>0.15874099999999999</v>
      </c>
    </row>
    <row r="840" spans="1:6">
      <c r="A840" s="40">
        <v>41017</v>
      </c>
      <c r="B840" s="41">
        <v>0.149205</v>
      </c>
      <c r="C840" s="41">
        <v>6.6709000000000004E-2</v>
      </c>
      <c r="D840" s="41">
        <v>0.11889</v>
      </c>
      <c r="E840" s="41">
        <v>7.1564000000000003E-2</v>
      </c>
      <c r="F840" s="41">
        <v>0.16117200000000001</v>
      </c>
    </row>
    <row r="841" spans="1:6">
      <c r="A841" s="40">
        <v>41018</v>
      </c>
      <c r="B841" s="41">
        <v>0.145949</v>
      </c>
      <c r="C841" s="41">
        <v>5.4646E-2</v>
      </c>
      <c r="D841" s="41">
        <v>0.117631</v>
      </c>
      <c r="E841" s="41">
        <v>6.7607E-2</v>
      </c>
      <c r="F841" s="41">
        <v>0.155914</v>
      </c>
    </row>
    <row r="842" spans="1:6">
      <c r="A842" s="40">
        <v>41019</v>
      </c>
      <c r="B842" s="41">
        <v>0.14788899999999999</v>
      </c>
      <c r="C842" s="41">
        <v>6.0331999999999997E-2</v>
      </c>
      <c r="D842" s="41">
        <v>0.12094199999999999</v>
      </c>
      <c r="E842" s="41">
        <v>6.6210000000000005E-2</v>
      </c>
      <c r="F842" s="41">
        <v>0.14865999999999999</v>
      </c>
    </row>
    <row r="843" spans="1:6">
      <c r="A843" s="40">
        <v>41022</v>
      </c>
      <c r="B843" s="41">
        <v>0.153803</v>
      </c>
      <c r="C843" s="41">
        <v>6.1199999999999997E-2</v>
      </c>
      <c r="D843" s="41">
        <v>0.127251</v>
      </c>
      <c r="E843" s="41">
        <v>7.8612000000000001E-2</v>
      </c>
      <c r="F843" s="41">
        <v>0.15112200000000001</v>
      </c>
    </row>
    <row r="844" spans="1:6">
      <c r="A844" s="40">
        <v>41023</v>
      </c>
      <c r="B844" s="41">
        <v>0.149927</v>
      </c>
      <c r="C844" s="41">
        <v>5.5647000000000002E-2</v>
      </c>
      <c r="D844" s="41">
        <v>0.12578400000000001</v>
      </c>
      <c r="E844" s="41">
        <v>7.4236999999999997E-2</v>
      </c>
      <c r="F844" s="41">
        <v>0.14607100000000001</v>
      </c>
    </row>
    <row r="845" spans="1:6">
      <c r="A845" s="40">
        <v>41024</v>
      </c>
      <c r="B845" s="41">
        <v>0.148567</v>
      </c>
      <c r="C845" s="41">
        <v>5.1588000000000002E-2</v>
      </c>
      <c r="D845" s="41">
        <v>0.124568</v>
      </c>
      <c r="E845" s="41">
        <v>7.1791999999999995E-2</v>
      </c>
      <c r="F845" s="41">
        <v>0.14206299999999999</v>
      </c>
    </row>
    <row r="846" spans="1:6">
      <c r="A846" s="40">
        <v>41025</v>
      </c>
      <c r="B846" s="41">
        <v>0.14618400000000001</v>
      </c>
      <c r="C846" s="41">
        <v>4.1777000000000002E-2</v>
      </c>
      <c r="D846" s="41">
        <v>0.12129</v>
      </c>
      <c r="E846" s="41">
        <v>6.8962999999999997E-2</v>
      </c>
      <c r="F846" s="41">
        <v>0.141487</v>
      </c>
    </row>
    <row r="847" spans="1:6">
      <c r="A847" s="40">
        <v>41026</v>
      </c>
      <c r="B847" s="41">
        <v>0.14869599999999999</v>
      </c>
      <c r="C847" s="41">
        <v>5.3388999999999999E-2</v>
      </c>
      <c r="D847" s="41">
        <v>0.124878</v>
      </c>
      <c r="E847" s="41">
        <v>6.6312999999999997E-2</v>
      </c>
      <c r="F847" s="41">
        <v>0.13086400000000001</v>
      </c>
    </row>
    <row r="848" spans="1:6">
      <c r="A848" s="40">
        <v>41029</v>
      </c>
      <c r="B848" s="41">
        <v>0.159108</v>
      </c>
      <c r="C848" s="41">
        <v>7.5929999999999997E-2</v>
      </c>
      <c r="D848" s="41">
        <v>0.12898799999999999</v>
      </c>
      <c r="E848" s="41">
        <v>8.4794999999999995E-2</v>
      </c>
      <c r="F848" s="41">
        <v>0.12267500000000001</v>
      </c>
    </row>
    <row r="849" spans="1:6">
      <c r="A849" s="40">
        <v>41031</v>
      </c>
      <c r="B849" s="41">
        <v>0.15848999999999999</v>
      </c>
      <c r="C849" s="41">
        <v>7.7227000000000004E-2</v>
      </c>
      <c r="D849" s="41">
        <v>0.12626899999999999</v>
      </c>
      <c r="E849" s="41">
        <v>7.7442999999999998E-2</v>
      </c>
      <c r="F849" s="41">
        <v>0.119549</v>
      </c>
    </row>
    <row r="850" spans="1:6">
      <c r="A850" s="40">
        <v>41032</v>
      </c>
      <c r="B850" s="41">
        <v>0.155746</v>
      </c>
      <c r="C850" s="41">
        <v>7.4914999999999995E-2</v>
      </c>
      <c r="D850" s="41">
        <v>0.127804</v>
      </c>
      <c r="E850" s="41">
        <v>7.4002999999999999E-2</v>
      </c>
      <c r="F850" s="41">
        <v>0.117857</v>
      </c>
    </row>
    <row r="851" spans="1:6">
      <c r="A851" s="40">
        <v>41033</v>
      </c>
      <c r="B851" s="41">
        <v>0.158724</v>
      </c>
      <c r="C851" s="41">
        <v>8.5346000000000005E-2</v>
      </c>
      <c r="D851" s="41">
        <v>0.130522</v>
      </c>
      <c r="E851" s="41">
        <v>7.8724000000000002E-2</v>
      </c>
      <c r="F851" s="41">
        <v>0.11558</v>
      </c>
    </row>
    <row r="852" spans="1:6">
      <c r="A852" s="40">
        <v>41036</v>
      </c>
      <c r="B852" s="41">
        <v>0.162688</v>
      </c>
      <c r="C852" s="41">
        <v>9.0388999999999997E-2</v>
      </c>
      <c r="D852" s="41">
        <v>0.133988</v>
      </c>
      <c r="E852" s="41">
        <v>8.8700000000000001E-2</v>
      </c>
      <c r="F852" s="41">
        <v>0.124214</v>
      </c>
    </row>
    <row r="853" spans="1:6">
      <c r="A853" s="40">
        <v>41037</v>
      </c>
      <c r="B853" s="41">
        <v>0.15767999999999999</v>
      </c>
      <c r="C853" s="41">
        <v>8.2121E-2</v>
      </c>
      <c r="D853" s="41">
        <v>0.13139100000000001</v>
      </c>
      <c r="E853" s="41">
        <v>8.6793999999999996E-2</v>
      </c>
      <c r="F853" s="41">
        <v>0.12807299999999999</v>
      </c>
    </row>
    <row r="854" spans="1:6">
      <c r="A854" s="40">
        <v>41038</v>
      </c>
      <c r="B854" s="41">
        <v>0.16234100000000001</v>
      </c>
      <c r="C854" s="41">
        <v>9.5755000000000007E-2</v>
      </c>
      <c r="D854" s="41">
        <v>0.13309299999999999</v>
      </c>
      <c r="E854" s="41">
        <v>8.9984999999999996E-2</v>
      </c>
      <c r="F854" s="41">
        <v>0.13777300000000001</v>
      </c>
    </row>
    <row r="855" spans="1:6">
      <c r="A855" s="40">
        <v>41039</v>
      </c>
      <c r="B855" s="41">
        <v>0.160612</v>
      </c>
      <c r="C855" s="41">
        <v>9.5382999999999996E-2</v>
      </c>
      <c r="D855" s="41">
        <v>0.132298</v>
      </c>
      <c r="E855" s="41">
        <v>9.0699000000000002E-2</v>
      </c>
      <c r="F855" s="41">
        <v>0.14862600000000001</v>
      </c>
    </row>
    <row r="856" spans="1:6">
      <c r="A856" s="40">
        <v>41040</v>
      </c>
      <c r="B856" s="41">
        <v>0.16489500000000001</v>
      </c>
      <c r="C856" s="41">
        <v>9.8233000000000001E-2</v>
      </c>
      <c r="D856" s="41">
        <v>0.13206899999999999</v>
      </c>
      <c r="E856" s="41">
        <v>0.113931</v>
      </c>
      <c r="F856" s="41">
        <v>0.18251200000000001</v>
      </c>
    </row>
    <row r="857" spans="1:6">
      <c r="A857" s="40">
        <v>41043</v>
      </c>
      <c r="B857" s="41">
        <v>0.16145999999999999</v>
      </c>
      <c r="C857" s="41">
        <v>0.111439</v>
      </c>
      <c r="D857" s="41">
        <v>0.122172</v>
      </c>
      <c r="E857" s="41">
        <v>8.8718000000000005E-2</v>
      </c>
      <c r="F857" s="41">
        <v>0.18404599999999999</v>
      </c>
    </row>
    <row r="858" spans="1:6">
      <c r="A858" s="40">
        <v>41044</v>
      </c>
      <c r="B858" s="41">
        <v>0.16402700000000001</v>
      </c>
      <c r="C858" s="41">
        <v>0.12475</v>
      </c>
      <c r="D858" s="41">
        <v>0.11558599999999999</v>
      </c>
      <c r="E858" s="41">
        <v>9.3927999999999998E-2</v>
      </c>
      <c r="F858" s="41">
        <v>0.20712700000000001</v>
      </c>
    </row>
    <row r="859" spans="1:6">
      <c r="A859" s="40">
        <v>41045</v>
      </c>
      <c r="B859" s="41">
        <v>0.167655</v>
      </c>
      <c r="C859" s="41">
        <v>0.140019</v>
      </c>
      <c r="D859" s="41">
        <v>0.12128800000000001</v>
      </c>
      <c r="E859" s="41">
        <v>9.5208000000000001E-2</v>
      </c>
      <c r="F859" s="41">
        <v>0.24008199999999999</v>
      </c>
    </row>
    <row r="860" spans="1:6">
      <c r="A860" s="40">
        <v>41047</v>
      </c>
      <c r="B860" s="41">
        <v>0.170789</v>
      </c>
      <c r="C860" s="41">
        <v>0.156669</v>
      </c>
      <c r="D860" s="41">
        <v>0.122859</v>
      </c>
      <c r="E860" s="41">
        <v>9.3703999999999996E-2</v>
      </c>
      <c r="F860" s="41">
        <v>0.26594200000000001</v>
      </c>
    </row>
    <row r="861" spans="1:6">
      <c r="A861" s="40">
        <v>41050</v>
      </c>
      <c r="B861" s="41">
        <v>0.16900100000000001</v>
      </c>
      <c r="C861" s="41">
        <v>0.155832</v>
      </c>
      <c r="D861" s="41">
        <v>0.12076099999999999</v>
      </c>
      <c r="E861" s="41">
        <v>9.1763999999999998E-2</v>
      </c>
      <c r="F861" s="41">
        <v>0.27441599999999999</v>
      </c>
    </row>
    <row r="862" spans="1:6">
      <c r="A862" s="40">
        <v>41051</v>
      </c>
      <c r="B862" s="41">
        <v>0.16609699999999999</v>
      </c>
      <c r="C862" s="41">
        <v>0.14743700000000001</v>
      </c>
      <c r="D862" s="41">
        <v>0.116423</v>
      </c>
      <c r="E862" s="41">
        <v>8.7187000000000001E-2</v>
      </c>
      <c r="F862" s="41">
        <v>0.27053500000000003</v>
      </c>
    </row>
    <row r="863" spans="1:6">
      <c r="A863" s="40">
        <v>41052</v>
      </c>
      <c r="B863" s="41">
        <v>0.17186499999999999</v>
      </c>
      <c r="C863" s="41">
        <v>0.16070300000000001</v>
      </c>
      <c r="D863" s="41">
        <v>0.117948</v>
      </c>
      <c r="E863" s="41">
        <v>9.4292000000000001E-2</v>
      </c>
      <c r="F863" s="41">
        <v>0.29288399999999998</v>
      </c>
    </row>
    <row r="864" spans="1:6">
      <c r="A864" s="40">
        <v>41053</v>
      </c>
      <c r="B864" s="41">
        <v>0.17243800000000001</v>
      </c>
      <c r="C864" s="41">
        <v>0.151888</v>
      </c>
      <c r="D864" s="41">
        <v>0.118654</v>
      </c>
      <c r="E864" s="41">
        <v>9.5430000000000001E-2</v>
      </c>
      <c r="F864" s="41">
        <v>0.30060700000000001</v>
      </c>
    </row>
    <row r="865" spans="1:6">
      <c r="A865" s="40">
        <v>41054</v>
      </c>
      <c r="B865" s="41">
        <v>0.16913300000000001</v>
      </c>
      <c r="C865" s="41">
        <v>0.146093</v>
      </c>
      <c r="D865" s="41">
        <v>0.11658300000000001</v>
      </c>
      <c r="E865" s="41">
        <v>8.9185E-2</v>
      </c>
      <c r="F865" s="41">
        <v>0.29753600000000002</v>
      </c>
    </row>
    <row r="866" spans="1:6">
      <c r="A866" s="40">
        <v>41057</v>
      </c>
      <c r="B866" s="41">
        <v>0.17091400000000001</v>
      </c>
      <c r="C866" s="41">
        <v>0.14745800000000001</v>
      </c>
      <c r="D866" s="41">
        <v>0.118483</v>
      </c>
      <c r="E866" s="41">
        <v>9.2218999999999995E-2</v>
      </c>
      <c r="F866" s="41">
        <v>0.30788900000000002</v>
      </c>
    </row>
    <row r="867" spans="1:6">
      <c r="A867" s="40">
        <v>41058</v>
      </c>
      <c r="B867" s="41">
        <v>0.169461</v>
      </c>
      <c r="C867" s="41">
        <v>0.14376</v>
      </c>
      <c r="D867" s="41">
        <v>0.11723600000000001</v>
      </c>
      <c r="E867" s="41">
        <v>8.8383000000000003E-2</v>
      </c>
      <c r="F867" s="41">
        <v>0.30617299999999997</v>
      </c>
    </row>
    <row r="868" spans="1:6">
      <c r="A868" s="40">
        <v>41059</v>
      </c>
      <c r="B868" s="41">
        <v>0.17202000000000001</v>
      </c>
      <c r="C868" s="41">
        <v>0.14491599999999999</v>
      </c>
      <c r="D868" s="41">
        <v>0.11672</v>
      </c>
      <c r="E868" s="41">
        <v>9.1639999999999999E-2</v>
      </c>
      <c r="F868" s="41">
        <v>0.31398700000000002</v>
      </c>
    </row>
    <row r="869" spans="1:6">
      <c r="A869" s="40">
        <v>41060</v>
      </c>
      <c r="B869" s="41">
        <v>0.17503099999999999</v>
      </c>
      <c r="C869" s="41">
        <v>0.14790300000000001</v>
      </c>
      <c r="D869" s="41">
        <v>0.119424</v>
      </c>
      <c r="E869" s="41">
        <v>9.2757000000000006E-2</v>
      </c>
      <c r="F869" s="41">
        <v>0.32646700000000001</v>
      </c>
    </row>
    <row r="870" spans="1:6">
      <c r="A870" s="40">
        <v>41061</v>
      </c>
      <c r="B870" s="41">
        <v>0.17851800000000001</v>
      </c>
      <c r="C870" s="41">
        <v>0.14924899999999999</v>
      </c>
      <c r="D870" s="41">
        <v>0.123559</v>
      </c>
      <c r="E870" s="41">
        <v>9.5777000000000001E-2</v>
      </c>
      <c r="F870" s="41">
        <v>0.34250799999999998</v>
      </c>
    </row>
    <row r="871" spans="1:6">
      <c r="A871" s="40">
        <v>41064</v>
      </c>
      <c r="B871" s="41">
        <v>0.18128</v>
      </c>
      <c r="C871" s="41">
        <v>0.154668</v>
      </c>
      <c r="D871" s="41">
        <v>0.13118299999999999</v>
      </c>
      <c r="E871" s="41">
        <v>0.100152</v>
      </c>
      <c r="F871" s="41">
        <v>0.368396</v>
      </c>
    </row>
    <row r="872" spans="1:6">
      <c r="A872" s="40">
        <v>41065</v>
      </c>
      <c r="B872" s="41">
        <v>0.17844699999999999</v>
      </c>
      <c r="C872" s="41">
        <v>0.14485200000000001</v>
      </c>
      <c r="D872" s="41">
        <v>0.13253699999999999</v>
      </c>
      <c r="E872" s="41">
        <v>9.919E-2</v>
      </c>
      <c r="F872" s="41">
        <v>0.37276500000000001</v>
      </c>
    </row>
    <row r="873" spans="1:6">
      <c r="A873" s="40">
        <v>41067</v>
      </c>
      <c r="B873" s="41">
        <v>0.167911</v>
      </c>
      <c r="C873" s="41">
        <v>0.1216</v>
      </c>
      <c r="D873" s="41">
        <v>0.126056</v>
      </c>
      <c r="E873" s="41">
        <v>9.1930999999999999E-2</v>
      </c>
      <c r="F873" s="41">
        <v>0.34634599999999999</v>
      </c>
    </row>
    <row r="874" spans="1:6">
      <c r="A874" s="40">
        <v>41068</v>
      </c>
      <c r="B874" s="41">
        <v>0.170014</v>
      </c>
      <c r="C874" s="41">
        <v>0.13625200000000001</v>
      </c>
      <c r="D874" s="41">
        <v>0.12826099999999999</v>
      </c>
      <c r="E874" s="41">
        <v>9.7628999999999994E-2</v>
      </c>
      <c r="F874" s="41">
        <v>0.37246899999999999</v>
      </c>
    </row>
    <row r="875" spans="1:6">
      <c r="A875" s="40">
        <v>41071</v>
      </c>
      <c r="B875" s="41">
        <v>0.16178600000000001</v>
      </c>
      <c r="C875" s="41">
        <v>0.103965</v>
      </c>
      <c r="D875" s="41">
        <v>0.12130199999999999</v>
      </c>
      <c r="E875" s="41">
        <v>9.1107999999999995E-2</v>
      </c>
      <c r="F875" s="41">
        <v>0.339057</v>
      </c>
    </row>
    <row r="876" spans="1:6">
      <c r="A876" s="40">
        <v>41072</v>
      </c>
      <c r="B876" s="41">
        <v>0.166104</v>
      </c>
      <c r="C876" s="41">
        <v>0.117535</v>
      </c>
      <c r="D876" s="41">
        <v>0.12774099999999999</v>
      </c>
      <c r="E876" s="41">
        <v>9.3406000000000003E-2</v>
      </c>
      <c r="F876" s="41">
        <v>0.36511900000000003</v>
      </c>
    </row>
    <row r="877" spans="1:6">
      <c r="A877" s="40">
        <v>41073</v>
      </c>
      <c r="B877" s="41">
        <v>0.16856099999999999</v>
      </c>
      <c r="C877" s="41">
        <v>0.13078799999999999</v>
      </c>
      <c r="D877" s="41">
        <v>0.13104299999999999</v>
      </c>
      <c r="E877" s="41">
        <v>9.7380999999999995E-2</v>
      </c>
      <c r="F877" s="41">
        <v>0.39092399999999999</v>
      </c>
    </row>
    <row r="878" spans="1:6">
      <c r="A878" s="40">
        <v>41074</v>
      </c>
      <c r="B878" s="41">
        <v>0.17203199999999999</v>
      </c>
      <c r="C878" s="41">
        <v>0.14138100000000001</v>
      </c>
      <c r="D878" s="41">
        <v>0.13988900000000001</v>
      </c>
      <c r="E878" s="41">
        <v>0.104516</v>
      </c>
      <c r="F878" s="41">
        <v>0.42615999999999998</v>
      </c>
    </row>
    <row r="879" spans="1:6">
      <c r="A879" s="40">
        <v>41075</v>
      </c>
      <c r="B879" s="41">
        <v>0.178171</v>
      </c>
      <c r="C879" s="41">
        <v>0.153693</v>
      </c>
      <c r="D879" s="41">
        <v>0.14380999999999999</v>
      </c>
      <c r="E879" s="41">
        <v>0.11125500000000001</v>
      </c>
      <c r="F879" s="41">
        <v>0.463113</v>
      </c>
    </row>
    <row r="880" spans="1:6">
      <c r="A880" s="40">
        <v>41078</v>
      </c>
      <c r="B880" s="41">
        <v>0.183423</v>
      </c>
      <c r="C880" s="41">
        <v>0.15470200000000001</v>
      </c>
      <c r="D880" s="41">
        <v>0.14727100000000001</v>
      </c>
      <c r="E880" s="41">
        <v>0.13197</v>
      </c>
      <c r="F880" s="41">
        <v>0.48924299999999998</v>
      </c>
    </row>
    <row r="881" spans="1:6">
      <c r="A881" s="40">
        <v>41079</v>
      </c>
      <c r="B881" s="41">
        <v>0.18603700000000001</v>
      </c>
      <c r="C881" s="41">
        <v>0.150309</v>
      </c>
      <c r="D881" s="41">
        <v>0.15062</v>
      </c>
      <c r="E881" s="41">
        <v>0.15007300000000001</v>
      </c>
      <c r="F881" s="41">
        <v>0.50418700000000005</v>
      </c>
    </row>
    <row r="882" spans="1:6">
      <c r="A882" s="40">
        <v>41080</v>
      </c>
      <c r="B882" s="41">
        <v>0.18399299999999999</v>
      </c>
      <c r="C882" s="41">
        <v>0.139261</v>
      </c>
      <c r="D882" s="41">
        <v>0.15018599999999999</v>
      </c>
      <c r="E882" s="41">
        <v>0.148642</v>
      </c>
      <c r="F882" s="41">
        <v>0.50016499999999997</v>
      </c>
    </row>
    <row r="883" spans="1:6">
      <c r="A883" s="40">
        <v>41081</v>
      </c>
      <c r="B883" s="41">
        <v>0.17868700000000001</v>
      </c>
      <c r="C883" s="41">
        <v>0.132436</v>
      </c>
      <c r="D883" s="41">
        <v>0.14808299999999999</v>
      </c>
      <c r="E883" s="41">
        <v>0.135601</v>
      </c>
      <c r="F883" s="41">
        <v>0.48903200000000002</v>
      </c>
    </row>
    <row r="884" spans="1:6">
      <c r="A884" s="40">
        <v>41085</v>
      </c>
      <c r="B884" s="41">
        <v>0.17022399999999999</v>
      </c>
      <c r="C884" s="41">
        <v>0.111438</v>
      </c>
      <c r="D884" s="41">
        <v>0.13789000000000001</v>
      </c>
      <c r="E884" s="41">
        <v>0.11304599999999999</v>
      </c>
      <c r="F884" s="41">
        <v>0.44497300000000001</v>
      </c>
    </row>
    <row r="885" spans="1:6">
      <c r="A885" s="40">
        <v>41086</v>
      </c>
      <c r="B885" s="41">
        <v>0.16718</v>
      </c>
      <c r="C885" s="41">
        <v>0.106505</v>
      </c>
      <c r="D885" s="41">
        <v>0.134017</v>
      </c>
      <c r="E885" s="41">
        <v>0.110208</v>
      </c>
      <c r="F885" s="41">
        <v>0.435334</v>
      </c>
    </row>
    <row r="886" spans="1:6">
      <c r="A886" s="40">
        <v>41087</v>
      </c>
      <c r="B886" s="41">
        <v>0.16900499999999999</v>
      </c>
      <c r="C886" s="41">
        <v>0.107723</v>
      </c>
      <c r="D886" s="41">
        <v>0.135212</v>
      </c>
      <c r="E886" s="41">
        <v>0.122988</v>
      </c>
      <c r="F886" s="41">
        <v>0.45009300000000002</v>
      </c>
    </row>
    <row r="887" spans="1:6">
      <c r="A887" s="40">
        <v>41088</v>
      </c>
      <c r="B887" s="41">
        <v>0.16716600000000001</v>
      </c>
      <c r="C887" s="41">
        <v>0.11021</v>
      </c>
      <c r="D887" s="41">
        <v>0.134968</v>
      </c>
      <c r="E887" s="41">
        <v>0.107992</v>
      </c>
      <c r="F887" s="41">
        <v>0.44261400000000001</v>
      </c>
    </row>
    <row r="888" spans="1:6">
      <c r="A888" s="40">
        <v>41089</v>
      </c>
      <c r="B888" s="41">
        <v>0.16909299999999999</v>
      </c>
      <c r="C888" s="41">
        <v>0.11303299999999999</v>
      </c>
      <c r="D888" s="41">
        <v>0.13417599999999999</v>
      </c>
      <c r="E888" s="41">
        <v>0.112784</v>
      </c>
      <c r="F888" s="41">
        <v>0.45252599999999998</v>
      </c>
    </row>
    <row r="889" spans="1:6">
      <c r="A889" s="40">
        <v>41092</v>
      </c>
      <c r="B889" s="41">
        <v>0.17577999999999999</v>
      </c>
      <c r="C889" s="41">
        <v>0.11883100000000001</v>
      </c>
      <c r="D889" s="41">
        <v>0.13319300000000001</v>
      </c>
      <c r="E889" s="41">
        <v>0.13073299999999999</v>
      </c>
      <c r="F889" s="41">
        <v>0.47861399999999998</v>
      </c>
    </row>
    <row r="890" spans="1:6">
      <c r="A890" s="40">
        <v>41093</v>
      </c>
      <c r="B890" s="41">
        <v>0.17552899999999999</v>
      </c>
      <c r="C890" s="41">
        <v>0.11865100000000001</v>
      </c>
      <c r="D890" s="41">
        <v>0.13531099999999999</v>
      </c>
      <c r="E890" s="41">
        <v>0.130408</v>
      </c>
      <c r="F890" s="41">
        <v>0.48379299999999997</v>
      </c>
    </row>
    <row r="891" spans="1:6">
      <c r="A891" s="40">
        <v>41094</v>
      </c>
      <c r="B891" s="41">
        <v>0.17441100000000001</v>
      </c>
      <c r="C891" s="41">
        <v>0.116899</v>
      </c>
      <c r="D891" s="41">
        <v>0.135352</v>
      </c>
      <c r="E891" s="41">
        <v>0.13078699999999999</v>
      </c>
      <c r="F891" s="41">
        <v>0.485012</v>
      </c>
    </row>
    <row r="892" spans="1:6">
      <c r="A892" s="40">
        <v>41095</v>
      </c>
      <c r="B892" s="41">
        <v>0.17782300000000001</v>
      </c>
      <c r="C892" s="41">
        <v>0.12118</v>
      </c>
      <c r="D892" s="41">
        <v>0.140963</v>
      </c>
      <c r="E892" s="41">
        <v>0.136494</v>
      </c>
      <c r="F892" s="41">
        <v>0.504992</v>
      </c>
    </row>
    <row r="893" spans="1:6">
      <c r="A893" s="40">
        <v>41096</v>
      </c>
      <c r="B893" s="41">
        <v>0.17874799999999999</v>
      </c>
      <c r="C893" s="41">
        <v>0.120423</v>
      </c>
      <c r="D893" s="41">
        <v>0.14663599999999999</v>
      </c>
      <c r="E893" s="41">
        <v>0.13778199999999999</v>
      </c>
      <c r="F893" s="41">
        <v>0.51515699999999998</v>
      </c>
    </row>
    <row r="894" spans="1:6">
      <c r="A894" s="40">
        <v>41099</v>
      </c>
      <c r="B894" s="41">
        <v>0.17665800000000001</v>
      </c>
      <c r="C894" s="41">
        <v>0.116739</v>
      </c>
      <c r="D894" s="41">
        <v>0.148427</v>
      </c>
      <c r="E894" s="41">
        <v>0.12670400000000001</v>
      </c>
      <c r="F894" s="41">
        <v>0.50609899999999997</v>
      </c>
    </row>
    <row r="895" spans="1:6">
      <c r="A895" s="40">
        <v>41100</v>
      </c>
      <c r="B895" s="41">
        <v>0.17552300000000001</v>
      </c>
      <c r="C895" s="41">
        <v>0.1172</v>
      </c>
      <c r="D895" s="41">
        <v>0.14109099999999999</v>
      </c>
      <c r="E895" s="41">
        <v>0.13170299999999999</v>
      </c>
      <c r="F895" s="41">
        <v>0.50532600000000005</v>
      </c>
    </row>
    <row r="896" spans="1:6">
      <c r="A896" s="40">
        <v>41101</v>
      </c>
      <c r="B896" s="41">
        <v>0.17405699999999999</v>
      </c>
      <c r="C896" s="41">
        <v>0.116326</v>
      </c>
      <c r="D896" s="41">
        <v>0.13895099999999999</v>
      </c>
      <c r="E896" s="41">
        <v>0.12884100000000001</v>
      </c>
      <c r="F896" s="41">
        <v>0.50170400000000004</v>
      </c>
    </row>
    <row r="897" spans="1:6">
      <c r="A897" s="40">
        <v>41102</v>
      </c>
      <c r="B897" s="41">
        <v>0.16822100000000001</v>
      </c>
      <c r="C897" s="41">
        <v>0.106965</v>
      </c>
      <c r="D897" s="41">
        <v>0.13056999999999999</v>
      </c>
      <c r="E897" s="41">
        <v>0.114414</v>
      </c>
      <c r="F897" s="41">
        <v>0.46993800000000002</v>
      </c>
    </row>
    <row r="898" spans="1:6">
      <c r="A898" s="40">
        <v>41103</v>
      </c>
      <c r="B898" s="41">
        <v>0.166793</v>
      </c>
      <c r="C898" s="41">
        <v>9.7805000000000003E-2</v>
      </c>
      <c r="D898" s="41">
        <v>0.12814300000000001</v>
      </c>
      <c r="E898" s="41">
        <v>0.12186900000000001</v>
      </c>
      <c r="F898" s="41">
        <v>0.464534</v>
      </c>
    </row>
    <row r="899" spans="1:6">
      <c r="A899" s="40">
        <v>41106</v>
      </c>
      <c r="B899" s="41">
        <v>0.16375300000000001</v>
      </c>
      <c r="C899" s="41">
        <v>8.5912000000000002E-2</v>
      </c>
      <c r="D899" s="41">
        <v>0.124749</v>
      </c>
      <c r="E899" s="41">
        <v>0.122321</v>
      </c>
      <c r="F899" s="41">
        <v>0.44570900000000002</v>
      </c>
    </row>
    <row r="900" spans="1:6">
      <c r="A900" s="40">
        <v>41107</v>
      </c>
      <c r="B900" s="41">
        <v>0.16278699999999999</v>
      </c>
      <c r="C900" s="41">
        <v>9.1272000000000006E-2</v>
      </c>
      <c r="D900" s="41">
        <v>0.120396</v>
      </c>
      <c r="E900" s="41">
        <v>0.120602</v>
      </c>
      <c r="F900" s="41">
        <v>0.44106699999999999</v>
      </c>
    </row>
    <row r="901" spans="1:6">
      <c r="A901" s="40">
        <v>41108</v>
      </c>
      <c r="B901" s="41">
        <v>0.16617699999999999</v>
      </c>
      <c r="C901" s="41">
        <v>0.103253</v>
      </c>
      <c r="D901" s="41">
        <v>0.11945</v>
      </c>
      <c r="E901" s="41">
        <v>0.120145</v>
      </c>
      <c r="F901" s="41">
        <v>0.45267499999999999</v>
      </c>
    </row>
    <row r="902" spans="1:6">
      <c r="A902" s="40">
        <v>41109</v>
      </c>
      <c r="B902" s="41">
        <v>0.163048</v>
      </c>
      <c r="C902" s="41">
        <v>9.8945000000000005E-2</v>
      </c>
      <c r="D902" s="41">
        <v>0.115145</v>
      </c>
      <c r="E902" s="41">
        <v>0.115357</v>
      </c>
      <c r="F902" s="41">
        <v>0.43890699999999999</v>
      </c>
    </row>
    <row r="903" spans="1:6">
      <c r="A903" s="40">
        <v>41110</v>
      </c>
      <c r="B903" s="41">
        <v>0.16403100000000001</v>
      </c>
      <c r="C903" s="41">
        <v>0.105131</v>
      </c>
      <c r="D903" s="41">
        <v>0.114479</v>
      </c>
      <c r="E903" s="41">
        <v>0.113659</v>
      </c>
      <c r="F903" s="41">
        <v>0.44391599999999998</v>
      </c>
    </row>
    <row r="904" spans="1:6">
      <c r="A904" s="40">
        <v>41113</v>
      </c>
      <c r="B904" s="41">
        <v>0.16181100000000001</v>
      </c>
      <c r="C904" s="41">
        <v>0.114674</v>
      </c>
      <c r="D904" s="41">
        <v>0.113742</v>
      </c>
      <c r="E904" s="41">
        <v>9.1885999999999995E-2</v>
      </c>
      <c r="F904" s="41">
        <v>0.42869400000000002</v>
      </c>
    </row>
    <row r="905" spans="1:6">
      <c r="A905" s="40">
        <v>41114</v>
      </c>
      <c r="B905" s="41">
        <v>0.16431899999999999</v>
      </c>
      <c r="C905" s="41">
        <v>0.122751</v>
      </c>
      <c r="D905" s="41">
        <v>0.113638</v>
      </c>
      <c r="E905" s="41">
        <v>9.9850999999999995E-2</v>
      </c>
      <c r="F905" s="41">
        <v>0.44393500000000002</v>
      </c>
    </row>
    <row r="906" spans="1:6">
      <c r="A906" s="40">
        <v>41115</v>
      </c>
      <c r="B906" s="41">
        <v>0.161102</v>
      </c>
      <c r="C906" s="41">
        <v>0.118061</v>
      </c>
      <c r="D906" s="41">
        <v>0.10664899999999999</v>
      </c>
      <c r="E906" s="41">
        <v>0.10220700000000001</v>
      </c>
      <c r="F906" s="41">
        <v>0.43331599999999998</v>
      </c>
    </row>
    <row r="907" spans="1:6">
      <c r="A907" s="40">
        <v>41116</v>
      </c>
      <c r="B907" s="41">
        <v>0.16304399999999999</v>
      </c>
      <c r="C907" s="41">
        <v>0.119264</v>
      </c>
      <c r="D907" s="41">
        <v>0.107831</v>
      </c>
      <c r="E907" s="41">
        <v>0.121575</v>
      </c>
      <c r="F907" s="41">
        <v>0.45542100000000002</v>
      </c>
    </row>
    <row r="908" spans="1:6">
      <c r="A908" s="40">
        <v>41117</v>
      </c>
      <c r="B908" s="41">
        <v>0.161773</v>
      </c>
      <c r="C908" s="41">
        <v>0.11729299999999999</v>
      </c>
      <c r="D908" s="41">
        <v>0.10553800000000001</v>
      </c>
      <c r="E908" s="41">
        <v>0.12712200000000001</v>
      </c>
      <c r="F908" s="41">
        <v>0.45620300000000003</v>
      </c>
    </row>
    <row r="909" spans="1:6">
      <c r="A909" s="40">
        <v>41120</v>
      </c>
      <c r="B909" s="41">
        <v>0.164187</v>
      </c>
      <c r="C909" s="41">
        <v>0.133747</v>
      </c>
      <c r="D909" s="41">
        <v>0.100719</v>
      </c>
      <c r="E909" s="41">
        <v>0.130026</v>
      </c>
      <c r="F909" s="41">
        <v>0.46879999999999999</v>
      </c>
    </row>
    <row r="910" spans="1:6">
      <c r="A910" s="40">
        <v>41121</v>
      </c>
      <c r="B910" s="41">
        <v>0.16558100000000001</v>
      </c>
      <c r="C910" s="41">
        <v>0.139098</v>
      </c>
      <c r="D910" s="41">
        <v>9.9404000000000006E-2</v>
      </c>
      <c r="E910" s="41">
        <v>0.123918</v>
      </c>
      <c r="F910" s="41">
        <v>0.46645500000000001</v>
      </c>
    </row>
    <row r="911" spans="1:6">
      <c r="A911" s="40">
        <v>41122</v>
      </c>
      <c r="B911" s="41">
        <v>0.163962</v>
      </c>
      <c r="C911" s="41">
        <v>0.140847</v>
      </c>
      <c r="D911" s="41">
        <v>9.4745999999999997E-2</v>
      </c>
      <c r="E911" s="41">
        <v>0.120297</v>
      </c>
      <c r="F911" s="41">
        <v>0.456314</v>
      </c>
    </row>
    <row r="912" spans="1:6">
      <c r="A912" s="40">
        <v>41123</v>
      </c>
      <c r="B912" s="41">
        <v>0.16627500000000001</v>
      </c>
      <c r="C912" s="41">
        <v>0.13914599999999999</v>
      </c>
      <c r="D912" s="41">
        <v>0.103364</v>
      </c>
      <c r="E912" s="41">
        <v>0.121056</v>
      </c>
      <c r="F912" s="41">
        <v>0.46523900000000001</v>
      </c>
    </row>
    <row r="913" spans="1:6">
      <c r="A913" s="40">
        <v>41124</v>
      </c>
      <c r="B913" s="41">
        <v>0.15273900000000001</v>
      </c>
      <c r="C913" s="41">
        <v>0.113456</v>
      </c>
      <c r="D913" s="41">
        <v>8.6899000000000004E-2</v>
      </c>
      <c r="E913" s="41">
        <v>0.101826</v>
      </c>
      <c r="F913" s="41">
        <v>0.39960899999999999</v>
      </c>
    </row>
    <row r="914" spans="1:6">
      <c r="A914" s="40">
        <v>41127</v>
      </c>
      <c r="B914" s="41">
        <v>0.154588</v>
      </c>
      <c r="C914" s="41">
        <v>0.112515</v>
      </c>
      <c r="D914" s="41">
        <v>8.9363999999999999E-2</v>
      </c>
      <c r="E914" s="41">
        <v>0.10796500000000001</v>
      </c>
      <c r="F914" s="41">
        <v>0.40731000000000001</v>
      </c>
    </row>
    <row r="915" spans="1:6">
      <c r="A915" s="40">
        <v>41128</v>
      </c>
      <c r="B915" s="41">
        <v>0.153055</v>
      </c>
      <c r="C915" s="41">
        <v>0.107263</v>
      </c>
      <c r="D915" s="41">
        <v>8.8330000000000006E-2</v>
      </c>
      <c r="E915" s="41">
        <v>0.10964400000000001</v>
      </c>
      <c r="F915" s="41">
        <v>0.40124199999999999</v>
      </c>
    </row>
    <row r="916" spans="1:6">
      <c r="A916" s="40">
        <v>41129</v>
      </c>
      <c r="B916" s="41">
        <v>0.15473799999999999</v>
      </c>
      <c r="C916" s="41">
        <v>0.11261699999999999</v>
      </c>
      <c r="D916" s="41">
        <v>8.4393999999999997E-2</v>
      </c>
      <c r="E916" s="41">
        <v>0.109774</v>
      </c>
      <c r="F916" s="41">
        <v>0.40248299999999998</v>
      </c>
    </row>
    <row r="917" spans="1:6">
      <c r="A917" s="40">
        <v>41130</v>
      </c>
      <c r="B917" s="41">
        <v>0.157163</v>
      </c>
      <c r="C917" s="41">
        <v>0.113458</v>
      </c>
      <c r="D917" s="41">
        <v>9.8544000000000007E-2</v>
      </c>
      <c r="E917" s="41">
        <v>0.11376500000000001</v>
      </c>
      <c r="F917" s="41">
        <v>0.42046800000000001</v>
      </c>
    </row>
    <row r="918" spans="1:6">
      <c r="A918" s="40">
        <v>41131</v>
      </c>
      <c r="B918" s="41">
        <v>0.15876799999999999</v>
      </c>
      <c r="C918" s="41">
        <v>0.1137</v>
      </c>
      <c r="D918" s="41">
        <v>0.102949</v>
      </c>
      <c r="E918" s="41">
        <v>0.11098</v>
      </c>
      <c r="F918" s="41">
        <v>0.42529099999999997</v>
      </c>
    </row>
    <row r="919" spans="1:6">
      <c r="A919" s="40">
        <v>41134</v>
      </c>
      <c r="B919" s="41">
        <v>0.16034100000000001</v>
      </c>
      <c r="C919" s="41">
        <v>0.11672399999999999</v>
      </c>
      <c r="D919" s="41">
        <v>0.10920000000000001</v>
      </c>
      <c r="E919" s="41">
        <v>0.114178</v>
      </c>
      <c r="F919" s="41">
        <v>0.440334</v>
      </c>
    </row>
    <row r="920" spans="1:6">
      <c r="A920" s="40">
        <v>41135</v>
      </c>
      <c r="B920" s="41">
        <v>0.15748899999999999</v>
      </c>
      <c r="C920" s="41">
        <v>0.11677700000000001</v>
      </c>
      <c r="D920" s="41">
        <v>0.113304</v>
      </c>
      <c r="E920" s="41">
        <v>0.111328</v>
      </c>
      <c r="F920" s="41">
        <v>0.44172899999999998</v>
      </c>
    </row>
    <row r="921" spans="1:6">
      <c r="A921" s="40">
        <v>41136</v>
      </c>
      <c r="B921" s="41">
        <v>0.16051000000000001</v>
      </c>
      <c r="C921" s="41">
        <v>0.122949</v>
      </c>
      <c r="D921" s="41">
        <v>0.116924</v>
      </c>
      <c r="E921" s="41">
        <v>0.11528099999999999</v>
      </c>
      <c r="F921" s="41">
        <v>0.460534</v>
      </c>
    </row>
    <row r="922" spans="1:6">
      <c r="A922" s="40">
        <v>41137</v>
      </c>
      <c r="B922" s="41">
        <v>0.162193</v>
      </c>
      <c r="C922" s="41">
        <v>0.123346</v>
      </c>
      <c r="D922" s="41">
        <v>0.131574</v>
      </c>
      <c r="E922" s="41">
        <v>0.112555</v>
      </c>
      <c r="F922" s="41">
        <v>0.47422500000000001</v>
      </c>
    </row>
    <row r="923" spans="1:6">
      <c r="A923" s="40">
        <v>41138</v>
      </c>
      <c r="B923" s="41">
        <v>0.16139300000000001</v>
      </c>
      <c r="C923" s="41">
        <v>0.120159</v>
      </c>
      <c r="D923" s="41">
        <v>0.132964</v>
      </c>
      <c r="E923" s="41">
        <v>0.113695</v>
      </c>
      <c r="F923" s="41">
        <v>0.475356</v>
      </c>
    </row>
    <row r="924" spans="1:6">
      <c r="A924" s="40">
        <v>41141</v>
      </c>
      <c r="B924" s="41">
        <v>0.16276299999999999</v>
      </c>
      <c r="C924" s="41">
        <v>0.122713</v>
      </c>
      <c r="D924" s="41">
        <v>0.13628199999999999</v>
      </c>
      <c r="E924" s="41">
        <v>0.107596</v>
      </c>
      <c r="F924" s="41">
        <v>0.47725499999999998</v>
      </c>
    </row>
    <row r="925" spans="1:6">
      <c r="A925" s="40">
        <v>41142</v>
      </c>
      <c r="B925" s="41">
        <v>0.162407</v>
      </c>
      <c r="C925" s="41">
        <v>0.119079</v>
      </c>
      <c r="D925" s="41">
        <v>0.136742</v>
      </c>
      <c r="E925" s="41">
        <v>0.10931399999999999</v>
      </c>
      <c r="F925" s="41">
        <v>0.47715099999999999</v>
      </c>
    </row>
    <row r="926" spans="1:6">
      <c r="A926" s="40">
        <v>41143</v>
      </c>
      <c r="B926" s="41">
        <v>0.15804399999999999</v>
      </c>
      <c r="C926" s="41">
        <v>0.101934</v>
      </c>
      <c r="D926" s="41">
        <v>0.13342799999999999</v>
      </c>
      <c r="E926" s="41">
        <v>0.10184799999999999</v>
      </c>
      <c r="F926" s="41">
        <v>0.44640000000000002</v>
      </c>
    </row>
    <row r="927" spans="1:6">
      <c r="A927" s="40">
        <v>41144</v>
      </c>
      <c r="B927" s="41">
        <v>0.16347</v>
      </c>
      <c r="C927" s="41">
        <v>0.11101999999999999</v>
      </c>
      <c r="D927" s="41">
        <v>0.143564</v>
      </c>
      <c r="E927" s="41">
        <v>0.109681</v>
      </c>
      <c r="F927" s="41">
        <v>0.47538599999999998</v>
      </c>
    </row>
    <row r="928" spans="1:6">
      <c r="A928" s="40">
        <v>41145</v>
      </c>
      <c r="B928" s="41">
        <v>0.163824</v>
      </c>
      <c r="C928" s="41">
        <v>0.115092</v>
      </c>
      <c r="D928" s="41">
        <v>0.14451</v>
      </c>
      <c r="E928" s="41">
        <v>0.11337</v>
      </c>
      <c r="F928" s="41">
        <v>0.48541899999999999</v>
      </c>
    </row>
    <row r="929" spans="1:6">
      <c r="A929" s="40">
        <v>41148</v>
      </c>
      <c r="B929" s="41">
        <v>0.16120799999999999</v>
      </c>
      <c r="C929" s="41">
        <v>0.118378</v>
      </c>
      <c r="D929" s="41">
        <v>0.143293</v>
      </c>
      <c r="E929" s="41">
        <v>0.10394299999999999</v>
      </c>
      <c r="F929" s="41">
        <v>0.47702699999999998</v>
      </c>
    </row>
    <row r="930" spans="1:6">
      <c r="A930" s="40">
        <v>41149</v>
      </c>
      <c r="B930" s="41">
        <v>0.157724</v>
      </c>
      <c r="C930" s="41">
        <v>0.123165</v>
      </c>
      <c r="D930" s="41">
        <v>0.14247199999999999</v>
      </c>
      <c r="E930" s="41">
        <v>8.5200999999999999E-2</v>
      </c>
      <c r="F930" s="41">
        <v>0.454573</v>
      </c>
    </row>
    <row r="931" spans="1:6">
      <c r="A931" s="40">
        <v>41150</v>
      </c>
      <c r="B931" s="41">
        <v>0.15592400000000001</v>
      </c>
      <c r="C931" s="41">
        <v>0.120222</v>
      </c>
      <c r="D931" s="41">
        <v>0.14232800000000001</v>
      </c>
      <c r="E931" s="41">
        <v>8.3794999999999994E-2</v>
      </c>
      <c r="F931" s="41">
        <v>0.44294</v>
      </c>
    </row>
    <row r="932" spans="1:6">
      <c r="A932" s="40">
        <v>41151</v>
      </c>
      <c r="B932" s="41">
        <v>0.145375</v>
      </c>
      <c r="C932" s="41">
        <v>8.4846000000000005E-2</v>
      </c>
      <c r="D932" s="41">
        <v>0.13114600000000001</v>
      </c>
      <c r="E932" s="41">
        <v>7.3944999999999997E-2</v>
      </c>
      <c r="F932" s="41">
        <v>0.37390499999999999</v>
      </c>
    </row>
    <row r="933" spans="1:6">
      <c r="A933" s="40">
        <v>41152</v>
      </c>
      <c r="B933" s="41">
        <v>0.144985</v>
      </c>
      <c r="C933" s="41">
        <v>8.9131000000000002E-2</v>
      </c>
      <c r="D933" s="41">
        <v>0.12582199999999999</v>
      </c>
      <c r="E933" s="41">
        <v>7.5352000000000002E-2</v>
      </c>
      <c r="F933" s="41">
        <v>0.36702099999999999</v>
      </c>
    </row>
    <row r="934" spans="1:6">
      <c r="A934" s="40">
        <v>41155</v>
      </c>
      <c r="B934" s="41">
        <v>0.14330799999999999</v>
      </c>
      <c r="C934" s="41">
        <v>8.8400000000000006E-2</v>
      </c>
      <c r="D934" s="41">
        <v>0.120171</v>
      </c>
      <c r="E934" s="41">
        <v>7.9061999999999993E-2</v>
      </c>
      <c r="F934" s="41">
        <v>0.35825600000000002</v>
      </c>
    </row>
    <row r="935" spans="1:6">
      <c r="A935" s="40">
        <v>41156</v>
      </c>
      <c r="B935" s="41">
        <v>0.14588100000000001</v>
      </c>
      <c r="C935" s="41">
        <v>9.7472000000000003E-2</v>
      </c>
      <c r="D935" s="41">
        <v>0.13480900000000001</v>
      </c>
      <c r="E935" s="41">
        <v>7.3002999999999998E-2</v>
      </c>
      <c r="F935" s="41">
        <v>0.36889499999999997</v>
      </c>
    </row>
    <row r="936" spans="1:6">
      <c r="A936" s="40">
        <v>41157</v>
      </c>
      <c r="B936" s="41">
        <v>0.14860799999999999</v>
      </c>
      <c r="C936" s="41">
        <v>0.109179</v>
      </c>
      <c r="D936" s="41">
        <v>0.14058899999999999</v>
      </c>
      <c r="E936" s="41">
        <v>7.6490000000000002E-2</v>
      </c>
      <c r="F936" s="41">
        <v>0.38139400000000001</v>
      </c>
    </row>
    <row r="937" spans="1:6">
      <c r="A937" s="40">
        <v>41158</v>
      </c>
      <c r="B937" s="41">
        <v>0.143424</v>
      </c>
      <c r="C937" s="41">
        <v>0.102955</v>
      </c>
      <c r="D937" s="41">
        <v>0.13708400000000001</v>
      </c>
      <c r="E937" s="41">
        <v>7.2322999999999998E-2</v>
      </c>
      <c r="F937" s="41">
        <v>0.358879</v>
      </c>
    </row>
    <row r="938" spans="1:6">
      <c r="A938" s="40">
        <v>41159</v>
      </c>
      <c r="B938" s="41">
        <v>0.13309199999999999</v>
      </c>
      <c r="C938" s="41">
        <v>7.5412999999999994E-2</v>
      </c>
      <c r="D938" s="41">
        <v>0.11747299999999999</v>
      </c>
      <c r="E938" s="41">
        <v>6.1768000000000003E-2</v>
      </c>
      <c r="F938" s="41">
        <v>0.295294</v>
      </c>
    </row>
    <row r="939" spans="1:6">
      <c r="A939" s="40">
        <v>41162</v>
      </c>
      <c r="B939" s="41">
        <v>0.132466</v>
      </c>
      <c r="C939" s="41">
        <v>8.0381999999999995E-2</v>
      </c>
      <c r="D939" s="41">
        <v>0.12028</v>
      </c>
      <c r="E939" s="41">
        <v>6.2849000000000002E-2</v>
      </c>
      <c r="F939" s="41">
        <v>0.29220800000000002</v>
      </c>
    </row>
    <row r="940" spans="1:6">
      <c r="A940" s="40">
        <v>41163</v>
      </c>
      <c r="B940" s="41">
        <v>0.137881</v>
      </c>
      <c r="C940" s="41">
        <v>9.3232999999999996E-2</v>
      </c>
      <c r="D940" s="41">
        <v>0.12866</v>
      </c>
      <c r="E940" s="41">
        <v>6.7867999999999998E-2</v>
      </c>
      <c r="F940" s="41">
        <v>0.30837599999999998</v>
      </c>
    </row>
    <row r="941" spans="1:6">
      <c r="A941" s="40">
        <v>41164</v>
      </c>
      <c r="B941" s="41">
        <v>0.13492100000000001</v>
      </c>
      <c r="C941" s="41">
        <v>8.4720000000000004E-2</v>
      </c>
      <c r="D941" s="41">
        <v>0.12873999999999999</v>
      </c>
      <c r="E941" s="41">
        <v>6.7842E-2</v>
      </c>
      <c r="F941" s="41">
        <v>0.29094999999999999</v>
      </c>
    </row>
    <row r="942" spans="1:6">
      <c r="A942" s="40">
        <v>41165</v>
      </c>
      <c r="B942" s="41">
        <v>0.136431</v>
      </c>
      <c r="C942" s="41">
        <v>8.8741E-2</v>
      </c>
      <c r="D942" s="41">
        <v>0.12714900000000001</v>
      </c>
      <c r="E942" s="41">
        <v>7.0049E-2</v>
      </c>
      <c r="F942" s="41">
        <v>0.28886499999999998</v>
      </c>
    </row>
    <row r="943" spans="1:6">
      <c r="A943" s="40">
        <v>41166</v>
      </c>
      <c r="B943" s="41">
        <v>0.13575999999999999</v>
      </c>
      <c r="C943" s="41">
        <v>9.5327999999999996E-2</v>
      </c>
      <c r="D943" s="41">
        <v>0.12556</v>
      </c>
      <c r="E943" s="41">
        <v>7.3435E-2</v>
      </c>
      <c r="F943" s="41">
        <v>0.28906599999999999</v>
      </c>
    </row>
    <row r="944" spans="1:6">
      <c r="A944" s="40">
        <v>41169</v>
      </c>
      <c r="B944" s="41">
        <v>0.136877</v>
      </c>
      <c r="C944" s="41">
        <v>9.9501999999999993E-2</v>
      </c>
      <c r="D944" s="41">
        <v>0.12267599999999999</v>
      </c>
      <c r="E944" s="41">
        <v>7.3849999999999999E-2</v>
      </c>
      <c r="F944" s="41">
        <v>0.28856399999999999</v>
      </c>
    </row>
    <row r="945" spans="1:6">
      <c r="A945" s="40">
        <v>41170</v>
      </c>
      <c r="B945" s="41">
        <v>0.135876</v>
      </c>
      <c r="C945" s="41">
        <v>9.1225000000000001E-2</v>
      </c>
      <c r="D945" s="41">
        <v>0.13112699999999999</v>
      </c>
      <c r="E945" s="41">
        <v>6.4364000000000005E-2</v>
      </c>
      <c r="F945" s="41">
        <v>0.28212999999999999</v>
      </c>
    </row>
    <row r="946" spans="1:6">
      <c r="A946" s="40">
        <v>41171</v>
      </c>
      <c r="B946" s="41">
        <v>0.130546</v>
      </c>
      <c r="C946" s="41">
        <v>7.9995999999999998E-2</v>
      </c>
      <c r="D946" s="41">
        <v>0.121766</v>
      </c>
      <c r="E946" s="41">
        <v>5.9499999999999997E-2</v>
      </c>
      <c r="F946" s="41">
        <v>0.25407400000000002</v>
      </c>
    </row>
    <row r="947" spans="1:6">
      <c r="A947" s="40">
        <v>41172</v>
      </c>
      <c r="B947" s="41">
        <v>0.133187</v>
      </c>
      <c r="C947" s="41">
        <v>8.4277000000000005E-2</v>
      </c>
      <c r="D947" s="41">
        <v>0.12205100000000001</v>
      </c>
      <c r="E947" s="41">
        <v>6.7759E-2</v>
      </c>
      <c r="F947" s="41">
        <v>0.25164799999999998</v>
      </c>
    </row>
    <row r="948" spans="1:6">
      <c r="A948" s="40">
        <v>41173</v>
      </c>
      <c r="B948" s="41">
        <v>0.12928100000000001</v>
      </c>
      <c r="C948" s="41">
        <v>8.0637E-2</v>
      </c>
      <c r="D948" s="41">
        <v>0.118492</v>
      </c>
      <c r="E948" s="41">
        <v>6.1559999999999997E-2</v>
      </c>
      <c r="F948" s="41">
        <v>0.23932899999999999</v>
      </c>
    </row>
    <row r="949" spans="1:6">
      <c r="A949" s="40">
        <v>41176</v>
      </c>
      <c r="B949" s="41">
        <v>0.13777</v>
      </c>
      <c r="C949" s="41">
        <v>8.4648000000000001E-2</v>
      </c>
      <c r="D949" s="41">
        <v>0.12948200000000001</v>
      </c>
      <c r="E949" s="41">
        <v>8.9009000000000005E-2</v>
      </c>
      <c r="F949" s="41">
        <v>0.24728</v>
      </c>
    </row>
    <row r="950" spans="1:6">
      <c r="A950" s="40">
        <v>41177</v>
      </c>
      <c r="B950" s="41">
        <v>0.14049400000000001</v>
      </c>
      <c r="C950" s="41">
        <v>9.6745999999999999E-2</v>
      </c>
      <c r="D950" s="41">
        <v>0.13150800000000001</v>
      </c>
      <c r="E950" s="41">
        <v>9.0054999999999996E-2</v>
      </c>
      <c r="F950" s="41">
        <v>0.26621299999999998</v>
      </c>
    </row>
    <row r="951" spans="1:6">
      <c r="A951" s="40">
        <v>41178</v>
      </c>
      <c r="B951" s="41">
        <v>0.14504800000000001</v>
      </c>
      <c r="C951" s="41">
        <v>0.104272</v>
      </c>
      <c r="D951" s="41">
        <v>0.13786899999999999</v>
      </c>
      <c r="E951" s="41">
        <v>9.0955999999999995E-2</v>
      </c>
      <c r="F951" s="41">
        <v>0.28718100000000002</v>
      </c>
    </row>
    <row r="952" spans="1:6">
      <c r="A952" s="40">
        <v>41179</v>
      </c>
      <c r="B952" s="41">
        <v>0.13797300000000001</v>
      </c>
      <c r="C952" s="41">
        <v>9.3390000000000001E-2</v>
      </c>
      <c r="D952" s="41">
        <v>0.12695400000000001</v>
      </c>
      <c r="E952" s="41">
        <v>7.1672E-2</v>
      </c>
      <c r="F952" s="41">
        <v>0.267094</v>
      </c>
    </row>
    <row r="953" spans="1:6">
      <c r="A953" s="40">
        <v>41180</v>
      </c>
      <c r="B953" s="41">
        <v>0.14335500000000001</v>
      </c>
      <c r="C953" s="41">
        <v>9.3792E-2</v>
      </c>
      <c r="D953" s="41">
        <v>0.13376199999999999</v>
      </c>
      <c r="E953" s="41">
        <v>9.2747999999999997E-2</v>
      </c>
      <c r="F953" s="41">
        <v>0.27503300000000003</v>
      </c>
    </row>
    <row r="954" spans="1:6">
      <c r="A954" s="40">
        <v>41183</v>
      </c>
      <c r="B954" s="41">
        <v>0.13989399999999999</v>
      </c>
      <c r="C954" s="41">
        <v>7.7810000000000004E-2</v>
      </c>
      <c r="D954" s="41">
        <v>0.132019</v>
      </c>
      <c r="E954" s="41">
        <v>9.6044000000000004E-2</v>
      </c>
      <c r="F954" s="41">
        <v>0.25914900000000002</v>
      </c>
    </row>
    <row r="955" spans="1:6">
      <c r="A955" s="40">
        <v>41184</v>
      </c>
      <c r="B955" s="41">
        <v>0.13978599999999999</v>
      </c>
      <c r="C955" s="41">
        <v>9.3514E-2</v>
      </c>
      <c r="D955" s="41">
        <v>0.133658</v>
      </c>
      <c r="E955" s="41">
        <v>9.2057E-2</v>
      </c>
      <c r="F955" s="41">
        <v>0.27903499999999998</v>
      </c>
    </row>
    <row r="956" spans="1:6">
      <c r="A956" s="40">
        <v>41185</v>
      </c>
      <c r="B956" s="41">
        <v>0.14253299999999999</v>
      </c>
      <c r="C956" s="41">
        <v>0.10951900000000001</v>
      </c>
      <c r="D956" s="41">
        <v>0.13523399999999999</v>
      </c>
      <c r="E956" s="41">
        <v>9.0768000000000001E-2</v>
      </c>
      <c r="F956" s="41">
        <v>0.301153</v>
      </c>
    </row>
    <row r="957" spans="1:6">
      <c r="A957" s="40">
        <v>41186</v>
      </c>
      <c r="B957" s="41">
        <v>0.13458999999999999</v>
      </c>
      <c r="C957" s="41">
        <v>8.7488999999999997E-2</v>
      </c>
      <c r="D957" s="41">
        <v>0.124163</v>
      </c>
      <c r="E957" s="41">
        <v>8.3003999999999994E-2</v>
      </c>
      <c r="F957" s="41">
        <v>0.27046300000000001</v>
      </c>
    </row>
    <row r="958" spans="1:6">
      <c r="A958" s="40">
        <v>41187</v>
      </c>
      <c r="B958" s="41">
        <v>0.13175400000000001</v>
      </c>
      <c r="C958" s="41">
        <v>7.7325000000000005E-2</v>
      </c>
      <c r="D958" s="41">
        <v>0.11551699999999999</v>
      </c>
      <c r="E958" s="41">
        <v>8.8281999999999999E-2</v>
      </c>
      <c r="F958" s="41">
        <v>0.25337300000000001</v>
      </c>
    </row>
    <row r="959" spans="1:6">
      <c r="A959" s="40">
        <v>41190</v>
      </c>
      <c r="B959" s="41">
        <v>0.12328799999999999</v>
      </c>
      <c r="C959" s="41">
        <v>6.5333000000000002E-2</v>
      </c>
      <c r="D959" s="41">
        <v>0.106202</v>
      </c>
      <c r="E959" s="41">
        <v>6.905E-2</v>
      </c>
      <c r="F959" s="41">
        <v>0.22333</v>
      </c>
    </row>
    <row r="960" spans="1:6">
      <c r="A960" s="40">
        <v>41191</v>
      </c>
      <c r="B960" s="41">
        <v>0.126468</v>
      </c>
      <c r="C960" s="41">
        <v>8.0685999999999994E-2</v>
      </c>
      <c r="D960" s="41">
        <v>0.112511</v>
      </c>
      <c r="E960" s="41">
        <v>6.2132E-2</v>
      </c>
      <c r="F960" s="41">
        <v>0.23505699999999999</v>
      </c>
    </row>
    <row r="961" spans="1:6">
      <c r="A961" s="40">
        <v>41192</v>
      </c>
      <c r="B961" s="41">
        <v>0.12101000000000001</v>
      </c>
      <c r="C961" s="41">
        <v>7.3552000000000006E-2</v>
      </c>
      <c r="D961" s="41">
        <v>0.105407</v>
      </c>
      <c r="E961" s="41">
        <v>5.9180000000000003E-2</v>
      </c>
      <c r="F961" s="41">
        <v>0.213253</v>
      </c>
    </row>
    <row r="962" spans="1:6">
      <c r="A962" s="40">
        <v>41193</v>
      </c>
      <c r="B962" s="41">
        <v>0.124293</v>
      </c>
      <c r="C962" s="41">
        <v>8.2241999999999996E-2</v>
      </c>
      <c r="D962" s="41">
        <v>0.113718</v>
      </c>
      <c r="E962" s="41">
        <v>6.0856E-2</v>
      </c>
      <c r="F962" s="41">
        <v>0.22182099999999999</v>
      </c>
    </row>
    <row r="963" spans="1:6">
      <c r="A963" s="40">
        <v>41194</v>
      </c>
      <c r="B963" s="41">
        <v>0.123433</v>
      </c>
      <c r="C963" s="41">
        <v>8.3377000000000007E-2</v>
      </c>
      <c r="D963" s="41">
        <v>0.11515300000000001</v>
      </c>
      <c r="E963" s="41">
        <v>5.9055999999999997E-2</v>
      </c>
      <c r="F963" s="41">
        <v>0.218445</v>
      </c>
    </row>
    <row r="964" spans="1:6">
      <c r="A964" s="40">
        <v>41197</v>
      </c>
      <c r="B964" s="41">
        <v>0.117217</v>
      </c>
      <c r="C964" s="41">
        <v>7.3086999999999999E-2</v>
      </c>
      <c r="D964" s="41">
        <v>0.104975</v>
      </c>
      <c r="E964" s="41">
        <v>5.5059999999999998E-2</v>
      </c>
      <c r="F964" s="41">
        <v>0.19473099999999999</v>
      </c>
    </row>
    <row r="965" spans="1:6">
      <c r="A965" s="40">
        <v>41198</v>
      </c>
      <c r="B965" s="41">
        <v>0.107195</v>
      </c>
      <c r="C965" s="41">
        <v>5.0334999999999998E-2</v>
      </c>
      <c r="D965" s="41">
        <v>9.4850000000000004E-2</v>
      </c>
      <c r="E965" s="41">
        <v>4.7481000000000002E-2</v>
      </c>
      <c r="F965" s="41">
        <v>0.156865</v>
      </c>
    </row>
    <row r="966" spans="1:6">
      <c r="A966" s="40">
        <v>41199</v>
      </c>
      <c r="B966" s="41">
        <v>0.10476100000000001</v>
      </c>
      <c r="C966" s="41">
        <v>5.3734999999999998E-2</v>
      </c>
      <c r="D966" s="41">
        <v>8.6832000000000006E-2</v>
      </c>
      <c r="E966" s="41">
        <v>4.5143999999999997E-2</v>
      </c>
      <c r="F966" s="41">
        <v>0.14427799999999999</v>
      </c>
    </row>
    <row r="967" spans="1:6">
      <c r="A967" s="40">
        <v>41200</v>
      </c>
      <c r="B967" s="41">
        <v>0.10466399999999999</v>
      </c>
      <c r="C967" s="41">
        <v>4.9770000000000002E-2</v>
      </c>
      <c r="D967" s="41">
        <v>8.8854000000000002E-2</v>
      </c>
      <c r="E967" s="41">
        <v>4.4916999999999999E-2</v>
      </c>
      <c r="F967" s="41">
        <v>0.13591</v>
      </c>
    </row>
    <row r="968" spans="1:6">
      <c r="A968" s="40">
        <v>41201</v>
      </c>
      <c r="B968" s="41">
        <v>0.102753</v>
      </c>
      <c r="C968" s="41">
        <v>3.8360999999999999E-2</v>
      </c>
      <c r="D968" s="41">
        <v>8.7142999999999998E-2</v>
      </c>
      <c r="E968" s="41">
        <v>4.6691000000000003E-2</v>
      </c>
      <c r="F968" s="41">
        <v>0.119343</v>
      </c>
    </row>
    <row r="969" spans="1:6">
      <c r="A969" s="40">
        <v>41204</v>
      </c>
      <c r="B969" s="41">
        <v>0.105935</v>
      </c>
      <c r="C969" s="41">
        <v>5.3432E-2</v>
      </c>
      <c r="D969" s="41">
        <v>8.7514999999999996E-2</v>
      </c>
      <c r="E969" s="41">
        <v>4.3913000000000001E-2</v>
      </c>
      <c r="F969" s="41">
        <v>0.120527</v>
      </c>
    </row>
    <row r="970" spans="1:6">
      <c r="A970" s="40">
        <v>41205</v>
      </c>
      <c r="B970" s="41">
        <v>0.109123</v>
      </c>
      <c r="C970" s="41">
        <v>6.1470999999999998E-2</v>
      </c>
      <c r="D970" s="41">
        <v>8.9129E-2</v>
      </c>
      <c r="E970" s="41">
        <v>5.2849E-2</v>
      </c>
      <c r="F970" s="41">
        <v>0.11623799999999999</v>
      </c>
    </row>
    <row r="971" spans="1:6">
      <c r="A971" s="40">
        <v>41206</v>
      </c>
      <c r="B971" s="41">
        <v>0.114149</v>
      </c>
      <c r="C971" s="41">
        <v>7.3762999999999995E-2</v>
      </c>
      <c r="D971" s="41">
        <v>9.1231000000000007E-2</v>
      </c>
      <c r="E971" s="41">
        <v>5.4702000000000001E-2</v>
      </c>
      <c r="F971" s="41">
        <v>0.12065099999999999</v>
      </c>
    </row>
    <row r="972" spans="1:6">
      <c r="A972" s="40">
        <v>41207</v>
      </c>
      <c r="B972" s="41">
        <v>0.110149</v>
      </c>
      <c r="C972" s="41">
        <v>6.9857000000000002E-2</v>
      </c>
      <c r="D972" s="41">
        <v>8.6911000000000002E-2</v>
      </c>
      <c r="E972" s="41">
        <v>5.0632000000000003E-2</v>
      </c>
      <c r="F972" s="41">
        <v>0.114332</v>
      </c>
    </row>
    <row r="973" spans="1:6">
      <c r="A973" s="40">
        <v>41208</v>
      </c>
      <c r="B973" s="41">
        <v>0.111153</v>
      </c>
      <c r="C973" s="41">
        <v>7.1597999999999995E-2</v>
      </c>
      <c r="D973" s="41">
        <v>8.4280999999999995E-2</v>
      </c>
      <c r="E973" s="41">
        <v>4.9264000000000002E-2</v>
      </c>
      <c r="F973" s="41">
        <v>0.112584</v>
      </c>
    </row>
    <row r="974" spans="1:6">
      <c r="A974" s="40">
        <v>41211</v>
      </c>
      <c r="B974" s="41">
        <v>0.112751</v>
      </c>
      <c r="C974" s="41">
        <v>6.8029999999999993E-2</v>
      </c>
      <c r="D974" s="41">
        <v>8.0629999999999993E-2</v>
      </c>
      <c r="E974" s="41">
        <v>5.3248999999999998E-2</v>
      </c>
      <c r="F974" s="41">
        <v>0.105604</v>
      </c>
    </row>
    <row r="975" spans="1:6">
      <c r="A975" s="40">
        <v>41212</v>
      </c>
      <c r="B975" s="41">
        <v>0.109278</v>
      </c>
      <c r="C975" s="41">
        <v>6.3925999999999997E-2</v>
      </c>
      <c r="D975" s="41">
        <v>7.5963000000000003E-2</v>
      </c>
      <c r="E975" s="41">
        <v>5.2712000000000002E-2</v>
      </c>
      <c r="F975" s="41">
        <v>9.7057000000000004E-2</v>
      </c>
    </row>
    <row r="976" spans="1:6">
      <c r="A976" s="40">
        <v>41213</v>
      </c>
      <c r="B976" s="41">
        <v>0.107002</v>
      </c>
      <c r="C976" s="41">
        <v>5.6499000000000001E-2</v>
      </c>
      <c r="D976" s="41">
        <v>7.1433999999999997E-2</v>
      </c>
      <c r="E976" s="41">
        <v>5.0820999999999998E-2</v>
      </c>
      <c r="F976" s="41">
        <v>8.8548000000000002E-2</v>
      </c>
    </row>
    <row r="977" spans="1:6">
      <c r="A977" s="40">
        <v>41214</v>
      </c>
      <c r="B977" s="41">
        <v>0.10518</v>
      </c>
      <c r="C977" s="41">
        <v>5.509E-2</v>
      </c>
      <c r="D977" s="41">
        <v>6.6233E-2</v>
      </c>
      <c r="E977" s="41">
        <v>4.3819999999999998E-2</v>
      </c>
      <c r="F977" s="41">
        <v>8.4571999999999994E-2</v>
      </c>
    </row>
    <row r="978" spans="1:6">
      <c r="A978" s="40">
        <v>41215</v>
      </c>
      <c r="B978" s="41">
        <v>9.7691E-2</v>
      </c>
      <c r="C978" s="41">
        <v>3.7325999999999998E-2</v>
      </c>
      <c r="D978" s="41">
        <v>5.6890999999999997E-2</v>
      </c>
      <c r="E978" s="41">
        <v>4.4206000000000002E-2</v>
      </c>
      <c r="F978" s="41">
        <v>6.8075999999999998E-2</v>
      </c>
    </row>
    <row r="979" spans="1:6">
      <c r="A979" s="40">
        <v>41218</v>
      </c>
      <c r="B979" s="41">
        <v>9.5447000000000004E-2</v>
      </c>
      <c r="C979" s="41">
        <v>3.0119E-2</v>
      </c>
      <c r="D979" s="41">
        <v>5.6191999999999999E-2</v>
      </c>
      <c r="E979" s="41">
        <v>4.5076999999999999E-2</v>
      </c>
      <c r="F979" s="41">
        <v>6.2400999999999998E-2</v>
      </c>
    </row>
    <row r="980" spans="1:6">
      <c r="A980" s="40">
        <v>41219</v>
      </c>
      <c r="B980" s="41">
        <v>9.2879000000000003E-2</v>
      </c>
      <c r="C980" s="41">
        <v>3.1059E-2</v>
      </c>
      <c r="D980" s="41">
        <v>5.6675999999999997E-2</v>
      </c>
      <c r="E980" s="41">
        <v>4.3912E-2</v>
      </c>
      <c r="F980" s="41">
        <v>5.9595000000000002E-2</v>
      </c>
    </row>
    <row r="981" spans="1:6">
      <c r="A981" s="40">
        <v>41220</v>
      </c>
      <c r="B981" s="41">
        <v>9.2311000000000004E-2</v>
      </c>
      <c r="C981" s="41">
        <v>2.9631000000000001E-2</v>
      </c>
      <c r="D981" s="41">
        <v>5.5653000000000001E-2</v>
      </c>
      <c r="E981" s="41">
        <v>4.4757999999999999E-2</v>
      </c>
      <c r="F981" s="41">
        <v>5.5976999999999999E-2</v>
      </c>
    </row>
    <row r="982" spans="1:6">
      <c r="A982" s="40">
        <v>41221</v>
      </c>
      <c r="B982" s="41">
        <v>9.7417000000000004E-2</v>
      </c>
      <c r="C982" s="41">
        <v>3.9487000000000001E-2</v>
      </c>
      <c r="D982" s="41">
        <v>6.1924E-2</v>
      </c>
      <c r="E982" s="41">
        <v>5.1617999999999997E-2</v>
      </c>
      <c r="F982" s="41">
        <v>5.6487000000000002E-2</v>
      </c>
    </row>
    <row r="983" spans="1:6">
      <c r="A983" s="40">
        <v>41222</v>
      </c>
      <c r="B983" s="41">
        <v>9.4500000000000001E-2</v>
      </c>
      <c r="C983" s="41">
        <v>2.7432999999999999E-2</v>
      </c>
      <c r="D983" s="41">
        <v>6.2770000000000006E-2</v>
      </c>
      <c r="E983" s="41">
        <v>5.3018000000000003E-2</v>
      </c>
      <c r="F983" s="41">
        <v>5.3664999999999997E-2</v>
      </c>
    </row>
    <row r="984" spans="1:6">
      <c r="A984" s="40">
        <v>41225</v>
      </c>
      <c r="B984" s="41">
        <v>9.7516000000000005E-2</v>
      </c>
      <c r="C984" s="41">
        <v>4.0807000000000003E-2</v>
      </c>
      <c r="D984" s="41">
        <v>6.5398999999999999E-2</v>
      </c>
      <c r="E984" s="41">
        <v>5.7069000000000002E-2</v>
      </c>
      <c r="F984" s="41">
        <v>5.2215999999999999E-2</v>
      </c>
    </row>
    <row r="985" spans="1:6">
      <c r="A985" s="40">
        <v>41226</v>
      </c>
      <c r="B985" s="41">
        <v>9.8026000000000002E-2</v>
      </c>
      <c r="C985" s="41">
        <v>3.6594000000000002E-2</v>
      </c>
      <c r="D985" s="41">
        <v>6.6750000000000004E-2</v>
      </c>
      <c r="E985" s="41">
        <v>6.4495999999999998E-2</v>
      </c>
      <c r="F985" s="41">
        <v>4.9471000000000001E-2</v>
      </c>
    </row>
    <row r="986" spans="1:6">
      <c r="A986" s="40">
        <v>41227</v>
      </c>
      <c r="B986" s="41">
        <v>9.5877000000000004E-2</v>
      </c>
      <c r="C986" s="41">
        <v>3.1767999999999998E-2</v>
      </c>
      <c r="D986" s="41">
        <v>6.1164999999999997E-2</v>
      </c>
      <c r="E986" s="41">
        <v>6.2192999999999998E-2</v>
      </c>
      <c r="F986" s="41">
        <v>4.5060999999999997E-2</v>
      </c>
    </row>
    <row r="987" spans="1:6">
      <c r="A987" s="40">
        <v>41228</v>
      </c>
      <c r="B987" s="41">
        <v>9.5107999999999998E-2</v>
      </c>
      <c r="C987" s="41">
        <v>2.4809999999999999E-2</v>
      </c>
      <c r="D987" s="41">
        <v>7.4080999999999994E-2</v>
      </c>
      <c r="E987" s="41">
        <v>5.0868999999999998E-2</v>
      </c>
      <c r="F987" s="41">
        <v>5.7785000000000003E-2</v>
      </c>
    </row>
    <row r="988" spans="1:6">
      <c r="A988" s="40">
        <v>41229</v>
      </c>
      <c r="B988" s="41">
        <v>0.10251300000000001</v>
      </c>
      <c r="C988" s="41">
        <v>3.9666E-2</v>
      </c>
      <c r="D988" s="41">
        <v>9.1304999999999997E-2</v>
      </c>
      <c r="E988" s="41">
        <v>5.3612E-2</v>
      </c>
      <c r="F988" s="41">
        <v>6.3759999999999997E-2</v>
      </c>
    </row>
    <row r="989" spans="1:6">
      <c r="A989" s="40">
        <v>41232</v>
      </c>
      <c r="B989" s="41">
        <v>0.105</v>
      </c>
      <c r="C989" s="41">
        <v>4.9758999999999998E-2</v>
      </c>
      <c r="D989" s="41">
        <v>9.7536999999999999E-2</v>
      </c>
      <c r="E989" s="41">
        <v>5.0678000000000001E-2</v>
      </c>
      <c r="F989" s="41">
        <v>6.4350000000000004E-2</v>
      </c>
    </row>
    <row r="990" spans="1:6">
      <c r="A990" s="40">
        <v>41233</v>
      </c>
      <c r="B990" s="41">
        <v>0.10761900000000001</v>
      </c>
      <c r="C990" s="41">
        <v>4.9542000000000003E-2</v>
      </c>
      <c r="D990" s="41">
        <v>9.9638000000000004E-2</v>
      </c>
      <c r="E990" s="41">
        <v>6.0567999999999997E-2</v>
      </c>
      <c r="F990" s="41">
        <v>5.9764999999999999E-2</v>
      </c>
    </row>
    <row r="991" spans="1:6">
      <c r="A991" s="40">
        <v>41234</v>
      </c>
      <c r="B991" s="41">
        <v>0.1072</v>
      </c>
      <c r="C991" s="41">
        <v>4.3901000000000003E-2</v>
      </c>
      <c r="D991" s="41">
        <v>0.100634</v>
      </c>
      <c r="E991" s="41">
        <v>6.0331999999999997E-2</v>
      </c>
      <c r="F991" s="41">
        <v>6.0240000000000002E-2</v>
      </c>
    </row>
    <row r="992" spans="1:6">
      <c r="A992" s="40">
        <v>41235</v>
      </c>
      <c r="B992" s="41">
        <v>0.106686</v>
      </c>
      <c r="C992" s="41">
        <v>3.4259999999999999E-2</v>
      </c>
      <c r="D992" s="41">
        <v>0.102863</v>
      </c>
      <c r="E992" s="41">
        <v>6.2093000000000002E-2</v>
      </c>
      <c r="F992" s="41">
        <v>6.3228999999999994E-2</v>
      </c>
    </row>
    <row r="993" spans="1:6">
      <c r="A993" s="40">
        <v>41236</v>
      </c>
      <c r="B993" s="41">
        <v>0.109723</v>
      </c>
      <c r="C993" s="41">
        <v>3.1981000000000002E-2</v>
      </c>
      <c r="D993" s="41">
        <v>0.107446</v>
      </c>
      <c r="E993" s="41">
        <v>7.4621999999999994E-2</v>
      </c>
      <c r="F993" s="41">
        <v>6.5545000000000006E-2</v>
      </c>
    </row>
    <row r="994" spans="1:6">
      <c r="A994" s="40">
        <v>41239</v>
      </c>
      <c r="B994" s="41">
        <v>0.117496</v>
      </c>
      <c r="C994" s="41">
        <v>5.7275E-2</v>
      </c>
      <c r="D994" s="41">
        <v>0.11416999999999999</v>
      </c>
      <c r="E994" s="41">
        <v>7.6568999999999998E-2</v>
      </c>
      <c r="F994" s="41">
        <v>6.2789999999999999E-2</v>
      </c>
    </row>
    <row r="995" spans="1:6">
      <c r="A995" s="40">
        <v>41240</v>
      </c>
      <c r="B995" s="41">
        <v>0.112828</v>
      </c>
      <c r="C995" s="41">
        <v>3.9197999999999997E-2</v>
      </c>
      <c r="D995" s="41">
        <v>0.11430899999999999</v>
      </c>
      <c r="E995" s="41">
        <v>7.4288999999999994E-2</v>
      </c>
      <c r="F995" s="41">
        <v>7.3909000000000002E-2</v>
      </c>
    </row>
    <row r="996" spans="1:6">
      <c r="A996" s="40">
        <v>41241</v>
      </c>
      <c r="B996" s="41">
        <v>0.11395</v>
      </c>
      <c r="C996" s="41">
        <v>4.3674999999999999E-2</v>
      </c>
      <c r="D996" s="41">
        <v>0.117474</v>
      </c>
      <c r="E996" s="41">
        <v>7.4291999999999997E-2</v>
      </c>
      <c r="F996" s="41">
        <v>7.5459999999999999E-2</v>
      </c>
    </row>
    <row r="997" spans="1:6">
      <c r="A997" s="40">
        <v>41242</v>
      </c>
      <c r="B997" s="41">
        <v>0.11117299999999999</v>
      </c>
      <c r="C997" s="41">
        <v>2.7917999999999998E-2</v>
      </c>
      <c r="D997" s="41">
        <v>0.113633</v>
      </c>
      <c r="E997" s="41">
        <v>7.8147999999999995E-2</v>
      </c>
      <c r="F997" s="41">
        <v>8.8180999999999995E-2</v>
      </c>
    </row>
    <row r="998" spans="1:6">
      <c r="A998" s="40">
        <v>41243</v>
      </c>
      <c r="B998" s="41">
        <v>0.11247600000000001</v>
      </c>
      <c r="C998" s="41">
        <v>3.3951000000000002E-2</v>
      </c>
      <c r="D998" s="41">
        <v>0.113638</v>
      </c>
      <c r="E998" s="41">
        <v>7.7593999999999996E-2</v>
      </c>
      <c r="F998" s="41">
        <v>8.8245000000000004E-2</v>
      </c>
    </row>
    <row r="999" spans="1:6">
      <c r="A999" s="40">
        <v>41246</v>
      </c>
      <c r="B999" s="41">
        <v>0.108696</v>
      </c>
      <c r="C999" s="41">
        <v>3.0589999999999999E-2</v>
      </c>
      <c r="D999" s="41">
        <v>0.109139</v>
      </c>
      <c r="E999" s="41">
        <v>7.7255000000000004E-2</v>
      </c>
      <c r="F999" s="41">
        <v>9.1221999999999998E-2</v>
      </c>
    </row>
    <row r="1000" spans="1:6">
      <c r="A1000" s="40">
        <v>41247</v>
      </c>
      <c r="B1000" s="41">
        <v>0.10827000000000001</v>
      </c>
      <c r="C1000" s="41">
        <v>3.1278E-2</v>
      </c>
      <c r="D1000" s="41">
        <v>0.108364</v>
      </c>
      <c r="E1000" s="41">
        <v>7.0891999999999997E-2</v>
      </c>
      <c r="F1000" s="41">
        <v>9.2393000000000003E-2</v>
      </c>
    </row>
    <row r="1001" spans="1:6">
      <c r="A1001" s="40">
        <v>41248</v>
      </c>
      <c r="B1001" s="41">
        <v>0.107706</v>
      </c>
      <c r="C1001" s="41">
        <v>2.673E-2</v>
      </c>
      <c r="D1001" s="41">
        <v>0.108712</v>
      </c>
      <c r="E1001" s="41">
        <v>7.0905999999999997E-2</v>
      </c>
      <c r="F1001" s="41">
        <v>9.9129999999999996E-2</v>
      </c>
    </row>
    <row r="1002" spans="1:6">
      <c r="A1002" s="40">
        <v>41249</v>
      </c>
      <c r="B1002" s="41">
        <v>0.10750700000000001</v>
      </c>
      <c r="C1002" s="41">
        <v>2.4804E-2</v>
      </c>
      <c r="D1002" s="41">
        <v>0.109497</v>
      </c>
      <c r="E1002" s="41">
        <v>7.5483999999999996E-2</v>
      </c>
      <c r="F1002" s="41">
        <v>0.10556500000000001</v>
      </c>
    </row>
    <row r="1003" spans="1:6">
      <c r="A1003" s="40">
        <v>41250</v>
      </c>
      <c r="B1003" s="41">
        <v>0.10753799999999999</v>
      </c>
      <c r="C1003" s="41">
        <v>2.9222999999999999E-2</v>
      </c>
      <c r="D1003" s="41">
        <v>0.11233600000000001</v>
      </c>
      <c r="E1003" s="41">
        <v>7.3312000000000002E-2</v>
      </c>
      <c r="F1003" s="41">
        <v>0.105046</v>
      </c>
    </row>
    <row r="1004" spans="1:6">
      <c r="A1004" s="40">
        <v>41253</v>
      </c>
      <c r="B1004" s="41">
        <v>0.110877</v>
      </c>
      <c r="C1004" s="41">
        <v>4.6309000000000003E-2</v>
      </c>
      <c r="D1004" s="41">
        <v>0.112305</v>
      </c>
      <c r="E1004" s="41">
        <v>8.3739999999999995E-2</v>
      </c>
      <c r="F1004" s="41">
        <v>9.3736E-2</v>
      </c>
    </row>
    <row r="1005" spans="1:6">
      <c r="A1005" s="40">
        <v>41254</v>
      </c>
      <c r="B1005" s="41">
        <v>0.103468</v>
      </c>
      <c r="C1005" s="41">
        <v>2.3401000000000002E-2</v>
      </c>
      <c r="D1005" s="41">
        <v>0.102425</v>
      </c>
      <c r="E1005" s="41">
        <v>7.9511999999999999E-2</v>
      </c>
      <c r="F1005" s="41">
        <v>0.11672</v>
      </c>
    </row>
    <row r="1006" spans="1:6">
      <c r="A1006" s="40">
        <v>41255</v>
      </c>
      <c r="B1006" s="41">
        <v>0.10417</v>
      </c>
      <c r="C1006" s="41">
        <v>3.0735999999999999E-2</v>
      </c>
      <c r="D1006" s="41">
        <v>0.102963</v>
      </c>
      <c r="E1006" s="41">
        <v>7.9651E-2</v>
      </c>
      <c r="F1006" s="41">
        <v>0.113444</v>
      </c>
    </row>
    <row r="1007" spans="1:6">
      <c r="A1007" s="40">
        <v>41256</v>
      </c>
      <c r="B1007" s="41">
        <v>0.104631</v>
      </c>
      <c r="C1007" s="41">
        <v>4.3369999999999999E-2</v>
      </c>
      <c r="D1007" s="41">
        <v>9.8729999999999998E-2</v>
      </c>
      <c r="E1007" s="41">
        <v>8.0347000000000002E-2</v>
      </c>
      <c r="F1007" s="41">
        <v>9.9015000000000006E-2</v>
      </c>
    </row>
    <row r="1008" spans="1:6">
      <c r="A1008" s="40">
        <v>41257</v>
      </c>
      <c r="B1008" s="41">
        <v>0.102896</v>
      </c>
      <c r="C1008" s="41">
        <v>4.5909999999999999E-2</v>
      </c>
      <c r="D1008" s="41">
        <v>9.0972999999999998E-2</v>
      </c>
      <c r="E1008" s="41">
        <v>8.0324999999999994E-2</v>
      </c>
      <c r="F1008" s="41">
        <v>9.3220999999999998E-2</v>
      </c>
    </row>
    <row r="1009" spans="1:6">
      <c r="A1009" s="40">
        <v>41260</v>
      </c>
      <c r="B1009" s="41">
        <v>9.7173999999999996E-2</v>
      </c>
      <c r="C1009" s="41">
        <v>3.4595000000000001E-2</v>
      </c>
      <c r="D1009" s="41">
        <v>7.8694E-2</v>
      </c>
      <c r="E1009" s="41">
        <v>7.8137999999999999E-2</v>
      </c>
      <c r="F1009" s="41">
        <v>9.7368999999999997E-2</v>
      </c>
    </row>
    <row r="1010" spans="1:6">
      <c r="A1010" s="40">
        <v>41261</v>
      </c>
      <c r="B1010" s="41">
        <v>9.2595999999999998E-2</v>
      </c>
      <c r="C1010" s="41">
        <v>2.5510000000000001E-2</v>
      </c>
      <c r="D1010" s="41">
        <v>7.5257000000000004E-2</v>
      </c>
      <c r="E1010" s="41">
        <v>7.5898999999999994E-2</v>
      </c>
      <c r="F1010" s="41">
        <v>0.10691199999999999</v>
      </c>
    </row>
    <row r="1011" spans="1:6">
      <c r="A1011" s="40">
        <v>41262</v>
      </c>
      <c r="B1011" s="41">
        <v>0.100318</v>
      </c>
      <c r="C1011" s="41">
        <v>4.7016000000000002E-2</v>
      </c>
      <c r="D1011" s="41">
        <v>8.7136000000000005E-2</v>
      </c>
      <c r="E1011" s="41">
        <v>8.1255999999999995E-2</v>
      </c>
      <c r="F1011" s="41">
        <v>9.6765000000000004E-2</v>
      </c>
    </row>
    <row r="1012" spans="1:6">
      <c r="A1012" s="40">
        <v>41263</v>
      </c>
      <c r="B1012" s="41">
        <v>0.10281</v>
      </c>
      <c r="C1012" s="41">
        <v>5.2349E-2</v>
      </c>
      <c r="D1012" s="41">
        <v>9.4342999999999996E-2</v>
      </c>
      <c r="E1012" s="41">
        <v>8.0681000000000003E-2</v>
      </c>
      <c r="F1012" s="41">
        <v>9.9968000000000001E-2</v>
      </c>
    </row>
    <row r="1013" spans="1:6">
      <c r="A1013" s="40">
        <v>41264</v>
      </c>
      <c r="B1013" s="41">
        <v>0.107179</v>
      </c>
      <c r="C1013" s="41">
        <v>6.2748999999999999E-2</v>
      </c>
      <c r="D1013" s="41">
        <v>9.8116999999999996E-2</v>
      </c>
      <c r="E1013" s="41">
        <v>8.2160999999999998E-2</v>
      </c>
      <c r="F1013" s="41">
        <v>9.7498000000000001E-2</v>
      </c>
    </row>
    <row r="1014" spans="1:6">
      <c r="A1014" s="40">
        <v>41270</v>
      </c>
      <c r="B1014" s="41">
        <v>0.103271</v>
      </c>
      <c r="C1014" s="41">
        <v>4.4283999999999997E-2</v>
      </c>
      <c r="D1014" s="41">
        <v>9.6818000000000001E-2</v>
      </c>
      <c r="E1014" s="41">
        <v>8.0240000000000006E-2</v>
      </c>
      <c r="F1014" s="41">
        <v>0.11953800000000001</v>
      </c>
    </row>
    <row r="1015" spans="1:6">
      <c r="A1015" s="40">
        <v>41271</v>
      </c>
      <c r="B1015" s="41">
        <v>0.11117</v>
      </c>
      <c r="C1015" s="41">
        <v>7.4376999999999999E-2</v>
      </c>
      <c r="D1015" s="41">
        <v>0.103931</v>
      </c>
      <c r="E1015" s="41">
        <v>8.5563E-2</v>
      </c>
      <c r="F1015" s="41">
        <v>0.101169</v>
      </c>
    </row>
    <row r="1016" spans="1:6">
      <c r="A1016" s="40">
        <v>41276</v>
      </c>
      <c r="B1016" s="41">
        <v>0.10576000000000001</v>
      </c>
      <c r="C1016" s="41">
        <v>6.6727999999999996E-2</v>
      </c>
      <c r="D1016" s="41">
        <v>9.9983000000000002E-2</v>
      </c>
      <c r="E1016" s="41">
        <v>7.5680999999999998E-2</v>
      </c>
      <c r="F1016" s="41">
        <v>0.10011</v>
      </c>
    </row>
    <row r="1017" spans="1:6">
      <c r="A1017" s="40">
        <v>41277</v>
      </c>
      <c r="B1017" s="41">
        <v>0.106729</v>
      </c>
      <c r="C1017" s="41">
        <v>6.2986E-2</v>
      </c>
      <c r="D1017" s="41">
        <v>0.100995</v>
      </c>
      <c r="E1017" s="41">
        <v>7.6397999999999994E-2</v>
      </c>
      <c r="F1017" s="41">
        <v>0.107256</v>
      </c>
    </row>
    <row r="1018" spans="1:6">
      <c r="A1018" s="40">
        <v>41278</v>
      </c>
      <c r="B1018" s="41">
        <v>0.10252600000000001</v>
      </c>
      <c r="C1018" s="41">
        <v>5.7762000000000001E-2</v>
      </c>
      <c r="D1018" s="41">
        <v>9.8638000000000003E-2</v>
      </c>
      <c r="E1018" s="41">
        <v>7.1534E-2</v>
      </c>
      <c r="F1018" s="41">
        <v>0.105841</v>
      </c>
    </row>
    <row r="1019" spans="1:6">
      <c r="A1019" s="40">
        <v>41281</v>
      </c>
      <c r="B1019" s="41">
        <v>0.10036299999999999</v>
      </c>
      <c r="C1019" s="41">
        <v>6.1318999999999999E-2</v>
      </c>
      <c r="D1019" s="41">
        <v>9.6088999999999994E-2</v>
      </c>
      <c r="E1019" s="41">
        <v>7.3665999999999995E-2</v>
      </c>
      <c r="F1019" s="41">
        <v>9.9781999999999996E-2</v>
      </c>
    </row>
    <row r="1020" spans="1:6">
      <c r="A1020" s="40">
        <v>41282</v>
      </c>
      <c r="B1020" s="41">
        <v>9.9191000000000001E-2</v>
      </c>
      <c r="C1020" s="41">
        <v>5.2707999999999998E-2</v>
      </c>
      <c r="D1020" s="41">
        <v>9.8167000000000004E-2</v>
      </c>
      <c r="E1020" s="41">
        <v>7.1499999999999994E-2</v>
      </c>
      <c r="F1020" s="41">
        <v>0.109099</v>
      </c>
    </row>
    <row r="1021" spans="1:6">
      <c r="A1021" s="40">
        <v>41283</v>
      </c>
      <c r="B1021" s="41">
        <v>9.4522999999999996E-2</v>
      </c>
      <c r="C1021" s="41">
        <v>4.5934000000000003E-2</v>
      </c>
      <c r="D1021" s="41">
        <v>9.3604000000000007E-2</v>
      </c>
      <c r="E1021" s="41">
        <v>6.6436999999999996E-2</v>
      </c>
      <c r="F1021" s="41">
        <v>0.106751</v>
      </c>
    </row>
    <row r="1022" spans="1:6">
      <c r="A1022" s="40">
        <v>41284</v>
      </c>
      <c r="B1022" s="41">
        <v>8.9759000000000005E-2</v>
      </c>
      <c r="C1022" s="41">
        <v>5.3321E-2</v>
      </c>
      <c r="D1022" s="41">
        <v>8.5543999999999995E-2</v>
      </c>
      <c r="E1022" s="41">
        <v>6.4389000000000002E-2</v>
      </c>
      <c r="F1022" s="41">
        <v>8.5781999999999997E-2</v>
      </c>
    </row>
    <row r="1023" spans="1:6">
      <c r="A1023" s="40">
        <v>41285</v>
      </c>
      <c r="B1023" s="41">
        <v>8.8533000000000001E-2</v>
      </c>
      <c r="C1023" s="41">
        <v>5.3024000000000002E-2</v>
      </c>
      <c r="D1023" s="41">
        <v>7.9520999999999994E-2</v>
      </c>
      <c r="E1023" s="41">
        <v>6.2094999999999997E-2</v>
      </c>
      <c r="F1023" s="41">
        <v>7.8105999999999995E-2</v>
      </c>
    </row>
    <row r="1024" spans="1:6">
      <c r="A1024" s="40">
        <v>41288</v>
      </c>
      <c r="B1024" s="41">
        <v>9.5445000000000002E-2</v>
      </c>
      <c r="C1024" s="41">
        <v>7.0541999999999994E-2</v>
      </c>
      <c r="D1024" s="41">
        <v>7.6230000000000006E-2</v>
      </c>
      <c r="E1024" s="41">
        <v>7.2359000000000007E-2</v>
      </c>
      <c r="F1024" s="41">
        <v>6.8362999999999993E-2</v>
      </c>
    </row>
    <row r="1025" spans="1:6">
      <c r="A1025" s="40">
        <v>41289</v>
      </c>
      <c r="B1025" s="41">
        <v>9.6948000000000006E-2</v>
      </c>
      <c r="C1025" s="41">
        <v>7.7045000000000002E-2</v>
      </c>
      <c r="D1025" s="41">
        <v>7.6162999999999995E-2</v>
      </c>
      <c r="E1025" s="41">
        <v>6.8214999999999998E-2</v>
      </c>
      <c r="F1025" s="41">
        <v>6.2463999999999999E-2</v>
      </c>
    </row>
    <row r="1026" spans="1:6">
      <c r="A1026" s="40">
        <v>41290</v>
      </c>
      <c r="B1026" s="41">
        <v>9.9541000000000004E-2</v>
      </c>
      <c r="C1026" s="41">
        <v>7.8586000000000003E-2</v>
      </c>
      <c r="D1026" s="41">
        <v>7.8996999999999998E-2</v>
      </c>
      <c r="E1026" s="41">
        <v>7.0536000000000001E-2</v>
      </c>
      <c r="F1026" s="41">
        <v>6.6432000000000005E-2</v>
      </c>
    </row>
    <row r="1027" spans="1:6">
      <c r="A1027" s="40">
        <v>41291</v>
      </c>
      <c r="B1027" s="41">
        <v>9.8489999999999994E-2</v>
      </c>
      <c r="C1027" s="41">
        <v>7.9571000000000003E-2</v>
      </c>
      <c r="D1027" s="41">
        <v>7.6089000000000004E-2</v>
      </c>
      <c r="E1027" s="41">
        <v>6.5279000000000004E-2</v>
      </c>
      <c r="F1027" s="41">
        <v>6.0714999999999998E-2</v>
      </c>
    </row>
    <row r="1028" spans="1:6">
      <c r="A1028" s="40">
        <v>41292</v>
      </c>
      <c r="B1028" s="41">
        <v>9.8339999999999997E-2</v>
      </c>
      <c r="C1028" s="41">
        <v>7.5600000000000001E-2</v>
      </c>
      <c r="D1028" s="41">
        <v>7.3619000000000004E-2</v>
      </c>
      <c r="E1028" s="41">
        <v>6.2600000000000003E-2</v>
      </c>
      <c r="F1028" s="41">
        <v>5.8659000000000003E-2</v>
      </c>
    </row>
    <row r="1029" spans="1:6">
      <c r="A1029" s="40">
        <v>41295</v>
      </c>
      <c r="B1029" s="41">
        <v>8.8151999999999994E-2</v>
      </c>
      <c r="C1029" s="41">
        <v>4.0467000000000003E-2</v>
      </c>
      <c r="D1029" s="41">
        <v>6.7473000000000005E-2</v>
      </c>
      <c r="E1029" s="41">
        <v>5.9975000000000001E-2</v>
      </c>
      <c r="F1029" s="41">
        <v>7.5870000000000007E-2</v>
      </c>
    </row>
    <row r="1030" spans="1:6">
      <c r="A1030" s="40">
        <v>41296</v>
      </c>
      <c r="B1030" s="41">
        <v>9.4506999999999994E-2</v>
      </c>
      <c r="C1030" s="41">
        <v>3.9549000000000001E-2</v>
      </c>
      <c r="D1030" s="41">
        <v>7.0323999999999998E-2</v>
      </c>
      <c r="E1030" s="41">
        <v>8.0073000000000005E-2</v>
      </c>
      <c r="F1030" s="41">
        <v>9.1039999999999996E-2</v>
      </c>
    </row>
    <row r="1031" spans="1:6">
      <c r="A1031" s="40">
        <v>41297</v>
      </c>
      <c r="B1031" s="41">
        <v>9.1356999999999994E-2</v>
      </c>
      <c r="C1031" s="41">
        <v>3.3531999999999999E-2</v>
      </c>
      <c r="D1031" s="41">
        <v>6.8859000000000004E-2</v>
      </c>
      <c r="E1031" s="41">
        <v>7.5852000000000003E-2</v>
      </c>
      <c r="F1031" s="41">
        <v>9.5772999999999997E-2</v>
      </c>
    </row>
    <row r="1032" spans="1:6">
      <c r="A1032" s="40">
        <v>41298</v>
      </c>
      <c r="B1032" s="41">
        <v>8.2043000000000005E-2</v>
      </c>
      <c r="C1032" s="41">
        <v>2.742E-2</v>
      </c>
      <c r="D1032" s="41">
        <v>5.9052E-2</v>
      </c>
      <c r="E1032" s="41">
        <v>5.3162000000000001E-2</v>
      </c>
      <c r="F1032" s="41">
        <v>8.1173999999999996E-2</v>
      </c>
    </row>
    <row r="1033" spans="1:6">
      <c r="A1033" s="40">
        <v>41299</v>
      </c>
      <c r="B1033" s="41">
        <v>8.0852999999999994E-2</v>
      </c>
      <c r="C1033" s="41">
        <v>3.2640000000000002E-2</v>
      </c>
      <c r="D1033" s="41">
        <v>5.5974000000000003E-2</v>
      </c>
      <c r="E1033" s="41">
        <v>5.0956000000000001E-2</v>
      </c>
      <c r="F1033" s="41">
        <v>6.9702E-2</v>
      </c>
    </row>
    <row r="1034" spans="1:6">
      <c r="A1034" s="40">
        <v>41302</v>
      </c>
      <c r="B1034" s="41">
        <v>8.5168999999999995E-2</v>
      </c>
      <c r="C1034" s="41">
        <v>4.2367000000000002E-2</v>
      </c>
      <c r="D1034" s="41">
        <v>5.9253E-2</v>
      </c>
      <c r="E1034" s="41">
        <v>5.5929E-2</v>
      </c>
      <c r="F1034" s="41">
        <v>6.4722000000000002E-2</v>
      </c>
    </row>
    <row r="1035" spans="1:6">
      <c r="A1035" s="40">
        <v>41303</v>
      </c>
      <c r="B1035" s="41">
        <v>8.7903999999999996E-2</v>
      </c>
      <c r="C1035" s="41">
        <v>5.1485000000000003E-2</v>
      </c>
      <c r="D1035" s="41">
        <v>6.3811999999999994E-2</v>
      </c>
      <c r="E1035" s="41">
        <v>5.6297E-2</v>
      </c>
      <c r="F1035" s="41">
        <v>5.9461E-2</v>
      </c>
    </row>
    <row r="1036" spans="1:6">
      <c r="A1036" s="40">
        <v>41304</v>
      </c>
      <c r="B1036" s="41">
        <v>8.5402000000000006E-2</v>
      </c>
      <c r="C1036" s="41">
        <v>4.5867999999999999E-2</v>
      </c>
      <c r="D1036" s="41">
        <v>6.0429999999999998E-2</v>
      </c>
      <c r="E1036" s="41">
        <v>5.3395999999999999E-2</v>
      </c>
      <c r="F1036" s="41">
        <v>5.6916000000000001E-2</v>
      </c>
    </row>
    <row r="1037" spans="1:6">
      <c r="A1037" s="40">
        <v>41305</v>
      </c>
      <c r="B1037" s="41">
        <v>8.4503999999999996E-2</v>
      </c>
      <c r="C1037" s="41">
        <v>3.8973000000000001E-2</v>
      </c>
      <c r="D1037" s="41">
        <v>6.0338999999999997E-2</v>
      </c>
      <c r="E1037" s="41">
        <v>5.3879000000000003E-2</v>
      </c>
      <c r="F1037" s="41">
        <v>5.9704E-2</v>
      </c>
    </row>
    <row r="1038" spans="1:6">
      <c r="A1038" s="40">
        <v>41306</v>
      </c>
      <c r="B1038" s="41">
        <v>8.7151999999999993E-2</v>
      </c>
      <c r="C1038" s="41">
        <v>5.1161999999999999E-2</v>
      </c>
      <c r="D1038" s="41">
        <v>6.0950999999999998E-2</v>
      </c>
      <c r="E1038" s="41">
        <v>5.1276000000000002E-2</v>
      </c>
      <c r="F1038" s="41">
        <v>4.9577000000000003E-2</v>
      </c>
    </row>
    <row r="1039" spans="1:6">
      <c r="A1039" s="40">
        <v>41309</v>
      </c>
      <c r="B1039" s="41">
        <v>9.5022999999999996E-2</v>
      </c>
      <c r="C1039" s="41">
        <v>6.2210000000000001E-2</v>
      </c>
      <c r="D1039" s="41">
        <v>6.8945000000000006E-2</v>
      </c>
      <c r="E1039" s="41">
        <v>5.3752000000000001E-2</v>
      </c>
      <c r="F1039" s="41">
        <v>4.8325E-2</v>
      </c>
    </row>
    <row r="1040" spans="1:6">
      <c r="A1040" s="40">
        <v>41310</v>
      </c>
      <c r="B1040" s="41">
        <v>8.9899000000000007E-2</v>
      </c>
      <c r="C1040" s="41">
        <v>6.1573999999999997E-2</v>
      </c>
      <c r="D1040" s="41">
        <v>6.4922999999999995E-2</v>
      </c>
      <c r="E1040" s="41">
        <v>4.4561000000000003E-2</v>
      </c>
      <c r="F1040" s="41">
        <v>4.0426999999999998E-2</v>
      </c>
    </row>
    <row r="1041" spans="1:6">
      <c r="A1041" s="40">
        <v>41311</v>
      </c>
      <c r="B1041" s="41">
        <v>9.1739000000000001E-2</v>
      </c>
      <c r="C1041" s="41">
        <v>6.1885999999999997E-2</v>
      </c>
      <c r="D1041" s="41">
        <v>6.7156999999999994E-2</v>
      </c>
      <c r="E1041" s="41">
        <v>4.6552000000000003E-2</v>
      </c>
      <c r="F1041" s="41">
        <v>3.9687E-2</v>
      </c>
    </row>
    <row r="1042" spans="1:6">
      <c r="A1042" s="40">
        <v>41312</v>
      </c>
      <c r="B1042" s="41">
        <v>9.0776999999999997E-2</v>
      </c>
      <c r="C1042" s="41">
        <v>4.5338000000000003E-2</v>
      </c>
      <c r="D1042" s="41">
        <v>6.7731E-2</v>
      </c>
      <c r="E1042" s="41">
        <v>4.7632000000000001E-2</v>
      </c>
      <c r="F1042" s="41">
        <v>4.5773000000000001E-2</v>
      </c>
    </row>
    <row r="1043" spans="1:6">
      <c r="A1043" s="40">
        <v>41313</v>
      </c>
      <c r="B1043" s="41">
        <v>9.0568999999999997E-2</v>
      </c>
      <c r="C1043" s="41">
        <v>5.3159999999999999E-2</v>
      </c>
      <c r="D1043" s="41">
        <v>6.7546999999999996E-2</v>
      </c>
      <c r="E1043" s="41">
        <v>4.6732000000000003E-2</v>
      </c>
      <c r="F1043" s="41">
        <v>3.9487000000000001E-2</v>
      </c>
    </row>
    <row r="1044" spans="1:6">
      <c r="A1044" s="40">
        <v>41316</v>
      </c>
      <c r="B1044" s="41">
        <v>9.1678999999999997E-2</v>
      </c>
      <c r="C1044" s="41">
        <v>5.4776999999999999E-2</v>
      </c>
      <c r="D1044" s="41">
        <v>6.8901000000000004E-2</v>
      </c>
      <c r="E1044" s="41">
        <v>4.8536000000000003E-2</v>
      </c>
      <c r="F1044" s="41">
        <v>3.7976999999999997E-2</v>
      </c>
    </row>
    <row r="1045" spans="1:6">
      <c r="A1045" s="40">
        <v>41317</v>
      </c>
      <c r="B1045" s="41">
        <v>9.0741000000000002E-2</v>
      </c>
      <c r="C1045" s="41">
        <v>6.3380000000000006E-2</v>
      </c>
      <c r="D1045" s="41">
        <v>7.0273000000000002E-2</v>
      </c>
      <c r="E1045" s="41">
        <v>4.7183999999999997E-2</v>
      </c>
      <c r="F1045" s="41">
        <v>3.3949E-2</v>
      </c>
    </row>
    <row r="1046" spans="1:6">
      <c r="A1046" s="40">
        <v>41318</v>
      </c>
      <c r="B1046" s="41">
        <v>9.1609999999999997E-2</v>
      </c>
      <c r="C1046" s="41">
        <v>7.2675000000000003E-2</v>
      </c>
      <c r="D1046" s="41">
        <v>7.0106000000000002E-2</v>
      </c>
      <c r="E1046" s="41">
        <v>4.5829000000000002E-2</v>
      </c>
      <c r="F1046" s="41">
        <v>3.1392000000000003E-2</v>
      </c>
    </row>
    <row r="1047" spans="1:6">
      <c r="A1047" s="40">
        <v>41319</v>
      </c>
      <c r="B1047" s="41">
        <v>9.2258999999999994E-2</v>
      </c>
      <c r="C1047" s="41">
        <v>7.3663999999999993E-2</v>
      </c>
      <c r="D1047" s="41">
        <v>7.4082999999999996E-2</v>
      </c>
      <c r="E1047" s="41">
        <v>4.3124000000000003E-2</v>
      </c>
      <c r="F1047" s="41">
        <v>3.4742000000000002E-2</v>
      </c>
    </row>
    <row r="1048" spans="1:6">
      <c r="A1048" s="40">
        <v>41320</v>
      </c>
      <c r="B1048" s="41">
        <v>9.0551000000000006E-2</v>
      </c>
      <c r="C1048" s="41">
        <v>7.2997999999999993E-2</v>
      </c>
      <c r="D1048" s="41">
        <v>7.8569E-2</v>
      </c>
      <c r="E1048" s="41">
        <v>4.3817000000000002E-2</v>
      </c>
      <c r="F1048" s="41">
        <v>3.7782000000000003E-2</v>
      </c>
    </row>
    <row r="1049" spans="1:6">
      <c r="A1049" s="40">
        <v>41323</v>
      </c>
      <c r="B1049" s="41">
        <v>8.9288999999999993E-2</v>
      </c>
      <c r="C1049" s="41">
        <v>7.5356000000000006E-2</v>
      </c>
      <c r="D1049" s="41">
        <v>8.4198999999999996E-2</v>
      </c>
      <c r="E1049" s="41">
        <v>4.6177999999999997E-2</v>
      </c>
      <c r="F1049" s="41">
        <v>4.1036000000000003E-2</v>
      </c>
    </row>
    <row r="1050" spans="1:6">
      <c r="A1050" s="40">
        <v>41324</v>
      </c>
      <c r="B1050" s="41">
        <v>8.6542999999999995E-2</v>
      </c>
      <c r="C1050" s="41">
        <v>7.5064000000000006E-2</v>
      </c>
      <c r="D1050" s="41">
        <v>8.5745000000000002E-2</v>
      </c>
      <c r="E1050" s="41">
        <v>4.2070000000000003E-2</v>
      </c>
      <c r="F1050" s="41">
        <v>4.5242999999999998E-2</v>
      </c>
    </row>
    <row r="1051" spans="1:6">
      <c r="A1051" s="40">
        <v>41325</v>
      </c>
      <c r="B1051" s="41">
        <v>8.4872000000000003E-2</v>
      </c>
      <c r="C1051" s="41">
        <v>7.6246999999999995E-2</v>
      </c>
      <c r="D1051" s="41">
        <v>8.6926000000000003E-2</v>
      </c>
      <c r="E1051" s="41">
        <v>4.3279999999999999E-2</v>
      </c>
      <c r="F1051" s="41">
        <v>4.7091000000000001E-2</v>
      </c>
    </row>
    <row r="1052" spans="1:6">
      <c r="A1052" s="40">
        <v>41326</v>
      </c>
      <c r="B1052" s="41">
        <v>8.8603000000000001E-2</v>
      </c>
      <c r="C1052" s="41">
        <v>8.5254999999999997E-2</v>
      </c>
      <c r="D1052" s="41">
        <v>8.9125999999999997E-2</v>
      </c>
      <c r="E1052" s="41">
        <v>5.0486999999999997E-2</v>
      </c>
      <c r="F1052" s="41">
        <v>5.0643000000000001E-2</v>
      </c>
    </row>
    <row r="1053" spans="1:6">
      <c r="A1053" s="40">
        <v>41327</v>
      </c>
      <c r="B1053" s="41">
        <v>8.7226999999999999E-2</v>
      </c>
      <c r="C1053" s="41">
        <v>8.7534000000000001E-2</v>
      </c>
      <c r="D1053" s="41">
        <v>9.1533000000000003E-2</v>
      </c>
      <c r="E1053" s="41">
        <v>4.6549E-2</v>
      </c>
      <c r="F1053" s="41">
        <v>6.0930999999999999E-2</v>
      </c>
    </row>
    <row r="1054" spans="1:6">
      <c r="A1054" s="40">
        <v>41330</v>
      </c>
      <c r="B1054" s="41">
        <v>9.5265000000000002E-2</v>
      </c>
      <c r="C1054" s="41">
        <v>9.8165000000000002E-2</v>
      </c>
      <c r="D1054" s="41">
        <v>0.103561</v>
      </c>
      <c r="E1054" s="41">
        <v>5.2098999999999999E-2</v>
      </c>
      <c r="F1054" s="41">
        <v>7.9613000000000003E-2</v>
      </c>
    </row>
    <row r="1055" spans="1:6">
      <c r="A1055" s="40">
        <v>41331</v>
      </c>
      <c r="B1055" s="41">
        <v>9.6511E-2</v>
      </c>
      <c r="C1055" s="41">
        <v>9.2921000000000004E-2</v>
      </c>
      <c r="D1055" s="41">
        <v>9.8923999999999998E-2</v>
      </c>
      <c r="E1055" s="41">
        <v>5.1305000000000003E-2</v>
      </c>
      <c r="F1055" s="41">
        <v>8.4213999999999997E-2</v>
      </c>
    </row>
    <row r="1056" spans="1:6">
      <c r="A1056" s="40">
        <v>41332</v>
      </c>
      <c r="B1056" s="41">
        <v>0.100269</v>
      </c>
      <c r="C1056" s="41">
        <v>8.8326000000000002E-2</v>
      </c>
      <c r="D1056" s="41">
        <v>9.3940999999999997E-2</v>
      </c>
      <c r="E1056" s="41">
        <v>6.1966E-2</v>
      </c>
      <c r="F1056" s="41">
        <v>7.7157000000000003E-2</v>
      </c>
    </row>
    <row r="1057" spans="1:6">
      <c r="A1057" s="40">
        <v>41333</v>
      </c>
      <c r="B1057" s="41">
        <v>9.6546000000000007E-2</v>
      </c>
      <c r="C1057" s="41">
        <v>7.5312000000000004E-2</v>
      </c>
      <c r="D1057" s="41">
        <v>9.4878000000000004E-2</v>
      </c>
      <c r="E1057" s="41">
        <v>5.4648000000000002E-2</v>
      </c>
      <c r="F1057" s="41">
        <v>8.0585000000000004E-2</v>
      </c>
    </row>
    <row r="1058" spans="1:6">
      <c r="A1058" s="40">
        <v>41334</v>
      </c>
      <c r="B1058" s="41">
        <v>9.5209000000000002E-2</v>
      </c>
      <c r="C1058" s="41">
        <v>7.7965000000000007E-2</v>
      </c>
      <c r="D1058" s="41">
        <v>9.1690999999999995E-2</v>
      </c>
      <c r="E1058" s="41">
        <v>5.4082999999999999E-2</v>
      </c>
      <c r="F1058" s="41">
        <v>8.0934000000000006E-2</v>
      </c>
    </row>
    <row r="1059" spans="1:6">
      <c r="A1059" s="40">
        <v>41337</v>
      </c>
      <c r="B1059" s="41">
        <v>9.1345999999999997E-2</v>
      </c>
      <c r="C1059" s="41">
        <v>7.8517000000000003E-2</v>
      </c>
      <c r="D1059" s="41">
        <v>8.5954000000000003E-2</v>
      </c>
      <c r="E1059" s="41">
        <v>5.1568000000000003E-2</v>
      </c>
      <c r="F1059" s="41">
        <v>7.9777000000000001E-2</v>
      </c>
    </row>
    <row r="1060" spans="1:6">
      <c r="A1060" s="40">
        <v>41338</v>
      </c>
      <c r="B1060" s="41">
        <v>8.6764999999999995E-2</v>
      </c>
      <c r="C1060" s="41">
        <v>6.9999000000000006E-2</v>
      </c>
      <c r="D1060" s="41">
        <v>8.1679000000000002E-2</v>
      </c>
      <c r="E1060" s="41">
        <v>4.5229999999999999E-2</v>
      </c>
      <c r="F1060" s="41">
        <v>7.9130000000000006E-2</v>
      </c>
    </row>
    <row r="1061" spans="1:6">
      <c r="A1061" s="40">
        <v>41339</v>
      </c>
      <c r="B1061" s="41">
        <v>8.7777999999999995E-2</v>
      </c>
      <c r="C1061" s="41">
        <v>7.0856000000000002E-2</v>
      </c>
      <c r="D1061" s="41">
        <v>8.5680999999999993E-2</v>
      </c>
      <c r="E1061" s="41">
        <v>4.9364999999999999E-2</v>
      </c>
      <c r="F1061" s="41">
        <v>7.8638E-2</v>
      </c>
    </row>
    <row r="1062" spans="1:6">
      <c r="A1062" s="40">
        <v>41340</v>
      </c>
      <c r="B1062" s="41">
        <v>8.6951000000000001E-2</v>
      </c>
      <c r="C1062" s="41">
        <v>6.8352999999999997E-2</v>
      </c>
      <c r="D1062" s="41">
        <v>8.4085999999999994E-2</v>
      </c>
      <c r="E1062" s="41">
        <v>5.1457999999999997E-2</v>
      </c>
      <c r="F1062" s="41">
        <v>7.3792999999999997E-2</v>
      </c>
    </row>
    <row r="1063" spans="1:6">
      <c r="A1063" s="40">
        <v>41341</v>
      </c>
      <c r="B1063" s="41">
        <v>8.6826E-2</v>
      </c>
      <c r="C1063" s="41">
        <v>6.6305000000000003E-2</v>
      </c>
      <c r="D1063" s="41">
        <v>8.3973000000000006E-2</v>
      </c>
      <c r="E1063" s="41">
        <v>4.4713000000000003E-2</v>
      </c>
      <c r="F1063" s="41">
        <v>8.0295000000000005E-2</v>
      </c>
    </row>
    <row r="1064" spans="1:6">
      <c r="A1064" s="40">
        <v>41344</v>
      </c>
      <c r="B1064" s="41">
        <v>8.8234000000000007E-2</v>
      </c>
      <c r="C1064" s="41">
        <v>7.0895E-2</v>
      </c>
      <c r="D1064" s="41">
        <v>8.3289000000000002E-2</v>
      </c>
      <c r="E1064" s="41">
        <v>4.7379999999999999E-2</v>
      </c>
      <c r="F1064" s="41">
        <v>7.9806000000000002E-2</v>
      </c>
    </row>
    <row r="1065" spans="1:6">
      <c r="A1065" s="40">
        <v>41345</v>
      </c>
      <c r="B1065" s="41">
        <v>9.2788999999999996E-2</v>
      </c>
      <c r="C1065" s="41">
        <v>7.2824E-2</v>
      </c>
      <c r="D1065" s="41">
        <v>8.5443000000000005E-2</v>
      </c>
      <c r="E1065" s="41">
        <v>5.0915000000000002E-2</v>
      </c>
      <c r="F1065" s="41">
        <v>8.1652000000000002E-2</v>
      </c>
    </row>
    <row r="1066" spans="1:6">
      <c r="A1066" s="40">
        <v>41346</v>
      </c>
      <c r="B1066" s="41">
        <v>9.214E-2</v>
      </c>
      <c r="C1066" s="41">
        <v>7.3601E-2</v>
      </c>
      <c r="D1066" s="41">
        <v>8.5308999999999996E-2</v>
      </c>
      <c r="E1066" s="41">
        <v>4.8070000000000002E-2</v>
      </c>
      <c r="F1066" s="41">
        <v>8.6274000000000003E-2</v>
      </c>
    </row>
    <row r="1067" spans="1:6">
      <c r="A1067" s="40">
        <v>41347</v>
      </c>
      <c r="B1067" s="41">
        <v>8.8454000000000005E-2</v>
      </c>
      <c r="C1067" s="41">
        <v>6.3640000000000002E-2</v>
      </c>
      <c r="D1067" s="41">
        <v>7.8301999999999997E-2</v>
      </c>
      <c r="E1067" s="41">
        <v>4.3751999999999999E-2</v>
      </c>
      <c r="F1067" s="41">
        <v>7.9975000000000004E-2</v>
      </c>
    </row>
    <row r="1068" spans="1:6">
      <c r="A1068" s="40">
        <v>41348</v>
      </c>
      <c r="B1068" s="41">
        <v>8.7311E-2</v>
      </c>
      <c r="C1068" s="41">
        <v>6.4913999999999999E-2</v>
      </c>
      <c r="D1068" s="41">
        <v>7.2445999999999997E-2</v>
      </c>
      <c r="E1068" s="41">
        <v>4.3802000000000001E-2</v>
      </c>
      <c r="F1068" s="41">
        <v>7.5305999999999998E-2</v>
      </c>
    </row>
    <row r="1069" spans="1:6">
      <c r="A1069" s="40">
        <v>41351</v>
      </c>
      <c r="B1069" s="41">
        <v>8.8799000000000003E-2</v>
      </c>
      <c r="C1069" s="41">
        <v>5.8448E-2</v>
      </c>
      <c r="D1069" s="41">
        <v>7.5150999999999996E-2</v>
      </c>
      <c r="E1069" s="41">
        <v>4.6221999999999999E-2</v>
      </c>
      <c r="F1069" s="41">
        <v>7.0912000000000003E-2</v>
      </c>
    </row>
    <row r="1070" spans="1:6">
      <c r="A1070" s="40">
        <v>41352</v>
      </c>
      <c r="B1070" s="41">
        <v>9.4486000000000001E-2</v>
      </c>
      <c r="C1070" s="41">
        <v>6.6864000000000007E-2</v>
      </c>
      <c r="D1070" s="41">
        <v>7.5934000000000001E-2</v>
      </c>
      <c r="E1070" s="41">
        <v>5.2380999999999997E-2</v>
      </c>
      <c r="F1070" s="41">
        <v>6.9880999999999999E-2</v>
      </c>
    </row>
    <row r="1071" spans="1:6">
      <c r="A1071" s="40">
        <v>41353</v>
      </c>
      <c r="B1071" s="41">
        <v>9.2007000000000005E-2</v>
      </c>
      <c r="C1071" s="41">
        <v>6.0892000000000002E-2</v>
      </c>
      <c r="D1071" s="41">
        <v>7.5026999999999996E-2</v>
      </c>
      <c r="E1071" s="41">
        <v>4.6628000000000003E-2</v>
      </c>
      <c r="F1071" s="41">
        <v>7.0456000000000005E-2</v>
      </c>
    </row>
    <row r="1072" spans="1:6">
      <c r="A1072" s="40">
        <v>41354</v>
      </c>
      <c r="B1072" s="41">
        <v>9.3409000000000006E-2</v>
      </c>
      <c r="C1072" s="41">
        <v>5.2368999999999999E-2</v>
      </c>
      <c r="D1072" s="41">
        <v>7.8713000000000005E-2</v>
      </c>
      <c r="E1072" s="41">
        <v>4.8534000000000001E-2</v>
      </c>
      <c r="F1072" s="41">
        <v>6.4528000000000002E-2</v>
      </c>
    </row>
    <row r="1073" spans="1:6">
      <c r="A1073" s="40">
        <v>41355</v>
      </c>
      <c r="B1073" s="41">
        <v>9.4819000000000001E-2</v>
      </c>
      <c r="C1073" s="41">
        <v>5.3213000000000003E-2</v>
      </c>
      <c r="D1073" s="41">
        <v>8.1613000000000005E-2</v>
      </c>
      <c r="E1073" s="41">
        <v>4.7022000000000001E-2</v>
      </c>
      <c r="F1073" s="41">
        <v>6.4310999999999993E-2</v>
      </c>
    </row>
    <row r="1074" spans="1:6">
      <c r="A1074" s="40">
        <v>41358</v>
      </c>
      <c r="B1074" s="41">
        <v>9.2327999999999993E-2</v>
      </c>
      <c r="C1074" s="41">
        <v>4.3336E-2</v>
      </c>
      <c r="D1074" s="41">
        <v>7.9697000000000004E-2</v>
      </c>
      <c r="E1074" s="41">
        <v>4.8459000000000002E-2</v>
      </c>
      <c r="F1074" s="41">
        <v>5.4310999999999998E-2</v>
      </c>
    </row>
    <row r="1075" spans="1:6">
      <c r="A1075" s="40">
        <v>41359</v>
      </c>
      <c r="B1075" s="41">
        <v>9.2512999999999998E-2</v>
      </c>
      <c r="C1075" s="41">
        <v>5.4650999999999998E-2</v>
      </c>
      <c r="D1075" s="41">
        <v>7.9672999999999994E-2</v>
      </c>
      <c r="E1075" s="41">
        <v>3.6447E-2</v>
      </c>
      <c r="F1075" s="41">
        <v>6.3782000000000005E-2</v>
      </c>
    </row>
    <row r="1076" spans="1:6">
      <c r="A1076" s="40">
        <v>41360</v>
      </c>
      <c r="B1076" s="41">
        <v>9.7071000000000005E-2</v>
      </c>
      <c r="C1076" s="41">
        <v>6.4049999999999996E-2</v>
      </c>
      <c r="D1076" s="41">
        <v>8.2999000000000003E-2</v>
      </c>
      <c r="E1076" s="41">
        <v>4.079E-2</v>
      </c>
      <c r="F1076" s="41">
        <v>6.3049999999999995E-2</v>
      </c>
    </row>
    <row r="1077" spans="1:6">
      <c r="A1077" s="40">
        <v>41361</v>
      </c>
      <c r="B1077" s="41">
        <v>9.2218999999999995E-2</v>
      </c>
      <c r="C1077" s="41">
        <v>4.2433999999999999E-2</v>
      </c>
      <c r="D1077" s="41">
        <v>7.7607999999999996E-2</v>
      </c>
      <c r="E1077" s="41">
        <v>4.4221000000000003E-2</v>
      </c>
      <c r="F1077" s="41">
        <v>5.1755000000000002E-2</v>
      </c>
    </row>
    <row r="1078" spans="1:6">
      <c r="A1078" s="40">
        <v>41366</v>
      </c>
      <c r="B1078" s="41">
        <v>8.8118000000000002E-2</v>
      </c>
      <c r="C1078" s="41">
        <v>4.0751999999999997E-2</v>
      </c>
      <c r="D1078" s="41">
        <v>7.5081999999999996E-2</v>
      </c>
      <c r="E1078" s="41">
        <v>4.4875999999999999E-2</v>
      </c>
      <c r="F1078" s="41">
        <v>4.4947000000000001E-2</v>
      </c>
    </row>
    <row r="1079" spans="1:6">
      <c r="A1079" s="40">
        <v>41367</v>
      </c>
      <c r="B1079" s="41">
        <v>8.9091000000000004E-2</v>
      </c>
      <c r="C1079" s="41">
        <v>3.6885000000000001E-2</v>
      </c>
      <c r="D1079" s="41">
        <v>7.4755000000000002E-2</v>
      </c>
      <c r="E1079" s="41">
        <v>5.2580000000000002E-2</v>
      </c>
      <c r="F1079" s="41">
        <v>3.7624999999999999E-2</v>
      </c>
    </row>
    <row r="1080" spans="1:6">
      <c r="A1080" s="40">
        <v>41368</v>
      </c>
      <c r="B1080" s="41">
        <v>8.9297000000000001E-2</v>
      </c>
      <c r="C1080" s="41">
        <v>4.5016E-2</v>
      </c>
      <c r="D1080" s="41">
        <v>7.5889999999999999E-2</v>
      </c>
      <c r="E1080" s="41">
        <v>3.8788999999999997E-2</v>
      </c>
      <c r="F1080" s="41">
        <v>4.6436999999999999E-2</v>
      </c>
    </row>
    <row r="1081" spans="1:6">
      <c r="A1081" s="40">
        <v>41369</v>
      </c>
      <c r="B1081" s="41">
        <v>8.9573E-2</v>
      </c>
      <c r="C1081" s="41">
        <v>4.3025000000000001E-2</v>
      </c>
      <c r="D1081" s="41">
        <v>7.3438000000000003E-2</v>
      </c>
      <c r="E1081" s="41">
        <v>3.6119999999999999E-2</v>
      </c>
      <c r="F1081" s="41">
        <v>4.6979E-2</v>
      </c>
    </row>
    <row r="1082" spans="1:6">
      <c r="A1082" s="40">
        <v>41372</v>
      </c>
      <c r="B1082" s="41">
        <v>8.6884000000000003E-2</v>
      </c>
      <c r="C1082" s="41">
        <v>4.1512E-2</v>
      </c>
      <c r="D1082" s="41">
        <v>6.7524000000000001E-2</v>
      </c>
      <c r="E1082" s="41">
        <v>3.3984E-2</v>
      </c>
      <c r="F1082" s="41">
        <v>4.3388999999999997E-2</v>
      </c>
    </row>
    <row r="1083" spans="1:6">
      <c r="A1083" s="40">
        <v>41373</v>
      </c>
      <c r="B1083" s="41">
        <v>8.5157999999999998E-2</v>
      </c>
      <c r="C1083" s="41">
        <v>4.1141999999999998E-2</v>
      </c>
      <c r="D1083" s="41">
        <v>6.3913999999999999E-2</v>
      </c>
      <c r="E1083" s="41">
        <v>3.1408999999999999E-2</v>
      </c>
      <c r="F1083" s="41">
        <v>4.2008999999999998E-2</v>
      </c>
    </row>
    <row r="1084" spans="1:6">
      <c r="A1084" s="40">
        <v>41374</v>
      </c>
      <c r="B1084" s="41">
        <v>8.0901000000000001E-2</v>
      </c>
      <c r="C1084" s="41">
        <v>2.8648E-2</v>
      </c>
      <c r="D1084" s="41">
        <v>6.2904000000000002E-2</v>
      </c>
      <c r="E1084" s="41">
        <v>3.1321000000000002E-2</v>
      </c>
      <c r="F1084" s="41">
        <v>4.5615000000000003E-2</v>
      </c>
    </row>
    <row r="1085" spans="1:6">
      <c r="A1085" s="40">
        <v>41375</v>
      </c>
      <c r="B1085" s="41">
        <v>7.9780000000000004E-2</v>
      </c>
      <c r="C1085" s="41">
        <v>2.6148000000000001E-2</v>
      </c>
      <c r="D1085" s="41">
        <v>6.4631999999999995E-2</v>
      </c>
      <c r="E1085" s="41">
        <v>3.0779999999999998E-2</v>
      </c>
      <c r="F1085" s="41">
        <v>4.8035000000000001E-2</v>
      </c>
    </row>
    <row r="1086" spans="1:6">
      <c r="A1086" s="40">
        <v>41376</v>
      </c>
      <c r="B1086" s="41">
        <v>8.3846000000000004E-2</v>
      </c>
      <c r="C1086" s="41">
        <v>3.3527000000000001E-2</v>
      </c>
      <c r="D1086" s="41">
        <v>6.9975999999999997E-2</v>
      </c>
      <c r="E1086" s="41">
        <v>3.2833000000000001E-2</v>
      </c>
      <c r="F1086" s="41">
        <v>4.6522000000000001E-2</v>
      </c>
    </row>
    <row r="1087" spans="1:6">
      <c r="A1087" s="40">
        <v>41379</v>
      </c>
      <c r="B1087" s="41">
        <v>8.1020999999999996E-2</v>
      </c>
      <c r="C1087" s="41">
        <v>2.9631000000000001E-2</v>
      </c>
      <c r="D1087" s="41">
        <v>6.9350999999999996E-2</v>
      </c>
      <c r="E1087" s="41">
        <v>2.7917000000000001E-2</v>
      </c>
      <c r="F1087" s="41">
        <v>5.1177E-2</v>
      </c>
    </row>
    <row r="1088" spans="1:6">
      <c r="A1088" s="40">
        <v>41380</v>
      </c>
      <c r="B1088" s="41">
        <v>8.4640999999999994E-2</v>
      </c>
      <c r="C1088" s="41">
        <v>3.4662999999999999E-2</v>
      </c>
      <c r="D1088" s="41">
        <v>7.1148000000000003E-2</v>
      </c>
      <c r="E1088" s="41">
        <v>3.1543000000000002E-2</v>
      </c>
      <c r="F1088" s="41">
        <v>4.648E-2</v>
      </c>
    </row>
    <row r="1089" spans="1:6">
      <c r="A1089" s="40">
        <v>41381</v>
      </c>
      <c r="B1089" s="41">
        <v>9.5348000000000002E-2</v>
      </c>
      <c r="C1089" s="41">
        <v>5.9357E-2</v>
      </c>
      <c r="D1089" s="41">
        <v>8.2569000000000004E-2</v>
      </c>
      <c r="E1089" s="41">
        <v>3.9010000000000003E-2</v>
      </c>
      <c r="F1089" s="41">
        <v>4.0432999999999997E-2</v>
      </c>
    </row>
    <row r="1090" spans="1:6">
      <c r="A1090" s="40">
        <v>41382</v>
      </c>
      <c r="B1090" s="41">
        <v>9.9422999999999997E-2</v>
      </c>
      <c r="C1090" s="41">
        <v>6.4843999999999999E-2</v>
      </c>
      <c r="D1090" s="41">
        <v>8.7983000000000006E-2</v>
      </c>
      <c r="E1090" s="41">
        <v>3.9289999999999999E-2</v>
      </c>
      <c r="F1090" s="41">
        <v>4.5044000000000001E-2</v>
      </c>
    </row>
    <row r="1091" spans="1:6">
      <c r="A1091" s="40">
        <v>41383</v>
      </c>
      <c r="B1091" s="41">
        <v>0.100469</v>
      </c>
      <c r="C1091" s="41">
        <v>6.4009999999999997E-2</v>
      </c>
      <c r="D1091" s="41">
        <v>9.3568999999999999E-2</v>
      </c>
      <c r="E1091" s="41">
        <v>4.2508999999999998E-2</v>
      </c>
      <c r="F1091" s="41">
        <v>4.8403000000000002E-2</v>
      </c>
    </row>
    <row r="1092" spans="1:6">
      <c r="A1092" s="40">
        <v>41386</v>
      </c>
      <c r="B1092" s="41">
        <v>0.100212</v>
      </c>
      <c r="C1092" s="41">
        <v>6.3191999999999998E-2</v>
      </c>
      <c r="D1092" s="41">
        <v>9.2894000000000004E-2</v>
      </c>
      <c r="E1092" s="41">
        <v>4.1966000000000003E-2</v>
      </c>
      <c r="F1092" s="41">
        <v>4.9785000000000003E-2</v>
      </c>
    </row>
    <row r="1093" spans="1:6">
      <c r="A1093" s="40">
        <v>41387</v>
      </c>
      <c r="B1093" s="41">
        <v>0.101411</v>
      </c>
      <c r="C1093" s="41">
        <v>7.1947999999999998E-2</v>
      </c>
      <c r="D1093" s="41">
        <v>9.5860000000000001E-2</v>
      </c>
      <c r="E1093" s="41">
        <v>3.5153999999999998E-2</v>
      </c>
      <c r="F1093" s="41">
        <v>5.8196999999999999E-2</v>
      </c>
    </row>
    <row r="1094" spans="1:6">
      <c r="A1094" s="40">
        <v>41388</v>
      </c>
      <c r="B1094" s="41">
        <v>0.100386</v>
      </c>
      <c r="C1094" s="41">
        <v>6.8869E-2</v>
      </c>
      <c r="D1094" s="41">
        <v>9.4852000000000006E-2</v>
      </c>
      <c r="E1094" s="41">
        <v>3.6465999999999998E-2</v>
      </c>
      <c r="F1094" s="41">
        <v>5.9270999999999997E-2</v>
      </c>
    </row>
    <row r="1095" spans="1:6">
      <c r="A1095" s="40">
        <v>41389</v>
      </c>
      <c r="B1095" s="41">
        <v>9.9517999999999995E-2</v>
      </c>
      <c r="C1095" s="41">
        <v>6.4313999999999996E-2</v>
      </c>
      <c r="D1095" s="41">
        <v>9.4263E-2</v>
      </c>
      <c r="E1095" s="41">
        <v>4.1326000000000002E-2</v>
      </c>
      <c r="F1095" s="41">
        <v>5.6259000000000003E-2</v>
      </c>
    </row>
    <row r="1096" spans="1:6">
      <c r="A1096" s="40">
        <v>41390</v>
      </c>
      <c r="B1096" s="41">
        <v>0.101455</v>
      </c>
      <c r="C1096" s="41">
        <v>7.1565000000000004E-2</v>
      </c>
      <c r="D1096" s="41">
        <v>9.5079999999999998E-2</v>
      </c>
      <c r="E1096" s="41">
        <v>4.2917999999999998E-2</v>
      </c>
      <c r="F1096" s="41">
        <v>5.7181999999999997E-2</v>
      </c>
    </row>
    <row r="1097" spans="1:6">
      <c r="A1097" s="40">
        <v>41393</v>
      </c>
      <c r="B1097" s="41">
        <v>0.101498</v>
      </c>
      <c r="C1097" s="41">
        <v>7.4574000000000001E-2</v>
      </c>
      <c r="D1097" s="41">
        <v>9.4150999999999999E-2</v>
      </c>
      <c r="E1097" s="41">
        <v>4.4571E-2</v>
      </c>
      <c r="F1097" s="41">
        <v>5.8132000000000003E-2</v>
      </c>
    </row>
    <row r="1098" spans="1:6">
      <c r="A1098" s="40">
        <v>41394</v>
      </c>
      <c r="B1098" s="41">
        <v>0.10353800000000001</v>
      </c>
      <c r="C1098" s="41">
        <v>7.0937E-2</v>
      </c>
      <c r="D1098" s="41">
        <v>9.2407000000000003E-2</v>
      </c>
      <c r="E1098" s="41">
        <v>5.9459999999999999E-2</v>
      </c>
      <c r="F1098" s="41">
        <v>4.9605999999999997E-2</v>
      </c>
    </row>
    <row r="1099" spans="1:6">
      <c r="A1099" s="40">
        <v>41396</v>
      </c>
      <c r="B1099" s="41">
        <v>0.103684</v>
      </c>
      <c r="C1099" s="41">
        <v>6.8464999999999998E-2</v>
      </c>
      <c r="D1099" s="41">
        <v>9.7965999999999998E-2</v>
      </c>
      <c r="E1099" s="41">
        <v>5.7359E-2</v>
      </c>
      <c r="F1099" s="41">
        <v>5.5788999999999998E-2</v>
      </c>
    </row>
    <row r="1100" spans="1:6">
      <c r="A1100" s="40">
        <v>41397</v>
      </c>
      <c r="B1100" s="41">
        <v>9.8359000000000002E-2</v>
      </c>
      <c r="C1100" s="41">
        <v>6.6228999999999996E-2</v>
      </c>
      <c r="D1100" s="41">
        <v>9.1467000000000007E-2</v>
      </c>
      <c r="E1100" s="41">
        <v>4.7564000000000002E-2</v>
      </c>
      <c r="F1100" s="41">
        <v>5.7391999999999999E-2</v>
      </c>
    </row>
    <row r="1101" spans="1:6">
      <c r="A1101" s="40">
        <v>41400</v>
      </c>
      <c r="B1101" s="41">
        <v>9.4957E-2</v>
      </c>
      <c r="C1101" s="41">
        <v>5.6610000000000001E-2</v>
      </c>
      <c r="D1101" s="41">
        <v>9.0361999999999998E-2</v>
      </c>
      <c r="E1101" s="41">
        <v>4.7477999999999999E-2</v>
      </c>
      <c r="F1101" s="41">
        <v>5.4731000000000002E-2</v>
      </c>
    </row>
    <row r="1102" spans="1:6">
      <c r="A1102" s="40">
        <v>41401</v>
      </c>
      <c r="B1102" s="41">
        <v>9.5032000000000005E-2</v>
      </c>
      <c r="C1102" s="41">
        <v>5.636E-2</v>
      </c>
      <c r="D1102" s="41">
        <v>8.8610999999999995E-2</v>
      </c>
      <c r="E1102" s="41">
        <v>5.2684000000000002E-2</v>
      </c>
      <c r="F1102" s="41">
        <v>4.8148000000000003E-2</v>
      </c>
    </row>
    <row r="1103" spans="1:6">
      <c r="A1103" s="40">
        <v>41402</v>
      </c>
      <c r="B1103" s="41">
        <v>9.6153000000000002E-2</v>
      </c>
      <c r="C1103" s="41">
        <v>5.6986000000000002E-2</v>
      </c>
      <c r="D1103" s="41">
        <v>9.1037000000000007E-2</v>
      </c>
      <c r="E1103" s="41">
        <v>4.9952999999999997E-2</v>
      </c>
      <c r="F1103" s="41">
        <v>5.0545E-2</v>
      </c>
    </row>
    <row r="1104" spans="1:6">
      <c r="A1104" s="40">
        <v>41404</v>
      </c>
      <c r="B1104" s="41">
        <v>0.101854</v>
      </c>
      <c r="C1104" s="41">
        <v>7.8032000000000004E-2</v>
      </c>
      <c r="D1104" s="41">
        <v>9.7364000000000006E-2</v>
      </c>
      <c r="E1104" s="41">
        <v>5.3777999999999999E-2</v>
      </c>
      <c r="F1104" s="41">
        <v>5.4641000000000002E-2</v>
      </c>
    </row>
    <row r="1105" spans="1:6">
      <c r="A1105" s="40">
        <v>41407</v>
      </c>
      <c r="B1105" s="41">
        <v>0.10331600000000001</v>
      </c>
      <c r="C1105" s="41">
        <v>9.1186000000000003E-2</v>
      </c>
      <c r="D1105" s="41">
        <v>9.7769999999999996E-2</v>
      </c>
      <c r="E1105" s="41">
        <v>5.0436000000000002E-2</v>
      </c>
      <c r="F1105" s="41">
        <v>6.7358000000000001E-2</v>
      </c>
    </row>
    <row r="1106" spans="1:6">
      <c r="A1106" s="40">
        <v>41408</v>
      </c>
      <c r="B1106" s="41">
        <v>0.105924</v>
      </c>
      <c r="C1106" s="41">
        <v>9.4225000000000003E-2</v>
      </c>
      <c r="D1106" s="41">
        <v>0.103454</v>
      </c>
      <c r="E1106" s="41">
        <v>5.5530000000000003E-2</v>
      </c>
      <c r="F1106" s="41">
        <v>7.9003000000000004E-2</v>
      </c>
    </row>
    <row r="1107" spans="1:6">
      <c r="A1107" s="40">
        <v>41409</v>
      </c>
      <c r="B1107" s="41">
        <v>0.106645</v>
      </c>
      <c r="C1107" s="41">
        <v>9.8619999999999999E-2</v>
      </c>
      <c r="D1107" s="41">
        <v>0.101462</v>
      </c>
      <c r="E1107" s="41">
        <v>5.3332999999999998E-2</v>
      </c>
      <c r="F1107" s="41">
        <v>9.1925999999999994E-2</v>
      </c>
    </row>
    <row r="1108" spans="1:6">
      <c r="A1108" s="40">
        <v>41410</v>
      </c>
      <c r="B1108" s="41">
        <v>0.109227</v>
      </c>
      <c r="C1108" s="41">
        <v>9.2816999999999997E-2</v>
      </c>
      <c r="D1108" s="41">
        <v>0.103794</v>
      </c>
      <c r="E1108" s="41">
        <v>6.0983000000000002E-2</v>
      </c>
      <c r="F1108" s="41">
        <v>9.4378000000000004E-2</v>
      </c>
    </row>
    <row r="1109" spans="1:6">
      <c r="A1109" s="40">
        <v>41411</v>
      </c>
      <c r="B1109" s="41">
        <v>0.10832</v>
      </c>
      <c r="C1109" s="41">
        <v>9.5222000000000001E-2</v>
      </c>
      <c r="D1109" s="41">
        <v>0.106075</v>
      </c>
      <c r="E1109" s="41">
        <v>5.7889000000000003E-2</v>
      </c>
      <c r="F1109" s="41">
        <v>0.106906</v>
      </c>
    </row>
    <row r="1110" spans="1:6">
      <c r="A1110" s="40">
        <v>41414</v>
      </c>
      <c r="B1110" s="41">
        <v>0.101322</v>
      </c>
      <c r="C1110" s="41">
        <v>6.9362999999999994E-2</v>
      </c>
      <c r="D1110" s="41">
        <v>0.100519</v>
      </c>
      <c r="E1110" s="41">
        <v>6.2322000000000002E-2</v>
      </c>
      <c r="F1110" s="41">
        <v>8.5618E-2</v>
      </c>
    </row>
    <row r="1111" spans="1:6">
      <c r="A1111" s="40">
        <v>41415</v>
      </c>
      <c r="B1111" s="41">
        <v>9.6073000000000006E-2</v>
      </c>
      <c r="C1111" s="41">
        <v>6.0922999999999998E-2</v>
      </c>
      <c r="D1111" s="41">
        <v>9.0679999999999997E-2</v>
      </c>
      <c r="E1111" s="41">
        <v>5.5996999999999998E-2</v>
      </c>
      <c r="F1111" s="41">
        <v>7.7381000000000005E-2</v>
      </c>
    </row>
    <row r="1112" spans="1:6">
      <c r="A1112" s="40">
        <v>41416</v>
      </c>
      <c r="B1112" s="41">
        <v>9.3715999999999994E-2</v>
      </c>
      <c r="C1112" s="41">
        <v>5.3310999999999997E-2</v>
      </c>
      <c r="D1112" s="41">
        <v>8.8761000000000007E-2</v>
      </c>
      <c r="E1112" s="41">
        <v>5.4912000000000002E-2</v>
      </c>
      <c r="F1112" s="41">
        <v>7.0384000000000002E-2</v>
      </c>
    </row>
    <row r="1113" spans="1:6">
      <c r="A1113" s="40">
        <v>41417</v>
      </c>
      <c r="B1113" s="41">
        <v>0.10434</v>
      </c>
      <c r="C1113" s="41">
        <v>7.3196999999999998E-2</v>
      </c>
      <c r="D1113" s="41">
        <v>0.100007</v>
      </c>
      <c r="E1113" s="41">
        <v>7.9022999999999996E-2</v>
      </c>
      <c r="F1113" s="41">
        <v>7.0653999999999995E-2</v>
      </c>
    </row>
    <row r="1114" spans="1:6">
      <c r="A1114" s="40">
        <v>41418</v>
      </c>
      <c r="B1114" s="41">
        <v>9.7302E-2</v>
      </c>
      <c r="C1114" s="41">
        <v>4.5933000000000002E-2</v>
      </c>
      <c r="D1114" s="41">
        <v>9.1170000000000001E-2</v>
      </c>
      <c r="E1114" s="41">
        <v>6.9877999999999996E-2</v>
      </c>
      <c r="F1114" s="41">
        <v>6.0173999999999998E-2</v>
      </c>
    </row>
    <row r="1115" spans="1:6">
      <c r="A1115" s="40">
        <v>41421</v>
      </c>
      <c r="B1115" s="41">
        <v>9.3204999999999996E-2</v>
      </c>
      <c r="C1115" s="41">
        <v>4.3188999999999998E-2</v>
      </c>
      <c r="D1115" s="41">
        <v>8.2470000000000002E-2</v>
      </c>
      <c r="E1115" s="41">
        <v>6.5906000000000006E-2</v>
      </c>
      <c r="F1115" s="41">
        <v>5.2714999999999998E-2</v>
      </c>
    </row>
    <row r="1116" spans="1:6">
      <c r="A1116" s="40">
        <v>41422</v>
      </c>
      <c r="B1116" s="41">
        <v>9.0727000000000002E-2</v>
      </c>
      <c r="C1116" s="41">
        <v>4.2365E-2</v>
      </c>
      <c r="D1116" s="41">
        <v>7.8437999999999994E-2</v>
      </c>
      <c r="E1116" s="41">
        <v>6.3565999999999998E-2</v>
      </c>
      <c r="F1116" s="41">
        <v>4.8408E-2</v>
      </c>
    </row>
    <row r="1117" spans="1:6">
      <c r="A1117" s="40">
        <v>41423</v>
      </c>
      <c r="B1117" s="41">
        <v>9.7798999999999997E-2</v>
      </c>
      <c r="C1117" s="41">
        <v>5.4800000000000001E-2</v>
      </c>
      <c r="D1117" s="41">
        <v>8.2299999999999998E-2</v>
      </c>
      <c r="E1117" s="41">
        <v>7.8971E-2</v>
      </c>
      <c r="F1117" s="41">
        <v>4.5228999999999998E-2</v>
      </c>
    </row>
    <row r="1118" spans="1:6">
      <c r="A1118" s="40">
        <v>41424</v>
      </c>
      <c r="B1118" s="41">
        <v>9.4658999999999993E-2</v>
      </c>
      <c r="C1118" s="41">
        <v>4.5497000000000003E-2</v>
      </c>
      <c r="D1118" s="41">
        <v>7.2649000000000005E-2</v>
      </c>
      <c r="E1118" s="41">
        <v>7.1873999999999993E-2</v>
      </c>
      <c r="F1118" s="41">
        <v>4.2636E-2</v>
      </c>
    </row>
    <row r="1119" spans="1:6">
      <c r="A1119" s="40">
        <v>41425</v>
      </c>
      <c r="B1119" s="41">
        <v>9.5698000000000005E-2</v>
      </c>
      <c r="C1119" s="41">
        <v>5.2861999999999999E-2</v>
      </c>
      <c r="D1119" s="41">
        <v>7.4026999999999996E-2</v>
      </c>
      <c r="E1119" s="41">
        <v>7.4694999999999998E-2</v>
      </c>
      <c r="F1119" s="41">
        <v>4.1466000000000003E-2</v>
      </c>
    </row>
    <row r="1120" spans="1:6">
      <c r="A1120" s="40">
        <v>41428</v>
      </c>
      <c r="B1120" s="41">
        <v>9.5961000000000005E-2</v>
      </c>
      <c r="C1120" s="41">
        <v>5.5816999999999999E-2</v>
      </c>
      <c r="D1120" s="41">
        <v>6.5870999999999999E-2</v>
      </c>
      <c r="E1120" s="41">
        <v>7.3746000000000006E-2</v>
      </c>
      <c r="F1120" s="41">
        <v>3.7164999999999997E-2</v>
      </c>
    </row>
    <row r="1121" spans="1:6">
      <c r="A1121" s="40">
        <v>41429</v>
      </c>
      <c r="B1121" s="41">
        <v>9.1327000000000005E-2</v>
      </c>
      <c r="C1121" s="41">
        <v>5.2946E-2</v>
      </c>
      <c r="D1121" s="41">
        <v>6.0718000000000001E-2</v>
      </c>
      <c r="E1121" s="41">
        <v>6.8395999999999998E-2</v>
      </c>
      <c r="F1121" s="41">
        <v>3.3907E-2</v>
      </c>
    </row>
    <row r="1122" spans="1:6">
      <c r="A1122" s="40">
        <v>41430</v>
      </c>
      <c r="B1122" s="41">
        <v>9.8219000000000001E-2</v>
      </c>
      <c r="C1122" s="41">
        <v>7.0212999999999998E-2</v>
      </c>
      <c r="D1122" s="41">
        <v>6.8744E-2</v>
      </c>
      <c r="E1122" s="41">
        <v>6.8171999999999996E-2</v>
      </c>
      <c r="F1122" s="41">
        <v>3.8248999999999998E-2</v>
      </c>
    </row>
    <row r="1123" spans="1:6">
      <c r="A1123" s="40">
        <v>41432</v>
      </c>
      <c r="B1123" s="41">
        <v>0.10085</v>
      </c>
      <c r="C1123" s="41">
        <v>8.3112000000000005E-2</v>
      </c>
      <c r="D1123" s="41">
        <v>7.0635000000000003E-2</v>
      </c>
      <c r="E1123" s="41">
        <v>7.2355000000000003E-2</v>
      </c>
      <c r="F1123" s="41">
        <v>4.1732999999999999E-2</v>
      </c>
    </row>
    <row r="1124" spans="1:6">
      <c r="A1124" s="40">
        <v>41435</v>
      </c>
      <c r="B1124" s="41">
        <v>9.6387E-2</v>
      </c>
      <c r="C1124" s="41">
        <v>8.3630999999999997E-2</v>
      </c>
      <c r="D1124" s="41">
        <v>6.6738000000000006E-2</v>
      </c>
      <c r="E1124" s="41">
        <v>5.1111999999999998E-2</v>
      </c>
      <c r="F1124" s="41">
        <v>4.8177999999999999E-2</v>
      </c>
    </row>
    <row r="1125" spans="1:6">
      <c r="A1125" s="40">
        <v>41436</v>
      </c>
      <c r="B1125" s="41">
        <v>9.6379999999999993E-2</v>
      </c>
      <c r="C1125" s="41">
        <v>8.5130999999999998E-2</v>
      </c>
      <c r="D1125" s="41">
        <v>6.5270999999999996E-2</v>
      </c>
      <c r="E1125" s="41">
        <v>4.6669000000000002E-2</v>
      </c>
      <c r="F1125" s="41">
        <v>5.1721000000000003E-2</v>
      </c>
    </row>
    <row r="1126" spans="1:6">
      <c r="A1126" s="40">
        <v>41437</v>
      </c>
      <c r="B1126" s="41">
        <v>9.6595E-2</v>
      </c>
      <c r="C1126" s="41">
        <v>7.5533000000000003E-2</v>
      </c>
      <c r="D1126" s="41">
        <v>6.0072E-2</v>
      </c>
      <c r="E1126" s="41">
        <v>4.7931000000000001E-2</v>
      </c>
      <c r="F1126" s="41">
        <v>4.7344999999999998E-2</v>
      </c>
    </row>
    <row r="1127" spans="1:6">
      <c r="A1127" s="40">
        <v>41438</v>
      </c>
      <c r="B1127" s="41">
        <v>9.8682000000000006E-2</v>
      </c>
      <c r="C1127" s="41">
        <v>7.3122999999999994E-2</v>
      </c>
      <c r="D1127" s="41">
        <v>6.2880000000000005E-2</v>
      </c>
      <c r="E1127" s="41">
        <v>4.5973E-2</v>
      </c>
      <c r="F1127" s="41">
        <v>4.9960999999999998E-2</v>
      </c>
    </row>
    <row r="1128" spans="1:6">
      <c r="A1128" s="40">
        <v>41439</v>
      </c>
      <c r="B1128" s="41">
        <v>9.4274999999999998E-2</v>
      </c>
      <c r="C1128" s="41">
        <v>5.944E-2</v>
      </c>
      <c r="D1128" s="41">
        <v>5.8846999999999997E-2</v>
      </c>
      <c r="E1128" s="41">
        <v>4.4769000000000003E-2</v>
      </c>
      <c r="F1128" s="41">
        <v>4.4277999999999998E-2</v>
      </c>
    </row>
    <row r="1129" spans="1:6">
      <c r="A1129" s="40">
        <v>41442</v>
      </c>
      <c r="B1129" s="41">
        <v>9.1947000000000001E-2</v>
      </c>
      <c r="C1129" s="41">
        <v>4.7412999999999997E-2</v>
      </c>
      <c r="D1129" s="41">
        <v>5.5564000000000002E-2</v>
      </c>
      <c r="E1129" s="41">
        <v>4.1734E-2</v>
      </c>
      <c r="F1129" s="41">
        <v>4.1565999999999999E-2</v>
      </c>
    </row>
    <row r="1130" spans="1:6">
      <c r="A1130" s="40">
        <v>41443</v>
      </c>
      <c r="B1130" s="41">
        <v>9.4626000000000002E-2</v>
      </c>
      <c r="C1130" s="41">
        <v>5.9346000000000003E-2</v>
      </c>
      <c r="D1130" s="41">
        <v>6.1008E-2</v>
      </c>
      <c r="E1130" s="41">
        <v>4.1408E-2</v>
      </c>
      <c r="F1130" s="41">
        <v>4.3831000000000002E-2</v>
      </c>
    </row>
    <row r="1131" spans="1:6">
      <c r="A1131" s="40">
        <v>41444</v>
      </c>
      <c r="B1131" s="41">
        <v>9.8140000000000005E-2</v>
      </c>
      <c r="C1131" s="41">
        <v>6.8720000000000003E-2</v>
      </c>
      <c r="D1131" s="41">
        <v>6.6160999999999998E-2</v>
      </c>
      <c r="E1131" s="41">
        <v>4.5879999999999997E-2</v>
      </c>
      <c r="F1131" s="41">
        <v>4.5100000000000001E-2</v>
      </c>
    </row>
    <row r="1132" spans="1:6">
      <c r="A1132" s="40">
        <v>41445</v>
      </c>
      <c r="B1132" s="41">
        <v>0.10381600000000001</v>
      </c>
      <c r="C1132" s="41">
        <v>7.2658E-2</v>
      </c>
      <c r="D1132" s="41">
        <v>7.2850999999999999E-2</v>
      </c>
      <c r="E1132" s="41">
        <v>5.4559000000000003E-2</v>
      </c>
      <c r="F1132" s="41">
        <v>4.6653E-2</v>
      </c>
    </row>
    <row r="1133" spans="1:6">
      <c r="A1133" s="40">
        <v>41449</v>
      </c>
      <c r="B1133" s="41">
        <v>0.123734</v>
      </c>
      <c r="C1133" s="41">
        <v>0.13960700000000001</v>
      </c>
      <c r="D1133" s="41">
        <v>9.2775999999999997E-2</v>
      </c>
      <c r="E1133" s="41">
        <v>8.6915000000000006E-2</v>
      </c>
      <c r="F1133" s="41">
        <v>9.6030000000000004E-2</v>
      </c>
    </row>
    <row r="1134" spans="1:6">
      <c r="A1134" s="40">
        <v>41450</v>
      </c>
      <c r="B1134" s="41">
        <v>0.118366</v>
      </c>
      <c r="C1134" s="41">
        <v>0.116398</v>
      </c>
      <c r="D1134" s="41">
        <v>8.6413000000000004E-2</v>
      </c>
      <c r="E1134" s="41">
        <v>7.0370000000000002E-2</v>
      </c>
      <c r="F1134" s="41">
        <v>0.100554</v>
      </c>
    </row>
    <row r="1135" spans="1:6">
      <c r="A1135" s="40">
        <v>41451</v>
      </c>
      <c r="B1135" s="41">
        <v>0.117581</v>
      </c>
      <c r="C1135" s="41">
        <v>0.122824</v>
      </c>
      <c r="D1135" s="41">
        <v>8.3472000000000005E-2</v>
      </c>
      <c r="E1135" s="41">
        <v>6.5986000000000003E-2</v>
      </c>
      <c r="F1135" s="41">
        <v>0.111427</v>
      </c>
    </row>
    <row r="1136" spans="1:6">
      <c r="A1136" s="40">
        <v>41452</v>
      </c>
      <c r="B1136" s="41">
        <v>0.119362</v>
      </c>
      <c r="C1136" s="41">
        <v>0.120826</v>
      </c>
      <c r="D1136" s="41">
        <v>8.8127999999999998E-2</v>
      </c>
      <c r="E1136" s="41">
        <v>6.8156999999999995E-2</v>
      </c>
      <c r="F1136" s="41">
        <v>0.11984</v>
      </c>
    </row>
    <row r="1137" spans="1:6">
      <c r="A1137" s="40">
        <v>41453</v>
      </c>
      <c r="B1137" s="41">
        <v>0.116844</v>
      </c>
      <c r="C1137" s="41">
        <v>0.120293</v>
      </c>
      <c r="D1137" s="41">
        <v>8.0739000000000005E-2</v>
      </c>
      <c r="E1137" s="41">
        <v>5.8637000000000002E-2</v>
      </c>
      <c r="F1137" s="41">
        <v>0.12392</v>
      </c>
    </row>
    <row r="1138" spans="1:6">
      <c r="A1138" s="40">
        <v>41456</v>
      </c>
      <c r="B1138" s="41">
        <v>0.11590300000000001</v>
      </c>
      <c r="C1138" s="41">
        <v>0.11093</v>
      </c>
      <c r="D1138" s="41">
        <v>8.0838999999999994E-2</v>
      </c>
      <c r="E1138" s="41">
        <v>6.3029000000000002E-2</v>
      </c>
      <c r="F1138" s="41">
        <v>0.11684</v>
      </c>
    </row>
    <row r="1139" spans="1:6">
      <c r="A1139" s="40">
        <v>41457</v>
      </c>
      <c r="B1139" s="41">
        <v>0.113457</v>
      </c>
      <c r="C1139" s="41">
        <v>0.10682899999999999</v>
      </c>
      <c r="D1139" s="41">
        <v>7.6650999999999997E-2</v>
      </c>
      <c r="E1139" s="41">
        <v>5.8435000000000001E-2</v>
      </c>
      <c r="F1139" s="41">
        <v>0.115272</v>
      </c>
    </row>
    <row r="1140" spans="1:6">
      <c r="A1140" s="40">
        <v>41458</v>
      </c>
      <c r="B1140" s="41">
        <v>0.115408</v>
      </c>
      <c r="C1140" s="41">
        <v>0.11232</v>
      </c>
      <c r="D1140" s="41">
        <v>7.8279000000000001E-2</v>
      </c>
      <c r="E1140" s="41">
        <v>5.8543999999999999E-2</v>
      </c>
      <c r="F1140" s="41">
        <v>0.12107800000000001</v>
      </c>
    </row>
    <row r="1141" spans="1:6">
      <c r="A1141" s="40">
        <v>41459</v>
      </c>
      <c r="B1141" s="41">
        <v>0.11938600000000001</v>
      </c>
      <c r="C1141" s="41">
        <v>0.10987</v>
      </c>
      <c r="D1141" s="41">
        <v>8.3418000000000006E-2</v>
      </c>
      <c r="E1141" s="41">
        <v>7.3535000000000003E-2</v>
      </c>
      <c r="F1141" s="41">
        <v>0.11583300000000001</v>
      </c>
    </row>
    <row r="1142" spans="1:6">
      <c r="A1142" s="40">
        <v>41460</v>
      </c>
      <c r="B1142" s="41">
        <v>0.11425100000000001</v>
      </c>
      <c r="C1142" s="41">
        <v>0.100005</v>
      </c>
      <c r="D1142" s="41">
        <v>8.2302E-2</v>
      </c>
      <c r="E1142" s="41">
        <v>6.6046999999999995E-2</v>
      </c>
      <c r="F1142" s="41">
        <v>0.115124</v>
      </c>
    </row>
    <row r="1143" spans="1:6">
      <c r="A1143" s="40">
        <v>41463</v>
      </c>
      <c r="B1143" s="41">
        <v>0.12354999999999999</v>
      </c>
      <c r="C1143" s="41">
        <v>0.125193</v>
      </c>
      <c r="D1143" s="41">
        <v>8.5973999999999995E-2</v>
      </c>
      <c r="E1143" s="41">
        <v>9.0864E-2</v>
      </c>
      <c r="F1143" s="41">
        <v>0.13108800000000001</v>
      </c>
    </row>
    <row r="1144" spans="1:6">
      <c r="A1144" s="40">
        <v>41464</v>
      </c>
      <c r="B1144" s="41">
        <v>0.114274</v>
      </c>
      <c r="C1144" s="41">
        <v>8.6093000000000003E-2</v>
      </c>
      <c r="D1144" s="41">
        <v>8.1167000000000003E-2</v>
      </c>
      <c r="E1144" s="41">
        <v>8.3114999999999994E-2</v>
      </c>
      <c r="F1144" s="41">
        <v>0.110573</v>
      </c>
    </row>
    <row r="1145" spans="1:6">
      <c r="A1145" s="40">
        <v>41465</v>
      </c>
      <c r="B1145" s="41">
        <v>0.111739</v>
      </c>
      <c r="C1145" s="41">
        <v>8.3207000000000003E-2</v>
      </c>
      <c r="D1145" s="41">
        <v>7.3748999999999995E-2</v>
      </c>
      <c r="E1145" s="41">
        <v>7.9246999999999998E-2</v>
      </c>
      <c r="F1145" s="41">
        <v>0.108208</v>
      </c>
    </row>
    <row r="1146" spans="1:6">
      <c r="A1146" s="40">
        <v>41466</v>
      </c>
      <c r="B1146" s="41">
        <v>0.112487</v>
      </c>
      <c r="C1146" s="41">
        <v>9.1691999999999996E-2</v>
      </c>
      <c r="D1146" s="41">
        <v>7.7157000000000003E-2</v>
      </c>
      <c r="E1146" s="41">
        <v>8.2568000000000003E-2</v>
      </c>
      <c r="F1146" s="41">
        <v>0.11848400000000001</v>
      </c>
    </row>
    <row r="1147" spans="1:6">
      <c r="A1147" s="40">
        <v>41467</v>
      </c>
      <c r="B1147" s="41">
        <v>0.11565599999999999</v>
      </c>
      <c r="C1147" s="41">
        <v>9.7893999999999995E-2</v>
      </c>
      <c r="D1147" s="41">
        <v>7.9559000000000005E-2</v>
      </c>
      <c r="E1147" s="41">
        <v>8.4391999999999995E-2</v>
      </c>
      <c r="F1147" s="41">
        <v>0.13125500000000001</v>
      </c>
    </row>
    <row r="1148" spans="1:6">
      <c r="A1148" s="40">
        <v>41470</v>
      </c>
      <c r="B1148" s="41">
        <v>0.118669</v>
      </c>
      <c r="C1148" s="41">
        <v>9.4225000000000003E-2</v>
      </c>
      <c r="D1148" s="41">
        <v>8.1573000000000007E-2</v>
      </c>
      <c r="E1148" s="41">
        <v>0.10004200000000001</v>
      </c>
      <c r="F1148" s="41">
        <v>0.14200499999999999</v>
      </c>
    </row>
    <row r="1149" spans="1:6">
      <c r="A1149" s="40">
        <v>41471</v>
      </c>
      <c r="B1149" s="41">
        <v>0.115491</v>
      </c>
      <c r="C1149" s="41">
        <v>9.5542000000000002E-2</v>
      </c>
      <c r="D1149" s="41">
        <v>7.9311000000000006E-2</v>
      </c>
      <c r="E1149" s="41">
        <v>8.4613999999999995E-2</v>
      </c>
      <c r="F1149" s="41">
        <v>0.150288</v>
      </c>
    </row>
    <row r="1150" spans="1:6">
      <c r="A1150" s="40">
        <v>41472</v>
      </c>
      <c r="B1150" s="41">
        <v>0.11119900000000001</v>
      </c>
      <c r="C1150" s="41">
        <v>7.9421000000000005E-2</v>
      </c>
      <c r="D1150" s="41">
        <v>7.2811000000000001E-2</v>
      </c>
      <c r="E1150" s="41">
        <v>7.9881999999999995E-2</v>
      </c>
      <c r="F1150" s="41">
        <v>0.13691</v>
      </c>
    </row>
    <row r="1151" spans="1:6">
      <c r="A1151" s="40">
        <v>41473</v>
      </c>
      <c r="B1151" s="41">
        <v>0.107678</v>
      </c>
      <c r="C1151" s="41">
        <v>7.1776999999999994E-2</v>
      </c>
      <c r="D1151" s="41">
        <v>7.3254E-2</v>
      </c>
      <c r="E1151" s="41">
        <v>7.3454000000000005E-2</v>
      </c>
      <c r="F1151" s="41">
        <v>0.13131100000000001</v>
      </c>
    </row>
    <row r="1152" spans="1:6">
      <c r="A1152" s="40">
        <v>41474</v>
      </c>
      <c r="B1152" s="41">
        <v>0.11000699999999999</v>
      </c>
      <c r="C1152" s="41">
        <v>9.0168999999999999E-2</v>
      </c>
      <c r="D1152" s="41">
        <v>7.5442999999999996E-2</v>
      </c>
      <c r="E1152" s="41">
        <v>7.2512999999999994E-2</v>
      </c>
      <c r="F1152" s="41">
        <v>0.14599200000000001</v>
      </c>
    </row>
    <row r="1153" spans="1:6">
      <c r="A1153" s="40">
        <v>41477</v>
      </c>
      <c r="B1153" s="41">
        <v>0.108233</v>
      </c>
      <c r="C1153" s="41">
        <v>6.2323000000000003E-2</v>
      </c>
      <c r="D1153" s="41">
        <v>7.2251999999999997E-2</v>
      </c>
      <c r="E1153" s="41">
        <v>9.1629000000000002E-2</v>
      </c>
      <c r="F1153" s="41">
        <v>0.12701399999999999</v>
      </c>
    </row>
    <row r="1154" spans="1:6">
      <c r="A1154" s="40">
        <v>41478</v>
      </c>
      <c r="B1154" s="41">
        <v>0.10875799999999999</v>
      </c>
      <c r="C1154" s="41">
        <v>8.5525000000000004E-2</v>
      </c>
      <c r="D1154" s="41">
        <v>7.1523000000000003E-2</v>
      </c>
      <c r="E1154" s="41">
        <v>8.7598999999999996E-2</v>
      </c>
      <c r="F1154" s="41">
        <v>0.14183899999999999</v>
      </c>
    </row>
    <row r="1155" spans="1:6">
      <c r="A1155" s="40">
        <v>41479</v>
      </c>
      <c r="B1155" s="41">
        <v>0.110125</v>
      </c>
      <c r="C1155" s="41">
        <v>8.8640999999999998E-2</v>
      </c>
      <c r="D1155" s="41">
        <v>6.8974999999999995E-2</v>
      </c>
      <c r="E1155" s="41">
        <v>7.3224999999999998E-2</v>
      </c>
      <c r="F1155" s="41">
        <v>0.14218</v>
      </c>
    </row>
    <row r="1156" spans="1:6">
      <c r="A1156" s="40">
        <v>41480</v>
      </c>
      <c r="B1156" s="41">
        <v>0.1145</v>
      </c>
      <c r="C1156" s="41">
        <v>0.10212400000000001</v>
      </c>
      <c r="D1156" s="41">
        <v>7.7464000000000005E-2</v>
      </c>
      <c r="E1156" s="41">
        <v>7.5437000000000004E-2</v>
      </c>
      <c r="F1156" s="41">
        <v>0.15743499999999999</v>
      </c>
    </row>
    <row r="1157" spans="1:6">
      <c r="A1157" s="40">
        <v>41481</v>
      </c>
      <c r="B1157" s="41">
        <v>0.112094</v>
      </c>
      <c r="C1157" s="41">
        <v>9.1840000000000005E-2</v>
      </c>
      <c r="D1157" s="41">
        <v>7.5069999999999998E-2</v>
      </c>
      <c r="E1157" s="41">
        <v>7.7022999999999994E-2</v>
      </c>
      <c r="F1157" s="41">
        <v>0.15013799999999999</v>
      </c>
    </row>
    <row r="1158" spans="1:6">
      <c r="A1158" s="40">
        <v>41484</v>
      </c>
      <c r="B1158" s="41">
        <v>0.11235100000000001</v>
      </c>
      <c r="C1158" s="41">
        <v>9.9981E-2</v>
      </c>
      <c r="D1158" s="41">
        <v>7.2836999999999999E-2</v>
      </c>
      <c r="E1158" s="41">
        <v>7.5079999999999994E-2</v>
      </c>
      <c r="F1158" s="41">
        <v>0.15324599999999999</v>
      </c>
    </row>
    <row r="1159" spans="1:6">
      <c r="A1159" s="40">
        <v>41485</v>
      </c>
      <c r="B1159" s="41">
        <v>0.109681</v>
      </c>
      <c r="C1159" s="41">
        <v>8.7989999999999999E-2</v>
      </c>
      <c r="D1159" s="41">
        <v>7.2682999999999998E-2</v>
      </c>
      <c r="E1159" s="41">
        <v>7.4967000000000006E-2</v>
      </c>
      <c r="F1159" s="41">
        <v>0.14363500000000001</v>
      </c>
    </row>
    <row r="1160" spans="1:6">
      <c r="A1160" s="40">
        <v>41486</v>
      </c>
      <c r="B1160" s="41">
        <v>0.10782799999999999</v>
      </c>
      <c r="C1160" s="41">
        <v>8.1923999999999997E-2</v>
      </c>
      <c r="D1160" s="41">
        <v>6.7646999999999999E-2</v>
      </c>
      <c r="E1160" s="41">
        <v>7.3069999999999996E-2</v>
      </c>
      <c r="F1160" s="41">
        <v>0.13409399999999999</v>
      </c>
    </row>
    <row r="1161" spans="1:6">
      <c r="A1161" s="40">
        <v>41487</v>
      </c>
      <c r="B1161" s="41">
        <v>9.9167000000000005E-2</v>
      </c>
      <c r="C1161" s="41">
        <v>5.8023999999999999E-2</v>
      </c>
      <c r="D1161" s="41">
        <v>6.5994999999999998E-2</v>
      </c>
      <c r="E1161" s="41">
        <v>5.8321999999999999E-2</v>
      </c>
      <c r="F1161" s="41">
        <v>0.109693</v>
      </c>
    </row>
    <row r="1162" spans="1:6">
      <c r="A1162" s="40">
        <v>41488</v>
      </c>
      <c r="B1162" s="41">
        <v>9.8413E-2</v>
      </c>
      <c r="C1162" s="41">
        <v>5.3792E-2</v>
      </c>
      <c r="D1162" s="41">
        <v>6.3982999999999998E-2</v>
      </c>
      <c r="E1162" s="41">
        <v>5.6383999999999997E-2</v>
      </c>
      <c r="F1162" s="41">
        <v>0.10126300000000001</v>
      </c>
    </row>
    <row r="1163" spans="1:6">
      <c r="A1163" s="40">
        <v>41491</v>
      </c>
      <c r="B1163" s="41">
        <v>9.5309000000000005E-2</v>
      </c>
      <c r="C1163" s="41">
        <v>5.2713999999999997E-2</v>
      </c>
      <c r="D1163" s="41">
        <v>5.9655E-2</v>
      </c>
      <c r="E1163" s="41">
        <v>5.1138000000000003E-2</v>
      </c>
      <c r="F1163" s="41">
        <v>9.3379000000000004E-2</v>
      </c>
    </row>
    <row r="1164" spans="1:6">
      <c r="A1164" s="40">
        <v>41492</v>
      </c>
      <c r="B1164" s="41">
        <v>9.8197000000000007E-2</v>
      </c>
      <c r="C1164" s="41">
        <v>5.2413000000000001E-2</v>
      </c>
      <c r="D1164" s="41">
        <v>5.8978000000000003E-2</v>
      </c>
      <c r="E1164" s="41">
        <v>6.2460000000000002E-2</v>
      </c>
      <c r="F1164" s="41">
        <v>8.7973999999999997E-2</v>
      </c>
    </row>
    <row r="1165" spans="1:6">
      <c r="A1165" s="40">
        <v>41493</v>
      </c>
      <c r="B1165" s="41">
        <v>9.8656999999999995E-2</v>
      </c>
      <c r="C1165" s="41">
        <v>5.6751999999999997E-2</v>
      </c>
      <c r="D1165" s="41">
        <v>5.3823000000000003E-2</v>
      </c>
      <c r="E1165" s="41">
        <v>6.3157000000000005E-2</v>
      </c>
      <c r="F1165" s="41">
        <v>8.2780999999999993E-2</v>
      </c>
    </row>
    <row r="1166" spans="1:6">
      <c r="A1166" s="40">
        <v>41494</v>
      </c>
      <c r="B1166" s="41">
        <v>0.104051</v>
      </c>
      <c r="C1166" s="41">
        <v>7.7470999999999998E-2</v>
      </c>
      <c r="D1166" s="41">
        <v>5.8203999999999999E-2</v>
      </c>
      <c r="E1166" s="41">
        <v>6.0384E-2</v>
      </c>
      <c r="F1166" s="41">
        <v>9.0957999999999997E-2</v>
      </c>
    </row>
    <row r="1167" spans="1:6">
      <c r="A1167" s="40">
        <v>41495</v>
      </c>
      <c r="B1167" s="41">
        <v>9.7033999999999995E-2</v>
      </c>
      <c r="C1167" s="41">
        <v>5.9018000000000001E-2</v>
      </c>
      <c r="D1167" s="41">
        <v>5.2742999999999998E-2</v>
      </c>
      <c r="E1167" s="41">
        <v>5.4087999999999997E-2</v>
      </c>
      <c r="F1167" s="41">
        <v>7.3125999999999997E-2</v>
      </c>
    </row>
    <row r="1168" spans="1:6">
      <c r="A1168" s="40">
        <v>41498</v>
      </c>
      <c r="B1168" s="41">
        <v>9.3546000000000004E-2</v>
      </c>
      <c r="C1168" s="41">
        <v>4.9839000000000001E-2</v>
      </c>
      <c r="D1168" s="41">
        <v>5.1708999999999998E-2</v>
      </c>
      <c r="E1168" s="41">
        <v>4.9564999999999998E-2</v>
      </c>
      <c r="F1168" s="41">
        <v>6.3613000000000003E-2</v>
      </c>
    </row>
    <row r="1169" spans="1:6">
      <c r="A1169" s="40">
        <v>41499</v>
      </c>
      <c r="B1169" s="41">
        <v>9.6466999999999997E-2</v>
      </c>
      <c r="C1169" s="41">
        <v>5.8915000000000002E-2</v>
      </c>
      <c r="D1169" s="41">
        <v>5.3428999999999997E-2</v>
      </c>
      <c r="E1169" s="41">
        <v>5.1966999999999999E-2</v>
      </c>
      <c r="F1169" s="41">
        <v>6.6405000000000006E-2</v>
      </c>
    </row>
    <row r="1170" spans="1:6">
      <c r="A1170" s="40">
        <v>41500</v>
      </c>
      <c r="B1170" s="41">
        <v>9.8302E-2</v>
      </c>
      <c r="C1170" s="41">
        <v>6.1547999999999999E-2</v>
      </c>
      <c r="D1170" s="41">
        <v>5.0538E-2</v>
      </c>
      <c r="E1170" s="41">
        <v>5.1400000000000001E-2</v>
      </c>
      <c r="F1170" s="41">
        <v>6.4104999999999995E-2</v>
      </c>
    </row>
    <row r="1171" spans="1:6">
      <c r="A1171" s="40">
        <v>41501</v>
      </c>
      <c r="B1171" s="41">
        <v>0.10216500000000001</v>
      </c>
      <c r="C1171" s="41">
        <v>6.6914000000000001E-2</v>
      </c>
      <c r="D1171" s="41">
        <v>5.6959000000000003E-2</v>
      </c>
      <c r="E1171" s="41">
        <v>5.9014999999999998E-2</v>
      </c>
      <c r="F1171" s="41">
        <v>6.6101999999999994E-2</v>
      </c>
    </row>
    <row r="1172" spans="1:6">
      <c r="A1172" s="40">
        <v>41502</v>
      </c>
      <c r="B1172" s="41">
        <v>9.3167E-2</v>
      </c>
      <c r="C1172" s="41">
        <v>4.1645000000000001E-2</v>
      </c>
      <c r="D1172" s="41">
        <v>5.1586E-2</v>
      </c>
      <c r="E1172" s="41">
        <v>5.1152000000000003E-2</v>
      </c>
      <c r="F1172" s="41">
        <v>4.6457999999999999E-2</v>
      </c>
    </row>
    <row r="1173" spans="1:6">
      <c r="A1173" s="40">
        <v>41505</v>
      </c>
      <c r="B1173" s="41">
        <v>0.100817</v>
      </c>
      <c r="C1173" s="41">
        <v>6.7547999999999997E-2</v>
      </c>
      <c r="D1173" s="41">
        <v>5.6335999999999997E-2</v>
      </c>
      <c r="E1173" s="41">
        <v>5.6355000000000002E-2</v>
      </c>
      <c r="F1173" s="41">
        <v>5.9567000000000002E-2</v>
      </c>
    </row>
    <row r="1174" spans="1:6">
      <c r="A1174" s="40">
        <v>41506</v>
      </c>
      <c r="B1174" s="41">
        <v>9.9751999999999993E-2</v>
      </c>
      <c r="C1174" s="41">
        <v>7.7269000000000004E-2</v>
      </c>
      <c r="D1174" s="41">
        <v>5.7395000000000002E-2</v>
      </c>
      <c r="E1174" s="41">
        <v>5.8755000000000002E-2</v>
      </c>
      <c r="F1174" s="41">
        <v>6.2302000000000003E-2</v>
      </c>
    </row>
    <row r="1175" spans="1:6">
      <c r="A1175" s="40">
        <v>41507</v>
      </c>
      <c r="B1175" s="41">
        <v>0.10627</v>
      </c>
      <c r="C1175" s="41">
        <v>8.9319999999999997E-2</v>
      </c>
      <c r="D1175" s="41">
        <v>5.8284000000000002E-2</v>
      </c>
      <c r="E1175" s="41">
        <v>6.2517000000000003E-2</v>
      </c>
      <c r="F1175" s="41">
        <v>6.5553E-2</v>
      </c>
    </row>
    <row r="1176" spans="1:6">
      <c r="A1176" s="40">
        <v>41508</v>
      </c>
      <c r="B1176" s="41">
        <v>0.108598</v>
      </c>
      <c r="C1176" s="41">
        <v>9.0256000000000003E-2</v>
      </c>
      <c r="D1176" s="41">
        <v>6.0136000000000002E-2</v>
      </c>
      <c r="E1176" s="41">
        <v>6.9785E-2</v>
      </c>
      <c r="F1176" s="41">
        <v>6.5367999999999996E-2</v>
      </c>
    </row>
    <row r="1177" spans="1:6">
      <c r="A1177" s="40">
        <v>41509</v>
      </c>
      <c r="B1177" s="41">
        <v>0.108791</v>
      </c>
      <c r="C1177" s="41">
        <v>9.2085E-2</v>
      </c>
      <c r="D1177" s="41">
        <v>6.0436999999999998E-2</v>
      </c>
      <c r="E1177" s="41">
        <v>6.2925999999999996E-2</v>
      </c>
      <c r="F1177" s="41">
        <v>6.2246999999999997E-2</v>
      </c>
    </row>
    <row r="1178" spans="1:6">
      <c r="A1178" s="40">
        <v>41512</v>
      </c>
      <c r="B1178" s="41">
        <v>0.10542</v>
      </c>
      <c r="C1178" s="41">
        <v>8.3238000000000006E-2</v>
      </c>
      <c r="D1178" s="41">
        <v>5.8852000000000002E-2</v>
      </c>
      <c r="E1178" s="41">
        <v>5.5378999999999998E-2</v>
      </c>
      <c r="F1178" s="41">
        <v>5.3349000000000001E-2</v>
      </c>
    </row>
    <row r="1179" spans="1:6">
      <c r="A1179" s="40">
        <v>41513</v>
      </c>
      <c r="B1179" s="41">
        <v>0.10201200000000001</v>
      </c>
      <c r="C1179" s="41">
        <v>7.6453999999999994E-2</v>
      </c>
      <c r="D1179" s="41">
        <v>5.7504E-2</v>
      </c>
      <c r="E1179" s="41">
        <v>5.1124999999999997E-2</v>
      </c>
      <c r="F1179" s="41">
        <v>4.6861E-2</v>
      </c>
    </row>
    <row r="1180" spans="1:6">
      <c r="A1180" s="40">
        <v>41514</v>
      </c>
      <c r="B1180" s="41">
        <v>0.10560700000000001</v>
      </c>
      <c r="C1180" s="41">
        <v>7.7635999999999997E-2</v>
      </c>
      <c r="D1180" s="41">
        <v>6.2933000000000003E-2</v>
      </c>
      <c r="E1180" s="41">
        <v>6.3550999999999996E-2</v>
      </c>
      <c r="F1180" s="41">
        <v>4.6002000000000001E-2</v>
      </c>
    </row>
    <row r="1181" spans="1:6">
      <c r="A1181" s="40">
        <v>41515</v>
      </c>
      <c r="B1181" s="41">
        <v>0.111758</v>
      </c>
      <c r="C1181" s="41">
        <v>9.7244999999999998E-2</v>
      </c>
      <c r="D1181" s="41">
        <v>6.6969000000000001E-2</v>
      </c>
      <c r="E1181" s="41">
        <v>7.0319000000000007E-2</v>
      </c>
      <c r="F1181" s="41">
        <v>5.7098000000000003E-2</v>
      </c>
    </row>
    <row r="1182" spans="1:6">
      <c r="A1182" s="40">
        <v>41516</v>
      </c>
      <c r="B1182" s="41">
        <v>0.102545</v>
      </c>
      <c r="C1182" s="41">
        <v>7.8005000000000005E-2</v>
      </c>
      <c r="D1182" s="41">
        <v>6.1699999999999998E-2</v>
      </c>
      <c r="E1182" s="41">
        <v>5.1729999999999998E-2</v>
      </c>
      <c r="F1182" s="41">
        <v>4.5040999999999998E-2</v>
      </c>
    </row>
    <row r="1183" spans="1:6">
      <c r="A1183" s="40">
        <v>41519</v>
      </c>
      <c r="B1183" s="41">
        <v>0.100397</v>
      </c>
      <c r="C1183" s="41">
        <v>7.2484999999999994E-2</v>
      </c>
      <c r="D1183" s="41">
        <v>6.0998999999999998E-2</v>
      </c>
      <c r="E1183" s="41">
        <v>5.3304999999999998E-2</v>
      </c>
      <c r="F1183" s="41">
        <v>4.0190999999999998E-2</v>
      </c>
    </row>
    <row r="1184" spans="1:6">
      <c r="A1184" s="40">
        <v>41520</v>
      </c>
      <c r="B1184" s="41">
        <v>9.9248000000000003E-2</v>
      </c>
      <c r="C1184" s="41">
        <v>7.2357000000000005E-2</v>
      </c>
      <c r="D1184" s="41">
        <v>5.9524000000000001E-2</v>
      </c>
      <c r="E1184" s="41">
        <v>5.1296000000000001E-2</v>
      </c>
      <c r="F1184" s="41">
        <v>3.8954000000000003E-2</v>
      </c>
    </row>
    <row r="1185" spans="1:6">
      <c r="A1185" s="40">
        <v>41521</v>
      </c>
      <c r="B1185" s="41">
        <v>9.7146999999999997E-2</v>
      </c>
      <c r="C1185" s="41">
        <v>6.5420000000000006E-2</v>
      </c>
      <c r="D1185" s="41">
        <v>5.7946999999999999E-2</v>
      </c>
      <c r="E1185" s="41">
        <v>4.8966000000000003E-2</v>
      </c>
      <c r="F1185" s="41">
        <v>3.4823E-2</v>
      </c>
    </row>
    <row r="1186" spans="1:6">
      <c r="A1186" s="40">
        <v>41522</v>
      </c>
      <c r="B1186" s="41">
        <v>9.9242999999999998E-2</v>
      </c>
      <c r="C1186" s="41">
        <v>6.1860999999999999E-2</v>
      </c>
      <c r="D1186" s="41">
        <v>6.1610999999999999E-2</v>
      </c>
      <c r="E1186" s="41">
        <v>4.7137999999999999E-2</v>
      </c>
      <c r="F1186" s="41">
        <v>3.1973000000000001E-2</v>
      </c>
    </row>
    <row r="1187" spans="1:6">
      <c r="A1187" s="40">
        <v>41523</v>
      </c>
      <c r="B1187" s="41">
        <v>9.8332000000000003E-2</v>
      </c>
      <c r="C1187" s="41">
        <v>5.9568000000000003E-2</v>
      </c>
      <c r="D1187" s="41">
        <v>6.0539999999999997E-2</v>
      </c>
      <c r="E1187" s="41">
        <v>4.7611000000000001E-2</v>
      </c>
      <c r="F1187" s="41">
        <v>2.9721000000000001E-2</v>
      </c>
    </row>
    <row r="1188" spans="1:6">
      <c r="A1188" s="40">
        <v>41526</v>
      </c>
      <c r="B1188" s="41">
        <v>9.9602999999999997E-2</v>
      </c>
      <c r="C1188" s="41">
        <v>6.8582000000000004E-2</v>
      </c>
      <c r="D1188" s="41">
        <v>5.9308E-2</v>
      </c>
      <c r="E1188" s="41">
        <v>4.3847999999999998E-2</v>
      </c>
      <c r="F1188" s="41">
        <v>3.3961999999999999E-2</v>
      </c>
    </row>
    <row r="1189" spans="1:6">
      <c r="A1189" s="40">
        <v>41527</v>
      </c>
      <c r="B1189" s="41">
        <v>9.4426999999999997E-2</v>
      </c>
      <c r="C1189" s="41">
        <v>4.8434999999999999E-2</v>
      </c>
      <c r="D1189" s="41">
        <v>5.6531999999999999E-2</v>
      </c>
      <c r="E1189" s="41">
        <v>4.1239999999999999E-2</v>
      </c>
      <c r="F1189" s="41">
        <v>2.3349999999999999E-2</v>
      </c>
    </row>
    <row r="1190" spans="1:6">
      <c r="A1190" s="40">
        <v>41528</v>
      </c>
      <c r="B1190" s="41">
        <v>9.2813999999999994E-2</v>
      </c>
      <c r="C1190" s="41">
        <v>4.3194999999999997E-2</v>
      </c>
      <c r="D1190" s="41">
        <v>5.7153000000000002E-2</v>
      </c>
      <c r="E1190" s="41">
        <v>4.0215000000000001E-2</v>
      </c>
      <c r="F1190" s="41">
        <v>1.9431E-2</v>
      </c>
    </row>
    <row r="1191" spans="1:6">
      <c r="A1191" s="40">
        <v>41529</v>
      </c>
      <c r="B1191" s="41">
        <v>9.2385999999999996E-2</v>
      </c>
      <c r="C1191" s="41">
        <v>4.3066E-2</v>
      </c>
      <c r="D1191" s="41">
        <v>5.6785000000000002E-2</v>
      </c>
      <c r="E1191" s="41">
        <v>4.2026000000000001E-2</v>
      </c>
      <c r="F1191" s="41">
        <v>1.8131000000000001E-2</v>
      </c>
    </row>
    <row r="1192" spans="1:6">
      <c r="A1192" s="40">
        <v>41530</v>
      </c>
      <c r="B1192" s="41">
        <v>9.5016000000000003E-2</v>
      </c>
      <c r="C1192" s="41">
        <v>5.5564000000000002E-2</v>
      </c>
      <c r="D1192" s="41">
        <v>6.2292E-2</v>
      </c>
      <c r="E1192" s="41">
        <v>4.0698999999999999E-2</v>
      </c>
      <c r="F1192" s="41">
        <v>2.1847999999999999E-2</v>
      </c>
    </row>
    <row r="1193" spans="1:6">
      <c r="A1193" s="40">
        <v>41533</v>
      </c>
      <c r="B1193" s="41">
        <v>9.5355999999999996E-2</v>
      </c>
      <c r="C1193" s="41">
        <v>5.7033E-2</v>
      </c>
      <c r="D1193" s="41">
        <v>6.4704999999999999E-2</v>
      </c>
      <c r="E1193" s="41">
        <v>4.8854000000000002E-2</v>
      </c>
      <c r="F1193" s="41">
        <v>2.2367999999999999E-2</v>
      </c>
    </row>
    <row r="1194" spans="1:6">
      <c r="A1194" s="40">
        <v>41534</v>
      </c>
      <c r="B1194" s="41">
        <v>9.6286999999999998E-2</v>
      </c>
      <c r="C1194" s="41">
        <v>5.7529999999999998E-2</v>
      </c>
      <c r="D1194" s="41">
        <v>6.2522999999999995E-2</v>
      </c>
      <c r="E1194" s="41">
        <v>4.7897000000000002E-2</v>
      </c>
      <c r="F1194" s="41">
        <v>2.1631999999999998E-2</v>
      </c>
    </row>
    <row r="1195" spans="1:6">
      <c r="A1195" s="40">
        <v>41535</v>
      </c>
      <c r="B1195" s="41">
        <v>9.4202999999999995E-2</v>
      </c>
      <c r="C1195" s="41">
        <v>5.1656000000000001E-2</v>
      </c>
      <c r="D1195" s="41">
        <v>6.1149000000000002E-2</v>
      </c>
      <c r="E1195" s="41">
        <v>4.5116000000000003E-2</v>
      </c>
      <c r="F1195" s="41">
        <v>1.8328000000000001E-2</v>
      </c>
    </row>
    <row r="1196" spans="1:6">
      <c r="A1196" s="40">
        <v>41536</v>
      </c>
      <c r="B1196" s="41">
        <v>9.3306E-2</v>
      </c>
      <c r="C1196" s="41">
        <v>6.3904000000000002E-2</v>
      </c>
      <c r="D1196" s="41">
        <v>6.3233999999999999E-2</v>
      </c>
      <c r="E1196" s="41">
        <v>4.7022000000000001E-2</v>
      </c>
      <c r="F1196" s="41">
        <v>2.3087E-2</v>
      </c>
    </row>
    <row r="1197" spans="1:6">
      <c r="A1197" s="40">
        <v>41537</v>
      </c>
      <c r="B1197" s="41">
        <v>9.1888999999999998E-2</v>
      </c>
      <c r="C1197" s="41">
        <v>5.9720000000000002E-2</v>
      </c>
      <c r="D1197" s="41">
        <v>5.7962E-2</v>
      </c>
      <c r="E1197" s="41">
        <v>4.6384000000000002E-2</v>
      </c>
      <c r="F1197" s="41">
        <v>2.1100000000000001E-2</v>
      </c>
    </row>
    <row r="1198" spans="1:6">
      <c r="A1198" s="40">
        <v>41540</v>
      </c>
      <c r="B1198" s="41">
        <v>9.2955999999999997E-2</v>
      </c>
      <c r="C1198" s="41">
        <v>5.8018E-2</v>
      </c>
      <c r="D1198" s="41">
        <v>6.1747999999999997E-2</v>
      </c>
      <c r="E1198" s="41">
        <v>5.3463999999999998E-2</v>
      </c>
      <c r="F1198" s="41">
        <v>2.1149999999999999E-2</v>
      </c>
    </row>
    <row r="1199" spans="1:6">
      <c r="A1199" s="40">
        <v>41541</v>
      </c>
      <c r="B1199" s="41">
        <v>9.3343999999999996E-2</v>
      </c>
      <c r="C1199" s="41">
        <v>5.9383999999999999E-2</v>
      </c>
      <c r="D1199" s="41">
        <v>6.5289E-2</v>
      </c>
      <c r="E1199" s="41">
        <v>4.9347000000000002E-2</v>
      </c>
      <c r="F1199" s="41">
        <v>2.0999E-2</v>
      </c>
    </row>
    <row r="1200" spans="1:6">
      <c r="A1200" s="40">
        <v>41542</v>
      </c>
      <c r="B1200" s="41">
        <v>9.3124999999999999E-2</v>
      </c>
      <c r="C1200" s="41">
        <v>4.9625000000000002E-2</v>
      </c>
      <c r="D1200" s="41">
        <v>6.8668000000000007E-2</v>
      </c>
      <c r="E1200" s="41">
        <v>5.4130999999999999E-2</v>
      </c>
      <c r="F1200" s="41">
        <v>1.7693E-2</v>
      </c>
    </row>
    <row r="1201" spans="1:6">
      <c r="A1201" s="40">
        <v>41543</v>
      </c>
      <c r="B1201" s="41">
        <v>9.5893999999999993E-2</v>
      </c>
      <c r="C1201" s="41">
        <v>5.8505000000000001E-2</v>
      </c>
      <c r="D1201" s="41">
        <v>7.3692999999999995E-2</v>
      </c>
      <c r="E1201" s="41">
        <v>5.3657999999999997E-2</v>
      </c>
      <c r="F1201" s="41">
        <v>2.1360000000000001E-2</v>
      </c>
    </row>
    <row r="1202" spans="1:6">
      <c r="A1202" s="40">
        <v>41544</v>
      </c>
      <c r="B1202" s="41">
        <v>9.2176999999999995E-2</v>
      </c>
      <c r="C1202" s="41">
        <v>4.0454999999999998E-2</v>
      </c>
      <c r="D1202" s="41">
        <v>7.0916999999999994E-2</v>
      </c>
      <c r="E1202" s="41">
        <v>5.7251999999999997E-2</v>
      </c>
      <c r="F1202" s="41">
        <v>1.6863E-2</v>
      </c>
    </row>
    <row r="1203" spans="1:6">
      <c r="A1203" s="40">
        <v>41547</v>
      </c>
      <c r="B1203" s="41">
        <v>0.102463</v>
      </c>
      <c r="C1203" s="41">
        <v>6.5976000000000007E-2</v>
      </c>
      <c r="D1203" s="41">
        <v>8.4628999999999996E-2</v>
      </c>
      <c r="E1203" s="41">
        <v>6.9004999999999997E-2</v>
      </c>
      <c r="F1203" s="41">
        <v>3.0612E-2</v>
      </c>
    </row>
    <row r="1204" spans="1:6">
      <c r="A1204" s="40">
        <v>41548</v>
      </c>
      <c r="B1204" s="41">
        <v>0.110069</v>
      </c>
      <c r="C1204" s="41">
        <v>9.1208999999999998E-2</v>
      </c>
      <c r="D1204" s="41">
        <v>8.9012999999999995E-2</v>
      </c>
      <c r="E1204" s="41">
        <v>7.5839000000000004E-2</v>
      </c>
      <c r="F1204" s="41">
        <v>5.6104000000000001E-2</v>
      </c>
    </row>
    <row r="1205" spans="1:6">
      <c r="A1205" s="40">
        <v>41549</v>
      </c>
      <c r="B1205" s="41">
        <v>0.104185</v>
      </c>
      <c r="C1205" s="41">
        <v>7.8754000000000005E-2</v>
      </c>
      <c r="D1205" s="41">
        <v>7.9459000000000002E-2</v>
      </c>
      <c r="E1205" s="41">
        <v>7.0680999999999994E-2</v>
      </c>
      <c r="F1205" s="41">
        <v>5.6253999999999998E-2</v>
      </c>
    </row>
    <row r="1206" spans="1:6">
      <c r="A1206" s="40">
        <v>41550</v>
      </c>
      <c r="B1206" s="41">
        <v>0.108227</v>
      </c>
      <c r="C1206" s="41">
        <v>8.6222999999999994E-2</v>
      </c>
      <c r="D1206" s="41">
        <v>8.5344000000000003E-2</v>
      </c>
      <c r="E1206" s="41">
        <v>6.9773000000000002E-2</v>
      </c>
      <c r="F1206" s="41">
        <v>7.1914000000000006E-2</v>
      </c>
    </row>
    <row r="1207" spans="1:6">
      <c r="A1207" s="40">
        <v>41551</v>
      </c>
      <c r="B1207" s="41">
        <v>0.102351</v>
      </c>
      <c r="C1207" s="41">
        <v>7.0818000000000006E-2</v>
      </c>
      <c r="D1207" s="41">
        <v>8.3485000000000004E-2</v>
      </c>
      <c r="E1207" s="41">
        <v>6.0762999999999998E-2</v>
      </c>
      <c r="F1207" s="41">
        <v>6.7732000000000001E-2</v>
      </c>
    </row>
    <row r="1208" spans="1:6">
      <c r="A1208" s="40">
        <v>41554</v>
      </c>
      <c r="B1208" s="41">
        <v>0.10034700000000001</v>
      </c>
      <c r="C1208" s="41">
        <v>7.1874999999999994E-2</v>
      </c>
      <c r="D1208" s="41">
        <v>8.0254000000000006E-2</v>
      </c>
      <c r="E1208" s="41">
        <v>5.3179999999999998E-2</v>
      </c>
      <c r="F1208" s="41">
        <v>6.8140000000000006E-2</v>
      </c>
    </row>
    <row r="1209" spans="1:6">
      <c r="A1209" s="40">
        <v>41555</v>
      </c>
      <c r="B1209" s="41">
        <v>9.8094000000000001E-2</v>
      </c>
      <c r="C1209" s="41">
        <v>6.8375000000000005E-2</v>
      </c>
      <c r="D1209" s="41">
        <v>7.7881000000000006E-2</v>
      </c>
      <c r="E1209" s="41">
        <v>4.8487000000000002E-2</v>
      </c>
      <c r="F1209" s="41">
        <v>6.6425999999999999E-2</v>
      </c>
    </row>
    <row r="1210" spans="1:6">
      <c r="A1210" s="40">
        <v>41556</v>
      </c>
      <c r="B1210" s="41">
        <v>9.4083E-2</v>
      </c>
      <c r="C1210" s="41">
        <v>5.6665E-2</v>
      </c>
      <c r="D1210" s="41">
        <v>7.3284000000000002E-2</v>
      </c>
      <c r="E1210" s="41">
        <v>4.7843999999999998E-2</v>
      </c>
      <c r="F1210" s="41">
        <v>5.7279999999999998E-2</v>
      </c>
    </row>
    <row r="1211" spans="1:6">
      <c r="A1211" s="40">
        <v>41557</v>
      </c>
      <c r="B1211" s="41">
        <v>9.5016000000000003E-2</v>
      </c>
      <c r="C1211" s="41">
        <v>5.2091999999999999E-2</v>
      </c>
      <c r="D1211" s="41">
        <v>7.6772000000000007E-2</v>
      </c>
      <c r="E1211" s="41">
        <v>5.2934000000000002E-2</v>
      </c>
      <c r="F1211" s="41">
        <v>5.2049999999999999E-2</v>
      </c>
    </row>
    <row r="1212" spans="1:6">
      <c r="A1212" s="40">
        <v>41558</v>
      </c>
      <c r="B1212" s="41">
        <v>8.9008000000000004E-2</v>
      </c>
      <c r="C1212" s="41">
        <v>4.6898000000000002E-2</v>
      </c>
      <c r="D1212" s="41">
        <v>6.5310999999999994E-2</v>
      </c>
      <c r="E1212" s="41">
        <v>4.1513000000000001E-2</v>
      </c>
      <c r="F1212" s="41">
        <v>4.6945000000000001E-2</v>
      </c>
    </row>
    <row r="1213" spans="1:6">
      <c r="A1213" s="40">
        <v>41561</v>
      </c>
      <c r="B1213" s="41">
        <v>8.8141999999999998E-2</v>
      </c>
      <c r="C1213" s="41">
        <v>5.2733000000000002E-2</v>
      </c>
      <c r="D1213" s="41">
        <v>5.9216999999999999E-2</v>
      </c>
      <c r="E1213" s="41">
        <v>3.9350999999999997E-2</v>
      </c>
      <c r="F1213" s="41">
        <v>4.4464999999999998E-2</v>
      </c>
    </row>
    <row r="1214" spans="1:6">
      <c r="A1214" s="40">
        <v>41562</v>
      </c>
      <c r="B1214" s="41">
        <v>8.5922999999999999E-2</v>
      </c>
      <c r="C1214" s="41">
        <v>4.2199E-2</v>
      </c>
      <c r="D1214" s="41">
        <v>5.7038999999999999E-2</v>
      </c>
      <c r="E1214" s="41">
        <v>4.0169000000000003E-2</v>
      </c>
      <c r="F1214" s="41">
        <v>4.0910000000000002E-2</v>
      </c>
    </row>
    <row r="1215" spans="1:6">
      <c r="A1215" s="40">
        <v>41563</v>
      </c>
      <c r="B1215" s="41">
        <v>8.9302999999999993E-2</v>
      </c>
      <c r="C1215" s="41">
        <v>5.4135000000000003E-2</v>
      </c>
      <c r="D1215" s="41">
        <v>5.4407999999999998E-2</v>
      </c>
      <c r="E1215" s="41">
        <v>4.2276000000000001E-2</v>
      </c>
      <c r="F1215" s="41">
        <v>3.9553999999999999E-2</v>
      </c>
    </row>
    <row r="1216" spans="1:6">
      <c r="A1216" s="40">
        <v>41564</v>
      </c>
      <c r="B1216" s="41">
        <v>8.1687999999999997E-2</v>
      </c>
      <c r="C1216" s="41">
        <v>4.0468999999999998E-2</v>
      </c>
      <c r="D1216" s="41">
        <v>5.2054000000000003E-2</v>
      </c>
      <c r="E1216" s="41">
        <v>3.0145000000000002E-2</v>
      </c>
      <c r="F1216" s="41">
        <v>3.9184999999999998E-2</v>
      </c>
    </row>
    <row r="1217" spans="1:6">
      <c r="A1217" s="40">
        <v>41565</v>
      </c>
      <c r="B1217" s="41">
        <v>8.5943000000000006E-2</v>
      </c>
      <c r="C1217" s="41">
        <v>5.3485999999999999E-2</v>
      </c>
      <c r="D1217" s="41">
        <v>5.5368000000000001E-2</v>
      </c>
      <c r="E1217" s="41">
        <v>3.5943000000000003E-2</v>
      </c>
      <c r="F1217" s="41">
        <v>4.0285000000000001E-2</v>
      </c>
    </row>
    <row r="1218" spans="1:6">
      <c r="A1218" s="40">
        <v>41568</v>
      </c>
      <c r="B1218" s="41">
        <v>9.3068999999999999E-2</v>
      </c>
      <c r="C1218" s="41">
        <v>7.3902999999999996E-2</v>
      </c>
      <c r="D1218" s="41">
        <v>5.7102E-2</v>
      </c>
      <c r="E1218" s="41">
        <v>3.4424000000000003E-2</v>
      </c>
      <c r="F1218" s="41">
        <v>4.3935000000000002E-2</v>
      </c>
    </row>
    <row r="1219" spans="1:6">
      <c r="A1219" s="40">
        <v>41569</v>
      </c>
      <c r="B1219" s="41">
        <v>8.9578000000000005E-2</v>
      </c>
      <c r="C1219" s="41">
        <v>6.6417000000000004E-2</v>
      </c>
      <c r="D1219" s="41">
        <v>5.4625E-2</v>
      </c>
      <c r="E1219" s="41">
        <v>3.1252000000000002E-2</v>
      </c>
      <c r="F1219" s="41">
        <v>3.9379999999999998E-2</v>
      </c>
    </row>
    <row r="1220" spans="1:6">
      <c r="A1220" s="40">
        <v>41570</v>
      </c>
      <c r="B1220" s="41">
        <v>8.831E-2</v>
      </c>
      <c r="C1220" s="41">
        <v>6.6257999999999997E-2</v>
      </c>
      <c r="D1220" s="41">
        <v>5.1623000000000002E-2</v>
      </c>
      <c r="E1220" s="41">
        <v>3.3370999999999998E-2</v>
      </c>
      <c r="F1220" s="41">
        <v>3.5085999999999999E-2</v>
      </c>
    </row>
    <row r="1221" spans="1:6">
      <c r="A1221" s="40">
        <v>41571</v>
      </c>
      <c r="B1221" s="41">
        <v>9.0057999999999999E-2</v>
      </c>
      <c r="C1221" s="41">
        <v>5.2589999999999998E-2</v>
      </c>
      <c r="D1221" s="41">
        <v>5.4476999999999998E-2</v>
      </c>
      <c r="E1221" s="41">
        <v>3.7270999999999999E-2</v>
      </c>
      <c r="F1221" s="41">
        <v>3.1394999999999999E-2</v>
      </c>
    </row>
    <row r="1222" spans="1:6">
      <c r="A1222" s="40">
        <v>41572</v>
      </c>
      <c r="B1222" s="41">
        <v>8.6146E-2</v>
      </c>
      <c r="C1222" s="41">
        <v>4.0696000000000003E-2</v>
      </c>
      <c r="D1222" s="41">
        <v>5.5326E-2</v>
      </c>
      <c r="E1222" s="41">
        <v>3.4612999999999998E-2</v>
      </c>
      <c r="F1222" s="41">
        <v>2.9152000000000001E-2</v>
      </c>
    </row>
    <row r="1223" spans="1:6">
      <c r="A1223" s="40">
        <v>41575</v>
      </c>
      <c r="B1223" s="41">
        <v>8.8523000000000004E-2</v>
      </c>
      <c r="C1223" s="41">
        <v>3.9172999999999999E-2</v>
      </c>
      <c r="D1223" s="41">
        <v>5.9795000000000001E-2</v>
      </c>
      <c r="E1223" s="41">
        <v>4.0468999999999998E-2</v>
      </c>
      <c r="F1223" s="41">
        <v>2.8856E-2</v>
      </c>
    </row>
    <row r="1224" spans="1:6">
      <c r="A1224" s="40">
        <v>41576</v>
      </c>
      <c r="B1224" s="41">
        <v>8.7669999999999998E-2</v>
      </c>
      <c r="C1224" s="41">
        <v>3.8288000000000003E-2</v>
      </c>
      <c r="D1224" s="41">
        <v>6.1338999999999998E-2</v>
      </c>
      <c r="E1224" s="41">
        <v>4.1603000000000001E-2</v>
      </c>
      <c r="F1224" s="41">
        <v>2.8046999999999999E-2</v>
      </c>
    </row>
    <row r="1225" spans="1:6">
      <c r="A1225" s="40">
        <v>41577</v>
      </c>
      <c r="B1225" s="41">
        <v>8.8947999999999999E-2</v>
      </c>
      <c r="C1225" s="41">
        <v>4.0556000000000002E-2</v>
      </c>
      <c r="D1225" s="41">
        <v>6.0289000000000002E-2</v>
      </c>
      <c r="E1225" s="41">
        <v>4.3788000000000001E-2</v>
      </c>
      <c r="F1225" s="41">
        <v>2.6546E-2</v>
      </c>
    </row>
    <row r="1226" spans="1:6">
      <c r="A1226" s="40">
        <v>41578</v>
      </c>
      <c r="B1226" s="41">
        <v>9.4171000000000005E-2</v>
      </c>
      <c r="C1226" s="41">
        <v>5.7160000000000002E-2</v>
      </c>
      <c r="D1226" s="41">
        <v>6.6938999999999999E-2</v>
      </c>
      <c r="E1226" s="41">
        <v>4.8801999999999998E-2</v>
      </c>
      <c r="F1226" s="41">
        <v>3.0332999999999999E-2</v>
      </c>
    </row>
    <row r="1227" spans="1:6">
      <c r="A1227" s="40">
        <v>41579</v>
      </c>
      <c r="B1227" s="41">
        <v>9.2304999999999998E-2</v>
      </c>
      <c r="C1227" s="41">
        <v>6.6685999999999995E-2</v>
      </c>
      <c r="D1227" s="41">
        <v>7.1625999999999995E-2</v>
      </c>
      <c r="E1227" s="41">
        <v>3.7097999999999999E-2</v>
      </c>
      <c r="F1227" s="41">
        <v>3.5436000000000002E-2</v>
      </c>
    </row>
    <row r="1228" spans="1:6">
      <c r="A1228" s="40">
        <v>41582</v>
      </c>
      <c r="B1228" s="41">
        <v>8.9177999999999993E-2</v>
      </c>
      <c r="C1228" s="41">
        <v>6.8665000000000004E-2</v>
      </c>
      <c r="D1228" s="41">
        <v>7.4880000000000002E-2</v>
      </c>
      <c r="E1228" s="41">
        <v>5.1471000000000003E-2</v>
      </c>
      <c r="F1228" s="41">
        <v>3.8650999999999998E-2</v>
      </c>
    </row>
    <row r="1229" spans="1:6">
      <c r="A1229" s="40">
        <v>41583</v>
      </c>
      <c r="B1229" s="41">
        <v>0.102314</v>
      </c>
      <c r="C1229" s="41">
        <v>7.6327000000000006E-2</v>
      </c>
      <c r="D1229" s="41">
        <v>7.9727000000000006E-2</v>
      </c>
      <c r="E1229" s="41">
        <v>5.4921999999999999E-2</v>
      </c>
      <c r="F1229" s="41">
        <v>4.7666E-2</v>
      </c>
    </row>
    <row r="1230" spans="1:6">
      <c r="A1230" s="40">
        <v>41584</v>
      </c>
      <c r="B1230" s="41">
        <v>0.100149</v>
      </c>
      <c r="C1230" s="41">
        <v>7.2574E-2</v>
      </c>
      <c r="D1230" s="41">
        <v>7.5985999999999998E-2</v>
      </c>
      <c r="E1230" s="41">
        <v>5.4675000000000001E-2</v>
      </c>
      <c r="F1230" s="41">
        <v>4.8779000000000003E-2</v>
      </c>
    </row>
    <row r="1231" spans="1:6">
      <c r="A1231" s="40">
        <v>41585</v>
      </c>
      <c r="B1231" s="41">
        <v>8.3751999999999993E-2</v>
      </c>
      <c r="C1231" s="41">
        <v>3.4623000000000001E-2</v>
      </c>
      <c r="D1231" s="41">
        <v>7.1418999999999996E-2</v>
      </c>
      <c r="E1231" s="41">
        <v>4.8329999999999998E-2</v>
      </c>
      <c r="F1231" s="41">
        <v>3.6679000000000003E-2</v>
      </c>
    </row>
    <row r="1232" spans="1:6">
      <c r="A1232" s="40">
        <v>41586</v>
      </c>
      <c r="B1232" s="41">
        <v>9.6940999999999999E-2</v>
      </c>
      <c r="C1232" s="41">
        <v>7.0560999999999999E-2</v>
      </c>
      <c r="D1232" s="41">
        <v>8.0784999999999996E-2</v>
      </c>
      <c r="E1232" s="41">
        <v>5.6519E-2</v>
      </c>
      <c r="F1232" s="41">
        <v>4.4770999999999998E-2</v>
      </c>
    </row>
    <row r="1233" spans="1:6">
      <c r="A1233" s="40">
        <v>41589</v>
      </c>
      <c r="B1233" s="41">
        <v>8.7145E-2</v>
      </c>
      <c r="C1233" s="41">
        <v>3.6974E-2</v>
      </c>
      <c r="D1233" s="41">
        <v>7.1481000000000003E-2</v>
      </c>
      <c r="E1233" s="41">
        <v>4.6677000000000003E-2</v>
      </c>
      <c r="F1233" s="41">
        <v>3.7564E-2</v>
      </c>
    </row>
    <row r="1234" spans="1:6">
      <c r="A1234" s="40">
        <v>41590</v>
      </c>
      <c r="B1234" s="41">
        <v>9.6239000000000005E-2</v>
      </c>
      <c r="C1234" s="41">
        <v>7.7995999999999996E-2</v>
      </c>
      <c r="D1234" s="41">
        <v>8.3873000000000003E-2</v>
      </c>
      <c r="E1234" s="41">
        <v>4.6449999999999998E-2</v>
      </c>
      <c r="F1234" s="41">
        <v>4.8842999999999998E-2</v>
      </c>
    </row>
    <row r="1235" spans="1:6">
      <c r="A1235" s="40">
        <v>41591</v>
      </c>
      <c r="B1235" s="41">
        <v>9.3812000000000006E-2</v>
      </c>
      <c r="C1235" s="41">
        <v>9.1733999999999996E-2</v>
      </c>
      <c r="D1235" s="41">
        <v>8.1531999999999993E-2</v>
      </c>
      <c r="E1235" s="41">
        <v>4.3554000000000002E-2</v>
      </c>
      <c r="F1235" s="41">
        <v>5.9648E-2</v>
      </c>
    </row>
    <row r="1236" spans="1:6">
      <c r="A1236" s="40">
        <v>41592</v>
      </c>
      <c r="B1236" s="41">
        <v>9.4217999999999996E-2</v>
      </c>
      <c r="C1236" s="41">
        <v>8.0072000000000004E-2</v>
      </c>
      <c r="D1236" s="41">
        <v>8.2922999999999997E-2</v>
      </c>
      <c r="E1236" s="41">
        <v>5.1136000000000001E-2</v>
      </c>
      <c r="F1236" s="41">
        <v>5.8667999999999998E-2</v>
      </c>
    </row>
    <row r="1237" spans="1:6">
      <c r="A1237" s="40">
        <v>41593</v>
      </c>
      <c r="B1237" s="41">
        <v>9.2177999999999996E-2</v>
      </c>
      <c r="C1237" s="41">
        <v>8.0162999999999998E-2</v>
      </c>
      <c r="D1237" s="41">
        <v>8.0407000000000006E-2</v>
      </c>
      <c r="E1237" s="41">
        <v>5.5080999999999998E-2</v>
      </c>
      <c r="F1237" s="41">
        <v>5.8736999999999998E-2</v>
      </c>
    </row>
    <row r="1238" spans="1:6">
      <c r="A1238" s="40">
        <v>41596</v>
      </c>
      <c r="B1238" s="41">
        <v>9.1832999999999998E-2</v>
      </c>
      <c r="C1238" s="41">
        <v>7.5063000000000005E-2</v>
      </c>
      <c r="D1238" s="41">
        <v>7.5814000000000006E-2</v>
      </c>
      <c r="E1238" s="41">
        <v>5.0292000000000003E-2</v>
      </c>
      <c r="F1238" s="41">
        <v>5.9612999999999999E-2</v>
      </c>
    </row>
    <row r="1239" spans="1:6">
      <c r="A1239" s="40">
        <v>41597</v>
      </c>
      <c r="B1239" s="41">
        <v>8.516E-2</v>
      </c>
      <c r="C1239" s="41">
        <v>7.9884999999999998E-2</v>
      </c>
      <c r="D1239" s="41">
        <v>7.0377999999999996E-2</v>
      </c>
      <c r="E1239" s="41">
        <v>3.7672999999999998E-2</v>
      </c>
      <c r="F1239" s="41">
        <v>6.7210000000000006E-2</v>
      </c>
    </row>
    <row r="1240" spans="1:6">
      <c r="A1240" s="40">
        <v>41598</v>
      </c>
      <c r="B1240" s="41">
        <v>8.8489999999999999E-2</v>
      </c>
      <c r="C1240" s="41">
        <v>7.5783000000000003E-2</v>
      </c>
      <c r="D1240" s="41">
        <v>6.7573999999999995E-2</v>
      </c>
      <c r="E1240" s="41">
        <v>3.3633000000000003E-2</v>
      </c>
      <c r="F1240" s="41">
        <v>7.1214E-2</v>
      </c>
    </row>
    <row r="1241" spans="1:6">
      <c r="A1241" s="40">
        <v>41599</v>
      </c>
      <c r="B1241" s="41">
        <v>8.8596999999999995E-2</v>
      </c>
      <c r="C1241" s="41">
        <v>7.6286000000000007E-2</v>
      </c>
      <c r="D1241" s="41">
        <v>6.8889000000000006E-2</v>
      </c>
      <c r="E1241" s="41">
        <v>3.6650000000000002E-2</v>
      </c>
      <c r="F1241" s="41">
        <v>7.1883000000000002E-2</v>
      </c>
    </row>
    <row r="1242" spans="1:6">
      <c r="A1242" s="40">
        <v>41600</v>
      </c>
      <c r="B1242" s="41">
        <v>8.3304000000000003E-2</v>
      </c>
      <c r="C1242" s="41">
        <v>6.9779999999999995E-2</v>
      </c>
      <c r="D1242" s="41">
        <v>6.1003000000000002E-2</v>
      </c>
      <c r="E1242" s="41">
        <v>2.5832000000000001E-2</v>
      </c>
      <c r="F1242" s="41">
        <v>7.4435000000000001E-2</v>
      </c>
    </row>
    <row r="1243" spans="1:6">
      <c r="A1243" s="40">
        <v>41603</v>
      </c>
      <c r="B1243" s="41">
        <v>8.6951000000000001E-2</v>
      </c>
      <c r="C1243" s="41">
        <v>7.4218999999999993E-2</v>
      </c>
      <c r="D1243" s="41">
        <v>6.0363E-2</v>
      </c>
      <c r="E1243" s="41">
        <v>3.6589999999999998E-2</v>
      </c>
      <c r="F1243" s="41">
        <v>6.6026000000000001E-2</v>
      </c>
    </row>
    <row r="1244" spans="1:6">
      <c r="A1244" s="40">
        <v>41604</v>
      </c>
      <c r="B1244" s="41">
        <v>8.8955999999999993E-2</v>
      </c>
      <c r="C1244" s="41">
        <v>8.0125000000000002E-2</v>
      </c>
      <c r="D1244" s="41">
        <v>6.7912E-2</v>
      </c>
      <c r="E1244" s="41">
        <v>4.2351E-2</v>
      </c>
      <c r="F1244" s="41">
        <v>7.0053000000000004E-2</v>
      </c>
    </row>
    <row r="1245" spans="1:6">
      <c r="A1245" s="40">
        <v>41605</v>
      </c>
      <c r="B1245" s="41">
        <v>9.0344999999999995E-2</v>
      </c>
      <c r="C1245" s="41">
        <v>8.2614000000000007E-2</v>
      </c>
      <c r="D1245" s="41">
        <v>7.0680000000000007E-2</v>
      </c>
      <c r="E1245" s="41">
        <v>3.9551000000000003E-2</v>
      </c>
      <c r="F1245" s="41">
        <v>7.9311000000000006E-2</v>
      </c>
    </row>
    <row r="1246" spans="1:6">
      <c r="A1246" s="40">
        <v>41606</v>
      </c>
      <c r="B1246" s="41">
        <v>9.1590000000000005E-2</v>
      </c>
      <c r="C1246" s="41">
        <v>8.1550999999999998E-2</v>
      </c>
      <c r="D1246" s="41">
        <v>6.9309999999999997E-2</v>
      </c>
      <c r="E1246" s="41">
        <v>4.0125000000000001E-2</v>
      </c>
      <c r="F1246" s="41">
        <v>8.0765000000000003E-2</v>
      </c>
    </row>
    <row r="1247" spans="1:6">
      <c r="A1247" s="40">
        <v>41607</v>
      </c>
      <c r="B1247" s="41">
        <v>9.4561999999999993E-2</v>
      </c>
      <c r="C1247" s="41">
        <v>7.7463000000000004E-2</v>
      </c>
      <c r="D1247" s="41">
        <v>7.1357000000000004E-2</v>
      </c>
      <c r="E1247" s="41">
        <v>4.7962999999999999E-2</v>
      </c>
      <c r="F1247" s="41">
        <v>7.5974E-2</v>
      </c>
    </row>
    <row r="1248" spans="1:6">
      <c r="A1248" s="40">
        <v>41610</v>
      </c>
      <c r="B1248" s="41">
        <v>9.4239000000000003E-2</v>
      </c>
      <c r="C1248" s="41">
        <v>6.4616000000000007E-2</v>
      </c>
      <c r="D1248" s="41">
        <v>6.8833000000000005E-2</v>
      </c>
      <c r="E1248" s="41">
        <v>4.8635999999999999E-2</v>
      </c>
      <c r="F1248" s="41">
        <v>6.7756999999999998E-2</v>
      </c>
    </row>
    <row r="1249" spans="1:6">
      <c r="A1249" s="40">
        <v>41611</v>
      </c>
      <c r="B1249" s="41">
        <v>9.1427999999999995E-2</v>
      </c>
      <c r="C1249" s="41">
        <v>5.3938E-2</v>
      </c>
      <c r="D1249" s="41">
        <v>6.5615000000000007E-2</v>
      </c>
      <c r="E1249" s="41">
        <v>5.1263000000000003E-2</v>
      </c>
      <c r="F1249" s="41">
        <v>5.5515000000000002E-2</v>
      </c>
    </row>
    <row r="1250" spans="1:6">
      <c r="A1250" s="40">
        <v>41612</v>
      </c>
      <c r="B1250" s="41">
        <v>9.0307999999999999E-2</v>
      </c>
      <c r="C1250" s="41">
        <v>4.5399000000000002E-2</v>
      </c>
      <c r="D1250" s="41">
        <v>6.5823999999999994E-2</v>
      </c>
      <c r="E1250" s="41">
        <v>4.8119000000000002E-2</v>
      </c>
      <c r="F1250" s="41">
        <v>5.1665999999999997E-2</v>
      </c>
    </row>
    <row r="1251" spans="1:6">
      <c r="A1251" s="40">
        <v>41613</v>
      </c>
      <c r="B1251" s="41">
        <v>9.1397000000000006E-2</v>
      </c>
      <c r="C1251" s="41">
        <v>5.2988E-2</v>
      </c>
      <c r="D1251" s="41">
        <v>6.8270999999999998E-2</v>
      </c>
      <c r="E1251" s="41">
        <v>4.5907999999999997E-2</v>
      </c>
      <c r="F1251" s="41">
        <v>5.4730000000000001E-2</v>
      </c>
    </row>
    <row r="1252" spans="1:6">
      <c r="A1252" s="40">
        <v>41614</v>
      </c>
      <c r="B1252" s="41">
        <v>9.0150999999999995E-2</v>
      </c>
      <c r="C1252" s="41">
        <v>5.0411999999999998E-2</v>
      </c>
      <c r="D1252" s="41">
        <v>7.0525000000000004E-2</v>
      </c>
      <c r="E1252" s="41">
        <v>4.9418999999999998E-2</v>
      </c>
      <c r="F1252" s="41">
        <v>4.9169999999999998E-2</v>
      </c>
    </row>
    <row r="1253" spans="1:6">
      <c r="A1253" s="40">
        <v>41617</v>
      </c>
      <c r="B1253" s="41">
        <v>9.4972000000000001E-2</v>
      </c>
      <c r="C1253" s="41">
        <v>6.9602999999999998E-2</v>
      </c>
      <c r="D1253" s="41">
        <v>7.6606999999999995E-2</v>
      </c>
      <c r="E1253" s="41">
        <v>4.7571000000000002E-2</v>
      </c>
      <c r="F1253" s="41">
        <v>6.0963000000000003E-2</v>
      </c>
    </row>
    <row r="1254" spans="1:6">
      <c r="A1254" s="40">
        <v>41618</v>
      </c>
      <c r="B1254" s="41">
        <v>9.1286000000000006E-2</v>
      </c>
      <c r="C1254" s="41">
        <v>5.7183999999999999E-2</v>
      </c>
      <c r="D1254" s="41">
        <v>7.5852000000000003E-2</v>
      </c>
      <c r="E1254" s="41">
        <v>4.5333999999999999E-2</v>
      </c>
      <c r="F1254" s="41">
        <v>5.6078000000000003E-2</v>
      </c>
    </row>
    <row r="1255" spans="1:6">
      <c r="A1255" s="40">
        <v>41619</v>
      </c>
      <c r="B1255" s="41">
        <v>9.1750999999999999E-2</v>
      </c>
      <c r="C1255" s="41">
        <v>6.2866000000000005E-2</v>
      </c>
      <c r="D1255" s="41">
        <v>7.6616000000000004E-2</v>
      </c>
      <c r="E1255" s="41">
        <v>4.2653999999999997E-2</v>
      </c>
      <c r="F1255" s="41">
        <v>5.9182999999999999E-2</v>
      </c>
    </row>
    <row r="1256" spans="1:6">
      <c r="A1256" s="40">
        <v>41620</v>
      </c>
      <c r="B1256" s="41">
        <v>9.6532000000000007E-2</v>
      </c>
      <c r="C1256" s="41">
        <v>8.2621E-2</v>
      </c>
      <c r="D1256" s="41">
        <v>7.9229999999999995E-2</v>
      </c>
      <c r="E1256" s="41">
        <v>4.3414000000000001E-2</v>
      </c>
      <c r="F1256" s="41">
        <v>7.3022000000000004E-2</v>
      </c>
    </row>
    <row r="1257" spans="1:6">
      <c r="A1257" s="40">
        <v>41621</v>
      </c>
      <c r="B1257" s="41">
        <v>9.0981999999999993E-2</v>
      </c>
      <c r="C1257" s="41">
        <v>6.4049999999999996E-2</v>
      </c>
      <c r="D1257" s="41">
        <v>7.5649999999999995E-2</v>
      </c>
      <c r="E1257" s="41">
        <v>4.1849999999999998E-2</v>
      </c>
      <c r="F1257" s="41">
        <v>6.5092999999999998E-2</v>
      </c>
    </row>
    <row r="1258" spans="1:6">
      <c r="A1258" s="40">
        <v>41624</v>
      </c>
      <c r="B1258" s="41">
        <v>8.6382E-2</v>
      </c>
      <c r="C1258" s="41">
        <v>5.2235999999999998E-2</v>
      </c>
      <c r="D1258" s="41">
        <v>7.3205000000000006E-2</v>
      </c>
      <c r="E1258" s="41">
        <v>4.0492E-2</v>
      </c>
      <c r="F1258" s="41">
        <v>5.7072999999999999E-2</v>
      </c>
    </row>
    <row r="1259" spans="1:6">
      <c r="A1259" s="40">
        <v>41625</v>
      </c>
      <c r="B1259" s="41">
        <v>8.1970000000000001E-2</v>
      </c>
      <c r="C1259" s="41">
        <v>4.7368E-2</v>
      </c>
      <c r="D1259" s="41">
        <v>6.1330000000000003E-2</v>
      </c>
      <c r="E1259" s="41">
        <v>3.5612999999999999E-2</v>
      </c>
      <c r="F1259" s="41">
        <v>5.0434E-2</v>
      </c>
    </row>
    <row r="1260" spans="1:6">
      <c r="A1260" s="40">
        <v>41626</v>
      </c>
      <c r="B1260" s="41">
        <v>8.1287999999999999E-2</v>
      </c>
      <c r="C1260" s="41">
        <v>3.8829000000000002E-2</v>
      </c>
      <c r="D1260" s="41">
        <v>6.2154000000000001E-2</v>
      </c>
      <c r="E1260" s="41">
        <v>3.7178000000000003E-2</v>
      </c>
      <c r="F1260" s="41">
        <v>4.6622999999999998E-2</v>
      </c>
    </row>
    <row r="1261" spans="1:6">
      <c r="A1261" s="40">
        <v>41627</v>
      </c>
      <c r="B1261" s="41">
        <v>7.9247999999999999E-2</v>
      </c>
      <c r="C1261" s="41">
        <v>3.125E-2</v>
      </c>
      <c r="D1261" s="41">
        <v>5.6866E-2</v>
      </c>
      <c r="E1261" s="41">
        <v>2.6863999999999999E-2</v>
      </c>
      <c r="F1261" s="41">
        <v>5.1882999999999999E-2</v>
      </c>
    </row>
    <row r="1262" spans="1:6">
      <c r="A1262" s="40">
        <v>41628</v>
      </c>
      <c r="B1262" s="41">
        <v>8.3339999999999997E-2</v>
      </c>
      <c r="C1262" s="41">
        <v>3.6833999999999999E-2</v>
      </c>
      <c r="D1262" s="41">
        <v>5.8602000000000001E-2</v>
      </c>
      <c r="E1262" s="41">
        <v>3.6201999999999998E-2</v>
      </c>
      <c r="F1262" s="41">
        <v>4.3414000000000001E-2</v>
      </c>
    </row>
    <row r="1263" spans="1:6">
      <c r="A1263" s="40">
        <v>41631</v>
      </c>
      <c r="B1263" s="41">
        <v>8.1517999999999993E-2</v>
      </c>
      <c r="C1263" s="41">
        <v>3.4710999999999999E-2</v>
      </c>
      <c r="D1263" s="41">
        <v>5.3097999999999999E-2</v>
      </c>
      <c r="E1263" s="41">
        <v>3.6137000000000002E-2</v>
      </c>
      <c r="F1263" s="41">
        <v>3.7665999999999998E-2</v>
      </c>
    </row>
    <row r="1264" spans="1:6">
      <c r="A1264" s="40">
        <v>41635</v>
      </c>
      <c r="B1264" s="41">
        <v>8.9177999999999993E-2</v>
      </c>
      <c r="C1264" s="41">
        <v>4.8887E-2</v>
      </c>
      <c r="D1264" s="41">
        <v>5.9062000000000003E-2</v>
      </c>
      <c r="E1264" s="41">
        <v>4.1829999999999999E-2</v>
      </c>
      <c r="F1264" s="41">
        <v>3.7740999999999997E-2</v>
      </c>
    </row>
    <row r="1265" spans="1:6">
      <c r="A1265" s="40">
        <v>41638</v>
      </c>
      <c r="B1265" s="41">
        <v>9.3049999999999994E-2</v>
      </c>
      <c r="C1265" s="41">
        <v>6.2918000000000002E-2</v>
      </c>
      <c r="D1265" s="41">
        <v>6.2810000000000005E-2</v>
      </c>
      <c r="E1265" s="41">
        <v>4.4302000000000001E-2</v>
      </c>
      <c r="F1265" s="41">
        <v>3.9576E-2</v>
      </c>
    </row>
    <row r="1266" spans="1:6">
      <c r="A1266" s="40">
        <v>41641</v>
      </c>
      <c r="B1266" s="41">
        <v>9.6562999999999996E-2</v>
      </c>
      <c r="C1266" s="41">
        <v>6.6575999999999996E-2</v>
      </c>
      <c r="D1266" s="41">
        <v>6.6177E-2</v>
      </c>
      <c r="E1266" s="41">
        <v>5.3249999999999999E-2</v>
      </c>
      <c r="F1266" s="41">
        <v>3.8360999999999999E-2</v>
      </c>
    </row>
    <row r="1267" spans="1:6">
      <c r="A1267" s="40">
        <v>41642</v>
      </c>
      <c r="B1267" s="41">
        <v>9.6777000000000002E-2</v>
      </c>
      <c r="C1267" s="41">
        <v>6.4572000000000004E-2</v>
      </c>
      <c r="D1267" s="41">
        <v>7.4467000000000005E-2</v>
      </c>
      <c r="E1267" s="41">
        <v>5.9748000000000002E-2</v>
      </c>
      <c r="F1267" s="41">
        <v>4.1066999999999999E-2</v>
      </c>
    </row>
    <row r="1268" spans="1:6">
      <c r="A1268" s="40">
        <v>41646</v>
      </c>
      <c r="B1268" s="41">
        <v>9.6553E-2</v>
      </c>
      <c r="C1268" s="41">
        <v>6.2253000000000003E-2</v>
      </c>
      <c r="D1268" s="41">
        <v>7.8628000000000003E-2</v>
      </c>
      <c r="E1268" s="41">
        <v>6.3076999999999994E-2</v>
      </c>
      <c r="F1268" s="41">
        <v>4.3070999999999998E-2</v>
      </c>
    </row>
    <row r="1269" spans="1:6">
      <c r="A1269" s="40">
        <v>41647</v>
      </c>
      <c r="B1269" s="41">
        <v>9.0734999999999996E-2</v>
      </c>
      <c r="C1269" s="41">
        <v>5.0175999999999998E-2</v>
      </c>
      <c r="D1269" s="41">
        <v>7.4286000000000005E-2</v>
      </c>
      <c r="E1269" s="41">
        <v>5.7987999999999998E-2</v>
      </c>
      <c r="F1269" s="41">
        <v>3.9023000000000002E-2</v>
      </c>
    </row>
    <row r="1270" spans="1:6">
      <c r="A1270" s="40">
        <v>41648</v>
      </c>
      <c r="B1270" s="41">
        <v>8.7180999999999995E-2</v>
      </c>
      <c r="C1270" s="41">
        <v>3.8982000000000003E-2</v>
      </c>
      <c r="D1270" s="41">
        <v>6.6908999999999996E-2</v>
      </c>
      <c r="E1270" s="41">
        <v>5.4091E-2</v>
      </c>
      <c r="F1270" s="41">
        <v>3.4667000000000003E-2</v>
      </c>
    </row>
    <row r="1271" spans="1:6">
      <c r="A1271" s="40">
        <v>41649</v>
      </c>
      <c r="B1271" s="41">
        <v>8.9799000000000004E-2</v>
      </c>
      <c r="C1271" s="41">
        <v>5.1116000000000002E-2</v>
      </c>
      <c r="D1271" s="41">
        <v>7.0163000000000003E-2</v>
      </c>
      <c r="E1271" s="41">
        <v>5.5064000000000002E-2</v>
      </c>
      <c r="F1271" s="41">
        <v>3.4445999999999997E-2</v>
      </c>
    </row>
    <row r="1272" spans="1:6">
      <c r="A1272" s="40">
        <v>41652</v>
      </c>
      <c r="B1272" s="41">
        <v>9.6213000000000007E-2</v>
      </c>
      <c r="C1272" s="41">
        <v>6.9678000000000004E-2</v>
      </c>
      <c r="D1272" s="41">
        <v>7.8122999999999998E-2</v>
      </c>
      <c r="E1272" s="41">
        <v>6.4036999999999997E-2</v>
      </c>
      <c r="F1272" s="41">
        <v>3.9314000000000002E-2</v>
      </c>
    </row>
    <row r="1273" spans="1:6">
      <c r="A1273" s="40">
        <v>41653</v>
      </c>
      <c r="B1273" s="41">
        <v>9.9757999999999999E-2</v>
      </c>
      <c r="C1273" s="41">
        <v>7.0721000000000006E-2</v>
      </c>
      <c r="D1273" s="41">
        <v>7.8710000000000002E-2</v>
      </c>
      <c r="E1273" s="41">
        <v>7.1259000000000003E-2</v>
      </c>
      <c r="F1273" s="41">
        <v>4.3006999999999997E-2</v>
      </c>
    </row>
    <row r="1274" spans="1:6">
      <c r="A1274" s="40">
        <v>41654</v>
      </c>
      <c r="B1274" s="41">
        <v>9.7128000000000006E-2</v>
      </c>
      <c r="C1274" s="41">
        <v>6.9680000000000006E-2</v>
      </c>
      <c r="D1274" s="41">
        <v>6.8865999999999997E-2</v>
      </c>
      <c r="E1274" s="41">
        <v>5.9223999999999999E-2</v>
      </c>
      <c r="F1274" s="41">
        <v>4.1724999999999998E-2</v>
      </c>
    </row>
    <row r="1275" spans="1:6">
      <c r="A1275" s="40">
        <v>41655</v>
      </c>
      <c r="B1275" s="41">
        <v>9.9285999999999999E-2</v>
      </c>
      <c r="C1275" s="41">
        <v>7.0142999999999997E-2</v>
      </c>
      <c r="D1275" s="41">
        <v>7.3280999999999999E-2</v>
      </c>
      <c r="E1275" s="41">
        <v>7.1605000000000002E-2</v>
      </c>
      <c r="F1275" s="41">
        <v>4.3869999999999999E-2</v>
      </c>
    </row>
    <row r="1276" spans="1:6">
      <c r="A1276" s="40">
        <v>41656</v>
      </c>
      <c r="B1276" s="41">
        <v>9.3714000000000006E-2</v>
      </c>
      <c r="C1276" s="41">
        <v>7.1846999999999994E-2</v>
      </c>
      <c r="D1276" s="41">
        <v>7.2396000000000002E-2</v>
      </c>
      <c r="E1276" s="41">
        <v>5.6087999999999999E-2</v>
      </c>
      <c r="F1276" s="41">
        <v>4.7919999999999997E-2</v>
      </c>
    </row>
    <row r="1277" spans="1:6">
      <c r="A1277" s="40">
        <v>41659</v>
      </c>
      <c r="B1277" s="41">
        <v>9.2797000000000004E-2</v>
      </c>
      <c r="C1277" s="41">
        <v>6.6854999999999998E-2</v>
      </c>
      <c r="D1277" s="41">
        <v>7.4892E-2</v>
      </c>
      <c r="E1277" s="41">
        <v>6.3227000000000005E-2</v>
      </c>
      <c r="F1277" s="41">
        <v>4.7618000000000001E-2</v>
      </c>
    </row>
    <row r="1278" spans="1:6">
      <c r="A1278" s="40">
        <v>41660</v>
      </c>
      <c r="B1278" s="41">
        <v>8.9869000000000004E-2</v>
      </c>
      <c r="C1278" s="41">
        <v>6.5989999999999993E-2</v>
      </c>
      <c r="D1278" s="41">
        <v>6.9682999999999995E-2</v>
      </c>
      <c r="E1278" s="41">
        <v>5.6530999999999998E-2</v>
      </c>
      <c r="F1278" s="41">
        <v>4.6401999999999999E-2</v>
      </c>
    </row>
    <row r="1279" spans="1:6">
      <c r="A1279" s="40">
        <v>41661</v>
      </c>
      <c r="B1279" s="41">
        <v>9.0196999999999999E-2</v>
      </c>
      <c r="C1279" s="41">
        <v>6.1838999999999998E-2</v>
      </c>
      <c r="D1279" s="41">
        <v>6.6559999999999994E-2</v>
      </c>
      <c r="E1279" s="41">
        <v>5.6628999999999999E-2</v>
      </c>
      <c r="F1279" s="41">
        <v>4.3839999999999997E-2</v>
      </c>
    </row>
    <row r="1280" spans="1:6">
      <c r="A1280" s="40">
        <v>41662</v>
      </c>
      <c r="B1280" s="41">
        <v>9.9098000000000006E-2</v>
      </c>
      <c r="C1280" s="41">
        <v>7.4427999999999994E-2</v>
      </c>
      <c r="D1280" s="41">
        <v>7.4865000000000001E-2</v>
      </c>
      <c r="E1280" s="41">
        <v>9.1581999999999997E-2</v>
      </c>
      <c r="F1280" s="41">
        <v>5.2797999999999998E-2</v>
      </c>
    </row>
    <row r="1281" spans="1:6">
      <c r="A1281" s="40">
        <v>41663</v>
      </c>
      <c r="B1281" s="41">
        <v>8.9384000000000005E-2</v>
      </c>
      <c r="C1281" s="41">
        <v>6.8100999999999995E-2</v>
      </c>
      <c r="D1281" s="41">
        <v>7.1031999999999998E-2</v>
      </c>
      <c r="E1281" s="41">
        <v>6.3358999999999999E-2</v>
      </c>
      <c r="F1281" s="41">
        <v>5.2261000000000002E-2</v>
      </c>
    </row>
    <row r="1282" spans="1:6">
      <c r="A1282" s="40">
        <v>41666</v>
      </c>
      <c r="B1282" s="41">
        <v>9.3090999999999993E-2</v>
      </c>
      <c r="C1282" s="41">
        <v>7.3662000000000005E-2</v>
      </c>
      <c r="D1282" s="41">
        <v>7.0891999999999997E-2</v>
      </c>
      <c r="E1282" s="41">
        <v>6.8541000000000005E-2</v>
      </c>
      <c r="F1282" s="41">
        <v>5.5635999999999998E-2</v>
      </c>
    </row>
    <row r="1283" spans="1:6">
      <c r="A1283" s="40">
        <v>41667</v>
      </c>
      <c r="B1283" s="41">
        <v>8.0446000000000004E-2</v>
      </c>
      <c r="C1283" s="41">
        <v>5.7731999999999999E-2</v>
      </c>
      <c r="D1283" s="41">
        <v>5.1832000000000003E-2</v>
      </c>
      <c r="E1283" s="41">
        <v>3.5277999999999997E-2</v>
      </c>
      <c r="F1283" s="41">
        <v>4.7326E-2</v>
      </c>
    </row>
    <row r="1284" spans="1:6">
      <c r="A1284" s="40">
        <v>41668</v>
      </c>
      <c r="B1284" s="41">
        <v>8.0134999999999998E-2</v>
      </c>
      <c r="C1284" s="41">
        <v>5.8989E-2</v>
      </c>
      <c r="D1284" s="41">
        <v>5.4651999999999999E-2</v>
      </c>
      <c r="E1284" s="41">
        <v>3.9886999999999999E-2</v>
      </c>
      <c r="F1284" s="41">
        <v>4.5939000000000001E-2</v>
      </c>
    </row>
    <row r="1285" spans="1:6">
      <c r="A1285" s="40">
        <v>41669</v>
      </c>
      <c r="B1285" s="41">
        <v>8.0611000000000002E-2</v>
      </c>
      <c r="C1285" s="41">
        <v>5.9435000000000002E-2</v>
      </c>
      <c r="D1285" s="41">
        <v>5.4142000000000003E-2</v>
      </c>
      <c r="E1285" s="41">
        <v>4.1908000000000001E-2</v>
      </c>
      <c r="F1285" s="41">
        <v>4.3654999999999999E-2</v>
      </c>
    </row>
    <row r="1286" spans="1:6">
      <c r="A1286" s="40">
        <v>41670</v>
      </c>
      <c r="B1286" s="41">
        <v>7.2208999999999995E-2</v>
      </c>
      <c r="C1286" s="41">
        <v>4.4160999999999999E-2</v>
      </c>
      <c r="D1286" s="41">
        <v>5.0310000000000001E-2</v>
      </c>
      <c r="E1286" s="41">
        <v>4.0259000000000003E-2</v>
      </c>
      <c r="F1286" s="41">
        <v>4.0651E-2</v>
      </c>
    </row>
    <row r="1287" spans="1:6">
      <c r="A1287" s="40">
        <v>41673</v>
      </c>
      <c r="B1287" s="41">
        <v>7.0649000000000003E-2</v>
      </c>
      <c r="C1287" s="41">
        <v>4.2458999999999997E-2</v>
      </c>
      <c r="D1287" s="41">
        <v>4.8398999999999998E-2</v>
      </c>
      <c r="E1287" s="41">
        <v>4.1222000000000002E-2</v>
      </c>
      <c r="F1287" s="41">
        <v>4.0781999999999999E-2</v>
      </c>
    </row>
    <row r="1288" spans="1:6">
      <c r="A1288" s="40">
        <v>41674</v>
      </c>
      <c r="B1288" s="41">
        <v>7.2392999999999999E-2</v>
      </c>
      <c r="C1288" s="41">
        <v>4.5261000000000003E-2</v>
      </c>
      <c r="D1288" s="41">
        <v>4.9092999999999998E-2</v>
      </c>
      <c r="E1288" s="41">
        <v>4.0107999999999998E-2</v>
      </c>
      <c r="F1288" s="41">
        <v>4.2213000000000001E-2</v>
      </c>
    </row>
    <row r="1289" spans="1:6">
      <c r="A1289" s="40">
        <v>41675</v>
      </c>
      <c r="B1289" s="41">
        <v>6.9640999999999995E-2</v>
      </c>
      <c r="C1289" s="41">
        <v>3.6695999999999999E-2</v>
      </c>
      <c r="D1289" s="41">
        <v>4.9578999999999998E-2</v>
      </c>
      <c r="E1289" s="41">
        <v>3.9539999999999999E-2</v>
      </c>
      <c r="F1289" s="41">
        <v>4.1050000000000003E-2</v>
      </c>
    </row>
    <row r="1290" spans="1:6">
      <c r="A1290" s="40">
        <v>41676</v>
      </c>
      <c r="B1290" s="41">
        <v>7.0191000000000003E-2</v>
      </c>
      <c r="C1290" s="41">
        <v>4.0099999999999997E-2</v>
      </c>
      <c r="D1290" s="41">
        <v>4.5996000000000002E-2</v>
      </c>
      <c r="E1290" s="41">
        <v>3.6459999999999999E-2</v>
      </c>
      <c r="F1290" s="41">
        <v>3.9661000000000002E-2</v>
      </c>
    </row>
    <row r="1291" spans="1:6">
      <c r="A1291" s="40">
        <v>41677</v>
      </c>
      <c r="B1291" s="41">
        <v>6.3990000000000005E-2</v>
      </c>
      <c r="C1291" s="41">
        <v>2.9139999999999999E-2</v>
      </c>
      <c r="D1291" s="41">
        <v>4.1288999999999999E-2</v>
      </c>
      <c r="E1291" s="41">
        <v>3.2098000000000002E-2</v>
      </c>
      <c r="F1291" s="41">
        <v>3.4680999999999997E-2</v>
      </c>
    </row>
    <row r="1292" spans="1:6">
      <c r="A1292" s="40">
        <v>41680</v>
      </c>
      <c r="B1292" s="41">
        <v>6.7669000000000007E-2</v>
      </c>
      <c r="C1292" s="41">
        <v>3.9503000000000003E-2</v>
      </c>
      <c r="D1292" s="41">
        <v>4.3325000000000002E-2</v>
      </c>
      <c r="E1292" s="41">
        <v>3.5858000000000001E-2</v>
      </c>
      <c r="F1292" s="41">
        <v>3.8970999999999999E-2</v>
      </c>
    </row>
    <row r="1293" spans="1:6">
      <c r="A1293" s="40">
        <v>41681</v>
      </c>
      <c r="B1293" s="41">
        <v>6.6751000000000005E-2</v>
      </c>
      <c r="C1293" s="41">
        <v>3.6589999999999998E-2</v>
      </c>
      <c r="D1293" s="41">
        <v>4.1855000000000003E-2</v>
      </c>
      <c r="E1293" s="41">
        <v>3.6194999999999998E-2</v>
      </c>
      <c r="F1293" s="41">
        <v>3.6531000000000001E-2</v>
      </c>
    </row>
    <row r="1294" spans="1:6">
      <c r="A1294" s="40">
        <v>41682</v>
      </c>
      <c r="B1294" s="41">
        <v>6.6906999999999994E-2</v>
      </c>
      <c r="C1294" s="41">
        <v>4.2738999999999999E-2</v>
      </c>
      <c r="D1294" s="41">
        <v>4.2916000000000003E-2</v>
      </c>
      <c r="E1294" s="41">
        <v>3.6821E-2</v>
      </c>
      <c r="F1294" s="41">
        <v>3.9106000000000002E-2</v>
      </c>
    </row>
    <row r="1295" spans="1:6">
      <c r="A1295" s="40">
        <v>41683</v>
      </c>
      <c r="B1295" s="41">
        <v>6.3009999999999997E-2</v>
      </c>
      <c r="C1295" s="41">
        <v>2.9797000000000001E-2</v>
      </c>
      <c r="D1295" s="41">
        <v>4.0687000000000001E-2</v>
      </c>
      <c r="E1295" s="41">
        <v>3.4541000000000002E-2</v>
      </c>
      <c r="F1295" s="41">
        <v>3.2494000000000002E-2</v>
      </c>
    </row>
    <row r="1296" spans="1:6">
      <c r="A1296" s="40">
        <v>41684</v>
      </c>
      <c r="B1296" s="41">
        <v>6.5629000000000007E-2</v>
      </c>
      <c r="C1296" s="41">
        <v>3.0498999999999998E-2</v>
      </c>
      <c r="D1296" s="41">
        <v>4.0835000000000003E-2</v>
      </c>
      <c r="E1296" s="41">
        <v>3.8948999999999998E-2</v>
      </c>
      <c r="F1296" s="41">
        <v>3.2348000000000002E-2</v>
      </c>
    </row>
    <row r="1297" spans="1:6">
      <c r="A1297" s="40">
        <v>41687</v>
      </c>
      <c r="B1297" s="41">
        <v>6.1527999999999999E-2</v>
      </c>
      <c r="C1297" s="41">
        <v>2.7382E-2</v>
      </c>
      <c r="D1297" s="41">
        <v>3.9240999999999998E-2</v>
      </c>
      <c r="E1297" s="41">
        <v>3.3556000000000002E-2</v>
      </c>
      <c r="F1297" s="41">
        <v>2.9373E-2</v>
      </c>
    </row>
    <row r="1298" spans="1:6">
      <c r="A1298" s="40">
        <v>41688</v>
      </c>
      <c r="B1298" s="41">
        <v>6.2784999999999994E-2</v>
      </c>
      <c r="C1298" s="41">
        <v>4.4004000000000001E-2</v>
      </c>
      <c r="D1298" s="41">
        <v>4.4683E-2</v>
      </c>
      <c r="E1298" s="41">
        <v>2.9356E-2</v>
      </c>
      <c r="F1298" s="41">
        <v>3.8255999999999998E-2</v>
      </c>
    </row>
    <row r="1299" spans="1:6">
      <c r="A1299" s="40">
        <v>41689</v>
      </c>
      <c r="B1299" s="41">
        <v>6.2548000000000006E-2</v>
      </c>
      <c r="C1299" s="41">
        <v>4.5116999999999997E-2</v>
      </c>
      <c r="D1299" s="41">
        <v>4.6648000000000002E-2</v>
      </c>
      <c r="E1299" s="41">
        <v>3.0974999999999999E-2</v>
      </c>
      <c r="F1299" s="41">
        <v>4.0328999999999997E-2</v>
      </c>
    </row>
    <row r="1300" spans="1:6">
      <c r="A1300" s="40">
        <v>41690</v>
      </c>
      <c r="B1300" s="41">
        <v>6.3023999999999997E-2</v>
      </c>
      <c r="C1300" s="41">
        <v>5.1512000000000002E-2</v>
      </c>
      <c r="D1300" s="41">
        <v>4.5284999999999999E-2</v>
      </c>
      <c r="E1300" s="41">
        <v>3.2299000000000001E-2</v>
      </c>
      <c r="F1300" s="41">
        <v>4.2173000000000002E-2</v>
      </c>
    </row>
    <row r="1301" spans="1:6">
      <c r="A1301" s="40">
        <v>41691</v>
      </c>
      <c r="B1301" s="41">
        <v>6.8815000000000001E-2</v>
      </c>
      <c r="C1301" s="41">
        <v>5.0571999999999999E-2</v>
      </c>
      <c r="D1301" s="41">
        <v>5.0838000000000001E-2</v>
      </c>
      <c r="E1301" s="41">
        <v>3.3589000000000001E-2</v>
      </c>
      <c r="F1301" s="41">
        <v>4.2301999999999999E-2</v>
      </c>
    </row>
    <row r="1302" spans="1:6">
      <c r="A1302" s="40">
        <v>41694</v>
      </c>
      <c r="B1302" s="41">
        <v>6.9695999999999994E-2</v>
      </c>
      <c r="C1302" s="41">
        <v>5.1729999999999998E-2</v>
      </c>
      <c r="D1302" s="41">
        <v>5.1075000000000002E-2</v>
      </c>
      <c r="E1302" s="41">
        <v>3.4386E-2</v>
      </c>
      <c r="F1302" s="41">
        <v>4.1924999999999997E-2</v>
      </c>
    </row>
    <row r="1303" spans="1:6">
      <c r="A1303" s="40">
        <v>41695</v>
      </c>
      <c r="B1303" s="41">
        <v>6.9745000000000001E-2</v>
      </c>
      <c r="C1303" s="41">
        <v>4.5213999999999997E-2</v>
      </c>
      <c r="D1303" s="41">
        <v>5.1708999999999998E-2</v>
      </c>
      <c r="E1303" s="41">
        <v>4.1278000000000002E-2</v>
      </c>
      <c r="F1303" s="41">
        <v>4.0816999999999999E-2</v>
      </c>
    </row>
    <row r="1304" spans="1:6">
      <c r="A1304" s="40">
        <v>41696</v>
      </c>
      <c r="B1304" s="41">
        <v>7.1168999999999996E-2</v>
      </c>
      <c r="C1304" s="41">
        <v>4.7682000000000002E-2</v>
      </c>
      <c r="D1304" s="41">
        <v>5.6903000000000002E-2</v>
      </c>
      <c r="E1304" s="41">
        <v>4.2068000000000001E-2</v>
      </c>
      <c r="F1304" s="41">
        <v>4.4173999999999998E-2</v>
      </c>
    </row>
    <row r="1305" spans="1:6">
      <c r="A1305" s="40">
        <v>41697</v>
      </c>
      <c r="B1305" s="41">
        <v>7.1576000000000001E-2</v>
      </c>
      <c r="C1305" s="41">
        <v>4.9527000000000002E-2</v>
      </c>
      <c r="D1305" s="41">
        <v>5.7346000000000001E-2</v>
      </c>
      <c r="E1305" s="41">
        <v>4.6726999999999998E-2</v>
      </c>
      <c r="F1305" s="41">
        <v>4.6595999999999999E-2</v>
      </c>
    </row>
    <row r="1306" spans="1:6">
      <c r="A1306" s="40">
        <v>41698</v>
      </c>
      <c r="B1306" s="41">
        <v>6.6578999999999999E-2</v>
      </c>
      <c r="C1306" s="41">
        <v>2.6119E-2</v>
      </c>
      <c r="D1306" s="41">
        <v>4.6491999999999999E-2</v>
      </c>
      <c r="E1306" s="41">
        <v>4.0251000000000002E-2</v>
      </c>
      <c r="F1306" s="41">
        <v>2.7342000000000002E-2</v>
      </c>
    </row>
    <row r="1307" spans="1:6">
      <c r="A1307" s="40">
        <v>41701</v>
      </c>
      <c r="B1307" s="41">
        <v>7.0261000000000004E-2</v>
      </c>
      <c r="C1307" s="41">
        <v>3.0927E-2</v>
      </c>
      <c r="D1307" s="41">
        <v>5.2533000000000003E-2</v>
      </c>
      <c r="E1307" s="41">
        <v>5.9471999999999997E-2</v>
      </c>
      <c r="F1307" s="41">
        <v>3.6822000000000001E-2</v>
      </c>
    </row>
    <row r="1308" spans="1:6">
      <c r="A1308" s="40">
        <v>41702</v>
      </c>
      <c r="B1308" s="41">
        <v>6.5674999999999997E-2</v>
      </c>
      <c r="C1308" s="41">
        <v>2.3192999999999998E-2</v>
      </c>
      <c r="D1308" s="41">
        <v>4.6556E-2</v>
      </c>
      <c r="E1308" s="41">
        <v>4.8118000000000001E-2</v>
      </c>
      <c r="F1308" s="41">
        <v>2.6491000000000001E-2</v>
      </c>
    </row>
    <row r="1309" spans="1:6">
      <c r="A1309" s="40">
        <v>41703</v>
      </c>
      <c r="B1309" s="41">
        <v>6.6116999999999995E-2</v>
      </c>
      <c r="C1309" s="41">
        <v>2.2131000000000001E-2</v>
      </c>
      <c r="D1309" s="41">
        <v>4.7660000000000001E-2</v>
      </c>
      <c r="E1309" s="41">
        <v>4.6786000000000001E-2</v>
      </c>
      <c r="F1309" s="41">
        <v>2.5041000000000001E-2</v>
      </c>
    </row>
    <row r="1310" spans="1:6">
      <c r="A1310" s="40">
        <v>41704</v>
      </c>
      <c r="B1310" s="41">
        <v>6.6470000000000001E-2</v>
      </c>
      <c r="C1310" s="41">
        <v>2.1772E-2</v>
      </c>
      <c r="D1310" s="41">
        <v>4.9185E-2</v>
      </c>
      <c r="E1310" s="41">
        <v>4.5517000000000002E-2</v>
      </c>
      <c r="F1310" s="41">
        <v>2.4316999999999998E-2</v>
      </c>
    </row>
    <row r="1311" spans="1:6">
      <c r="A1311" s="40">
        <v>41705</v>
      </c>
      <c r="B1311" s="41">
        <v>6.6467999999999999E-2</v>
      </c>
      <c r="C1311" s="41">
        <v>1.9254E-2</v>
      </c>
      <c r="D1311" s="41">
        <v>4.7105000000000001E-2</v>
      </c>
      <c r="E1311" s="41">
        <v>5.4052000000000003E-2</v>
      </c>
      <c r="F1311" s="41">
        <v>2.4414999999999999E-2</v>
      </c>
    </row>
    <row r="1312" spans="1:6">
      <c r="A1312" s="40">
        <v>41708</v>
      </c>
      <c r="B1312" s="41">
        <v>6.8153000000000005E-2</v>
      </c>
      <c r="C1312" s="41">
        <v>2.5434999999999999E-2</v>
      </c>
      <c r="D1312" s="41">
        <v>4.4373999999999997E-2</v>
      </c>
      <c r="E1312" s="41">
        <v>5.2122000000000002E-2</v>
      </c>
      <c r="F1312" s="41">
        <v>2.1826000000000002E-2</v>
      </c>
    </row>
    <row r="1313" spans="1:6">
      <c r="A1313" s="40">
        <v>41709</v>
      </c>
      <c r="B1313" s="41">
        <v>6.6797999999999996E-2</v>
      </c>
      <c r="C1313" s="41">
        <v>3.1184E-2</v>
      </c>
      <c r="D1313" s="41">
        <v>4.6017000000000002E-2</v>
      </c>
      <c r="E1313" s="41">
        <v>5.2929999999999998E-2</v>
      </c>
      <c r="F1313" s="41">
        <v>2.4170000000000001E-2</v>
      </c>
    </row>
    <row r="1314" spans="1:6">
      <c r="A1314" s="40">
        <v>41710</v>
      </c>
      <c r="B1314" s="41">
        <v>6.3301999999999997E-2</v>
      </c>
      <c r="C1314" s="41">
        <v>2.5763999999999999E-2</v>
      </c>
      <c r="D1314" s="41">
        <v>4.4585E-2</v>
      </c>
      <c r="E1314" s="41">
        <v>5.2285999999999999E-2</v>
      </c>
      <c r="F1314" s="41">
        <v>2.2204000000000002E-2</v>
      </c>
    </row>
    <row r="1315" spans="1:6">
      <c r="A1315" s="40">
        <v>41711</v>
      </c>
      <c r="B1315" s="41">
        <v>6.3897999999999996E-2</v>
      </c>
      <c r="C1315" s="41">
        <v>2.5500999999999999E-2</v>
      </c>
      <c r="D1315" s="41">
        <v>4.7532999999999999E-2</v>
      </c>
      <c r="E1315" s="41">
        <v>5.1515999999999999E-2</v>
      </c>
      <c r="F1315" s="41">
        <v>2.2473E-2</v>
      </c>
    </row>
    <row r="1316" spans="1:6">
      <c r="A1316" s="40">
        <v>41712</v>
      </c>
      <c r="B1316" s="41">
        <v>6.3996999999999998E-2</v>
      </c>
      <c r="C1316" s="41">
        <v>2.5831E-2</v>
      </c>
      <c r="D1316" s="41">
        <v>4.7503999999999998E-2</v>
      </c>
      <c r="E1316" s="41">
        <v>4.3235000000000003E-2</v>
      </c>
      <c r="F1316" s="41">
        <v>1.9392E-2</v>
      </c>
    </row>
    <row r="1317" spans="1:6">
      <c r="A1317" s="40">
        <v>41715</v>
      </c>
      <c r="B1317" s="41">
        <v>6.6844000000000001E-2</v>
      </c>
      <c r="C1317" s="41">
        <v>2.2487E-2</v>
      </c>
      <c r="D1317" s="41">
        <v>4.691E-2</v>
      </c>
      <c r="E1317" s="41">
        <v>4.9202999999999997E-2</v>
      </c>
      <c r="F1317" s="41">
        <v>1.8588E-2</v>
      </c>
    </row>
    <row r="1318" spans="1:6">
      <c r="A1318" s="40">
        <v>41716</v>
      </c>
      <c r="B1318" s="41">
        <v>6.6381999999999997E-2</v>
      </c>
      <c r="C1318" s="41">
        <v>3.2909000000000001E-2</v>
      </c>
      <c r="D1318" s="41">
        <v>4.3469000000000001E-2</v>
      </c>
      <c r="E1318" s="41">
        <v>4.5829000000000002E-2</v>
      </c>
      <c r="F1318" s="41">
        <v>1.8696000000000001E-2</v>
      </c>
    </row>
    <row r="1319" spans="1:6">
      <c r="A1319" s="40">
        <v>41717</v>
      </c>
      <c r="B1319" s="41">
        <v>6.6686999999999996E-2</v>
      </c>
      <c r="C1319" s="41">
        <v>3.1140999999999999E-2</v>
      </c>
      <c r="D1319" s="41">
        <v>4.4807E-2</v>
      </c>
      <c r="E1319" s="41">
        <v>4.5297999999999998E-2</v>
      </c>
      <c r="F1319" s="41">
        <v>1.8121000000000002E-2</v>
      </c>
    </row>
    <row r="1320" spans="1:6">
      <c r="A1320" s="40">
        <v>41718</v>
      </c>
      <c r="B1320" s="41">
        <v>6.4687999999999996E-2</v>
      </c>
      <c r="C1320" s="41">
        <v>1.736E-2</v>
      </c>
      <c r="D1320" s="41">
        <v>3.9447000000000003E-2</v>
      </c>
      <c r="E1320" s="41">
        <v>3.8938E-2</v>
      </c>
      <c r="F1320" s="41">
        <v>1.0711E-2</v>
      </c>
    </row>
    <row r="1321" spans="1:6">
      <c r="A1321" s="40">
        <v>41719</v>
      </c>
      <c r="B1321" s="41">
        <v>7.3204000000000005E-2</v>
      </c>
      <c r="C1321" s="41">
        <v>3.5149E-2</v>
      </c>
      <c r="D1321" s="41">
        <v>4.3846000000000003E-2</v>
      </c>
      <c r="E1321" s="41">
        <v>4.4989000000000001E-2</v>
      </c>
      <c r="F1321" s="41">
        <v>1.5446E-2</v>
      </c>
    </row>
    <row r="1322" spans="1:6">
      <c r="A1322" s="40">
        <v>41722</v>
      </c>
      <c r="B1322" s="41">
        <v>7.2301000000000004E-2</v>
      </c>
      <c r="C1322" s="41">
        <v>4.0051999999999997E-2</v>
      </c>
      <c r="D1322" s="41">
        <v>4.2095E-2</v>
      </c>
      <c r="E1322" s="41">
        <v>3.9116999999999999E-2</v>
      </c>
      <c r="F1322" s="41">
        <v>1.4184E-2</v>
      </c>
    </row>
    <row r="1323" spans="1:6">
      <c r="A1323" s="40">
        <v>41723</v>
      </c>
      <c r="B1323" s="41">
        <v>7.1290000000000006E-2</v>
      </c>
      <c r="C1323" s="41">
        <v>4.4558E-2</v>
      </c>
      <c r="D1323" s="41">
        <v>4.2645000000000002E-2</v>
      </c>
      <c r="E1323" s="41">
        <v>3.4901000000000001E-2</v>
      </c>
      <c r="F1323" s="41">
        <v>1.4458E-2</v>
      </c>
    </row>
    <row r="1324" spans="1:6">
      <c r="A1324" s="40">
        <v>41724</v>
      </c>
      <c r="B1324" s="41">
        <v>6.9097000000000006E-2</v>
      </c>
      <c r="C1324" s="41">
        <v>4.0147000000000002E-2</v>
      </c>
      <c r="D1324" s="41">
        <v>4.4971999999999998E-2</v>
      </c>
      <c r="E1324" s="41">
        <v>3.4796000000000001E-2</v>
      </c>
      <c r="F1324" s="41">
        <v>1.4474000000000001E-2</v>
      </c>
    </row>
    <row r="1325" spans="1:6">
      <c r="A1325" s="40">
        <v>41725</v>
      </c>
      <c r="B1325" s="41">
        <v>6.2003999999999997E-2</v>
      </c>
      <c r="C1325" s="41">
        <v>2.2550000000000001E-2</v>
      </c>
      <c r="D1325" s="41">
        <v>4.5761000000000003E-2</v>
      </c>
      <c r="E1325" s="41">
        <v>2.5819999999999999E-2</v>
      </c>
      <c r="F1325" s="41">
        <v>8.8050000000000003E-3</v>
      </c>
    </row>
    <row r="1326" spans="1:6">
      <c r="A1326" s="40">
        <v>41726</v>
      </c>
      <c r="B1326" s="41">
        <v>6.0568999999999998E-2</v>
      </c>
      <c r="C1326" s="41">
        <v>1.5605000000000001E-2</v>
      </c>
      <c r="D1326" s="41">
        <v>4.4674999999999999E-2</v>
      </c>
      <c r="E1326" s="41">
        <v>2.4237000000000002E-2</v>
      </c>
      <c r="F1326" s="41">
        <v>6.4539999999999997E-3</v>
      </c>
    </row>
    <row r="1327" spans="1:6">
      <c r="A1327" s="40">
        <v>41729</v>
      </c>
      <c r="B1327" s="41">
        <v>6.4041000000000001E-2</v>
      </c>
      <c r="C1327" s="41">
        <v>1.6913999999999998E-2</v>
      </c>
      <c r="D1327" s="41">
        <v>4.6363000000000001E-2</v>
      </c>
      <c r="E1327" s="41">
        <v>2.6277999999999999E-2</v>
      </c>
      <c r="F1327" s="41">
        <v>6.4809999999999998E-3</v>
      </c>
    </row>
    <row r="1328" spans="1:6">
      <c r="A1328" s="40">
        <v>41730</v>
      </c>
      <c r="B1328" s="41">
        <v>7.0163000000000003E-2</v>
      </c>
      <c r="C1328" s="41">
        <v>2.6587E-2</v>
      </c>
      <c r="D1328" s="41">
        <v>4.9763000000000002E-2</v>
      </c>
      <c r="E1328" s="41">
        <v>2.8313999999999999E-2</v>
      </c>
      <c r="F1328" s="41">
        <v>8.4449999999999994E-3</v>
      </c>
    </row>
    <row r="1329" spans="1:6">
      <c r="A1329" s="40">
        <v>41731</v>
      </c>
      <c r="B1329" s="41">
        <v>7.2861999999999996E-2</v>
      </c>
      <c r="C1329" s="41">
        <v>2.7834000000000001E-2</v>
      </c>
      <c r="D1329" s="41">
        <v>4.8094999999999999E-2</v>
      </c>
      <c r="E1329" s="41">
        <v>3.2335999999999997E-2</v>
      </c>
      <c r="F1329" s="41">
        <v>8.3850000000000001E-3</v>
      </c>
    </row>
    <row r="1330" spans="1:6">
      <c r="A1330" s="40">
        <v>41732</v>
      </c>
      <c r="B1330" s="41">
        <v>7.5405E-2</v>
      </c>
      <c r="C1330" s="41">
        <v>3.1015000000000001E-2</v>
      </c>
      <c r="D1330" s="41">
        <v>5.3004999999999997E-2</v>
      </c>
      <c r="E1330" s="41">
        <v>3.9083E-2</v>
      </c>
      <c r="F1330" s="41">
        <v>1.2279999999999999E-2</v>
      </c>
    </row>
    <row r="1331" spans="1:6">
      <c r="A1331" s="40">
        <v>41733</v>
      </c>
      <c r="B1331" s="41">
        <v>7.4387999999999996E-2</v>
      </c>
      <c r="C1331" s="41">
        <v>3.2641999999999997E-2</v>
      </c>
      <c r="D1331" s="41">
        <v>4.9606999999999998E-2</v>
      </c>
      <c r="E1331" s="41">
        <v>2.9732999999999999E-2</v>
      </c>
      <c r="F1331" s="41">
        <v>9.6799999999999994E-3</v>
      </c>
    </row>
    <row r="1332" spans="1:6">
      <c r="A1332" s="40">
        <v>41736</v>
      </c>
      <c r="B1332" s="41">
        <v>7.1335999999999997E-2</v>
      </c>
      <c r="C1332" s="41">
        <v>3.9315000000000003E-2</v>
      </c>
      <c r="D1332" s="41">
        <v>4.8330999999999999E-2</v>
      </c>
      <c r="E1332" s="41">
        <v>2.8299999999999999E-2</v>
      </c>
      <c r="F1332" s="41">
        <v>1.1679999999999999E-2</v>
      </c>
    </row>
    <row r="1333" spans="1:6">
      <c r="A1333" s="40">
        <v>41737</v>
      </c>
      <c r="B1333" s="41">
        <v>7.7482999999999996E-2</v>
      </c>
      <c r="C1333" s="41">
        <v>4.1418000000000003E-2</v>
      </c>
      <c r="D1333" s="41">
        <v>4.9014000000000002E-2</v>
      </c>
      <c r="E1333" s="41">
        <v>3.7835000000000001E-2</v>
      </c>
      <c r="F1333" s="41">
        <v>1.2869999999999999E-2</v>
      </c>
    </row>
    <row r="1334" spans="1:6">
      <c r="A1334" s="40">
        <v>41738</v>
      </c>
      <c r="B1334" s="41">
        <v>7.4848999999999999E-2</v>
      </c>
      <c r="C1334" s="41">
        <v>4.2703999999999999E-2</v>
      </c>
      <c r="D1334" s="41">
        <v>4.6462000000000003E-2</v>
      </c>
      <c r="E1334" s="41">
        <v>3.7088999999999997E-2</v>
      </c>
      <c r="F1334" s="41">
        <v>1.2975E-2</v>
      </c>
    </row>
    <row r="1335" spans="1:6">
      <c r="A1335" s="40">
        <v>41739</v>
      </c>
      <c r="B1335" s="41">
        <v>6.9961999999999996E-2</v>
      </c>
      <c r="C1335" s="41">
        <v>4.3874999999999997E-2</v>
      </c>
      <c r="D1335" s="41">
        <v>4.5920999999999997E-2</v>
      </c>
      <c r="E1335" s="41">
        <v>3.3926999999999999E-2</v>
      </c>
      <c r="F1335" s="41">
        <v>1.4239E-2</v>
      </c>
    </row>
    <row r="1336" spans="1:6">
      <c r="A1336" s="40">
        <v>41740</v>
      </c>
      <c r="B1336" s="41">
        <v>6.9034999999999999E-2</v>
      </c>
      <c r="C1336" s="41">
        <v>4.7163999999999998E-2</v>
      </c>
      <c r="D1336" s="41">
        <v>4.5617999999999999E-2</v>
      </c>
      <c r="E1336" s="41">
        <v>3.5800999999999999E-2</v>
      </c>
      <c r="F1336" s="41">
        <v>1.6385E-2</v>
      </c>
    </row>
    <row r="1337" spans="1:6">
      <c r="A1337" s="40">
        <v>41743</v>
      </c>
      <c r="B1337" s="41">
        <v>7.4108999999999994E-2</v>
      </c>
      <c r="C1337" s="41">
        <v>5.2403999999999999E-2</v>
      </c>
      <c r="D1337" s="41">
        <v>5.0269000000000001E-2</v>
      </c>
      <c r="E1337" s="41">
        <v>5.0896999999999998E-2</v>
      </c>
      <c r="F1337" s="41">
        <v>2.3965E-2</v>
      </c>
    </row>
    <row r="1338" spans="1:6">
      <c r="A1338" s="40">
        <v>41744</v>
      </c>
      <c r="B1338" s="41">
        <v>7.4633000000000005E-2</v>
      </c>
      <c r="C1338" s="41">
        <v>5.2934000000000002E-2</v>
      </c>
      <c r="D1338" s="41">
        <v>5.3012999999999998E-2</v>
      </c>
      <c r="E1338" s="41">
        <v>5.2771999999999999E-2</v>
      </c>
      <c r="F1338" s="41">
        <v>2.6112E-2</v>
      </c>
    </row>
    <row r="1339" spans="1:6">
      <c r="A1339" s="40">
        <v>41745</v>
      </c>
      <c r="B1339" s="41">
        <v>8.1332000000000002E-2</v>
      </c>
      <c r="C1339" s="41">
        <v>5.2922999999999998E-2</v>
      </c>
      <c r="D1339" s="41">
        <v>5.4283999999999999E-2</v>
      </c>
      <c r="E1339" s="41">
        <v>5.2627E-2</v>
      </c>
      <c r="F1339" s="41">
        <v>2.3154000000000001E-2</v>
      </c>
    </row>
    <row r="1340" spans="1:6">
      <c r="A1340" s="40">
        <v>41746</v>
      </c>
      <c r="B1340" s="41">
        <v>7.9065999999999997E-2</v>
      </c>
      <c r="C1340" s="41">
        <v>4.9907E-2</v>
      </c>
      <c r="D1340" s="41">
        <v>5.0493999999999997E-2</v>
      </c>
      <c r="E1340" s="41">
        <v>3.8552999999999997E-2</v>
      </c>
      <c r="F1340" s="41">
        <v>1.6022000000000002E-2</v>
      </c>
    </row>
    <row r="1341" spans="1:6">
      <c r="A1341" s="40">
        <v>41751</v>
      </c>
      <c r="B1341" s="41">
        <v>8.0092999999999998E-2</v>
      </c>
      <c r="C1341" s="41">
        <v>5.1494999999999999E-2</v>
      </c>
      <c r="D1341" s="41">
        <v>4.6712999999999998E-2</v>
      </c>
      <c r="E1341" s="41">
        <v>4.2182999999999998E-2</v>
      </c>
      <c r="F1341" s="41">
        <v>1.5841000000000001E-2</v>
      </c>
    </row>
    <row r="1342" spans="1:6">
      <c r="A1342" s="40">
        <v>41752</v>
      </c>
      <c r="B1342" s="41">
        <v>7.8659999999999994E-2</v>
      </c>
      <c r="C1342" s="41">
        <v>4.9859000000000001E-2</v>
      </c>
      <c r="D1342" s="41">
        <v>4.5471999999999999E-2</v>
      </c>
      <c r="E1342" s="41">
        <v>4.3962000000000001E-2</v>
      </c>
      <c r="F1342" s="41">
        <v>1.5767E-2</v>
      </c>
    </row>
    <row r="1343" spans="1:6">
      <c r="A1343" s="40">
        <v>41753</v>
      </c>
      <c r="B1343" s="41">
        <v>7.9142000000000004E-2</v>
      </c>
      <c r="C1343" s="41">
        <v>4.7902E-2</v>
      </c>
      <c r="D1343" s="41">
        <v>4.4037E-2</v>
      </c>
      <c r="E1343" s="41">
        <v>4.9147999999999997E-2</v>
      </c>
      <c r="F1343" s="41">
        <v>1.5872000000000001E-2</v>
      </c>
    </row>
    <row r="1344" spans="1:6">
      <c r="A1344" s="40">
        <v>41754</v>
      </c>
      <c r="B1344" s="41">
        <v>7.6543E-2</v>
      </c>
      <c r="C1344" s="41">
        <v>4.8669999999999998E-2</v>
      </c>
      <c r="D1344" s="41">
        <v>4.4283999999999997E-2</v>
      </c>
      <c r="E1344" s="41">
        <v>4.4968000000000001E-2</v>
      </c>
      <c r="F1344" s="41">
        <v>1.576E-2</v>
      </c>
    </row>
    <row r="1345" spans="1:6">
      <c r="A1345" s="40">
        <v>41757</v>
      </c>
      <c r="B1345" s="41">
        <v>7.6059000000000002E-2</v>
      </c>
      <c r="C1345" s="41">
        <v>3.8295000000000003E-2</v>
      </c>
      <c r="D1345" s="41">
        <v>4.2326999999999997E-2</v>
      </c>
      <c r="E1345" s="41">
        <v>5.0039E-2</v>
      </c>
      <c r="F1345" s="41">
        <v>1.2762000000000001E-2</v>
      </c>
    </row>
    <row r="1346" spans="1:6">
      <c r="A1346" s="40">
        <v>41758</v>
      </c>
      <c r="B1346" s="41">
        <v>7.3783000000000001E-2</v>
      </c>
      <c r="C1346" s="41">
        <v>3.7184000000000002E-2</v>
      </c>
      <c r="D1346" s="41">
        <v>4.1211999999999999E-2</v>
      </c>
      <c r="E1346" s="41">
        <v>4.0944000000000001E-2</v>
      </c>
      <c r="F1346" s="41">
        <v>9.8580000000000004E-3</v>
      </c>
    </row>
    <row r="1347" spans="1:6">
      <c r="A1347" s="40">
        <v>41759</v>
      </c>
      <c r="B1347" s="41">
        <v>7.3962E-2</v>
      </c>
      <c r="C1347" s="41">
        <v>3.8425000000000001E-2</v>
      </c>
      <c r="D1347" s="41">
        <v>4.9508000000000003E-2</v>
      </c>
      <c r="E1347" s="41">
        <v>3.8994000000000001E-2</v>
      </c>
      <c r="F1347" s="41">
        <v>1.2191E-2</v>
      </c>
    </row>
    <row r="1348" spans="1:6">
      <c r="A1348" s="40">
        <v>41761</v>
      </c>
      <c r="B1348" s="41">
        <v>6.3861000000000001E-2</v>
      </c>
      <c r="C1348" s="41">
        <v>3.6294E-2</v>
      </c>
      <c r="D1348" s="41">
        <v>5.4761999999999998E-2</v>
      </c>
      <c r="E1348" s="41">
        <v>2.4712999999999999E-2</v>
      </c>
      <c r="F1348" s="41">
        <v>1.1944E-2</v>
      </c>
    </row>
    <row r="1349" spans="1:6">
      <c r="A1349" s="40">
        <v>41764</v>
      </c>
      <c r="B1349" s="41">
        <v>6.5792000000000003E-2</v>
      </c>
      <c r="C1349" s="41">
        <v>3.8209E-2</v>
      </c>
      <c r="D1349" s="41">
        <v>6.4501000000000003E-2</v>
      </c>
      <c r="E1349" s="41">
        <v>2.8126999999999999E-2</v>
      </c>
      <c r="F1349" s="41">
        <v>1.4789999999999999E-2</v>
      </c>
    </row>
    <row r="1350" spans="1:6">
      <c r="A1350" s="40">
        <v>41765</v>
      </c>
      <c r="B1350" s="41">
        <v>6.3143000000000005E-2</v>
      </c>
      <c r="C1350" s="41">
        <v>3.2093000000000003E-2</v>
      </c>
      <c r="D1350" s="41">
        <v>6.2995999999999996E-2</v>
      </c>
      <c r="E1350" s="41">
        <v>2.6946999999999999E-2</v>
      </c>
      <c r="F1350" s="41">
        <v>1.1068E-2</v>
      </c>
    </row>
    <row r="1351" spans="1:6">
      <c r="A1351" s="40">
        <v>41766</v>
      </c>
      <c r="B1351" s="41">
        <v>6.2794000000000003E-2</v>
      </c>
      <c r="C1351" s="41">
        <v>3.0189000000000001E-2</v>
      </c>
      <c r="D1351" s="41">
        <v>6.2025999999999998E-2</v>
      </c>
      <c r="E1351" s="41">
        <v>2.6924E-2</v>
      </c>
      <c r="F1351" s="41">
        <v>9.0119999999999992E-3</v>
      </c>
    </row>
    <row r="1352" spans="1:6">
      <c r="A1352" s="40">
        <v>41767</v>
      </c>
      <c r="B1352" s="41">
        <v>6.7572999999999994E-2</v>
      </c>
      <c r="C1352" s="41">
        <v>2.8393000000000002E-2</v>
      </c>
      <c r="D1352" s="41">
        <v>6.9376999999999994E-2</v>
      </c>
      <c r="E1352" s="41">
        <v>3.3110000000000001E-2</v>
      </c>
      <c r="F1352" s="41">
        <v>9.8659999999999998E-3</v>
      </c>
    </row>
    <row r="1353" spans="1:6">
      <c r="A1353" s="40">
        <v>41768</v>
      </c>
      <c r="B1353" s="41">
        <v>6.3048999999999994E-2</v>
      </c>
      <c r="C1353" s="41">
        <v>2.8910000000000002E-2</v>
      </c>
      <c r="D1353" s="41">
        <v>6.6820000000000004E-2</v>
      </c>
      <c r="E1353" s="41">
        <v>2.7028E-2</v>
      </c>
      <c r="F1353" s="41">
        <v>9.3500000000000007E-3</v>
      </c>
    </row>
    <row r="1354" spans="1:6">
      <c r="A1354" s="40">
        <v>41771</v>
      </c>
      <c r="B1354" s="41">
        <v>6.1670999999999997E-2</v>
      </c>
      <c r="C1354" s="41">
        <v>1.7916000000000001E-2</v>
      </c>
      <c r="D1354" s="41">
        <v>6.4714999999999995E-2</v>
      </c>
      <c r="E1354" s="41">
        <v>3.0785E-2</v>
      </c>
      <c r="F1354" s="41">
        <v>9.3810000000000004E-3</v>
      </c>
    </row>
    <row r="1355" spans="1:6">
      <c r="A1355" s="40">
        <v>41772</v>
      </c>
      <c r="B1355" s="41">
        <v>6.6167000000000004E-2</v>
      </c>
      <c r="C1355" s="41">
        <v>2.5753999999999999E-2</v>
      </c>
      <c r="D1355" s="41">
        <v>7.2500999999999996E-2</v>
      </c>
      <c r="E1355" s="41">
        <v>3.6457999999999997E-2</v>
      </c>
      <c r="F1355" s="41">
        <v>1.0104E-2</v>
      </c>
    </row>
    <row r="1356" spans="1:6">
      <c r="A1356" s="40">
        <v>41773</v>
      </c>
      <c r="B1356" s="41">
        <v>6.7455000000000001E-2</v>
      </c>
      <c r="C1356" s="41">
        <v>2.4927000000000001E-2</v>
      </c>
      <c r="D1356" s="41">
        <v>7.3885999999999993E-2</v>
      </c>
      <c r="E1356" s="41">
        <v>3.6935000000000003E-2</v>
      </c>
      <c r="F1356" s="41">
        <v>1.1644E-2</v>
      </c>
    </row>
    <row r="1357" spans="1:6">
      <c r="A1357" s="40">
        <v>41774</v>
      </c>
      <c r="B1357" s="41">
        <v>6.9920999999999997E-2</v>
      </c>
      <c r="C1357" s="41">
        <v>2.9391E-2</v>
      </c>
      <c r="D1357" s="41">
        <v>8.1525E-2</v>
      </c>
      <c r="E1357" s="41">
        <v>3.8589999999999999E-2</v>
      </c>
      <c r="F1357" s="41">
        <v>1.447E-2</v>
      </c>
    </row>
    <row r="1358" spans="1:6">
      <c r="A1358" s="40">
        <v>41775</v>
      </c>
      <c r="B1358" s="41">
        <v>7.1801000000000004E-2</v>
      </c>
      <c r="C1358" s="41">
        <v>2.7650999999999998E-2</v>
      </c>
      <c r="D1358" s="41">
        <v>8.5356000000000001E-2</v>
      </c>
      <c r="E1358" s="41">
        <v>4.5457999999999998E-2</v>
      </c>
      <c r="F1358" s="41">
        <v>1.6847000000000001E-2</v>
      </c>
    </row>
    <row r="1359" spans="1:6">
      <c r="A1359" s="40">
        <v>41778</v>
      </c>
      <c r="B1359" s="41">
        <v>6.8867999999999999E-2</v>
      </c>
      <c r="C1359" s="41">
        <v>1.8165000000000001E-2</v>
      </c>
      <c r="D1359" s="41">
        <v>8.0859E-2</v>
      </c>
      <c r="E1359" s="41">
        <v>3.6977999999999997E-2</v>
      </c>
      <c r="F1359" s="41">
        <v>2.4146999999999998E-2</v>
      </c>
    </row>
    <row r="1360" spans="1:6">
      <c r="A1360" s="40">
        <v>41779</v>
      </c>
      <c r="B1360" s="41">
        <v>7.0236000000000007E-2</v>
      </c>
      <c r="C1360" s="41">
        <v>2.4684000000000001E-2</v>
      </c>
      <c r="D1360" s="41">
        <v>8.1636E-2</v>
      </c>
      <c r="E1360" s="41">
        <v>3.8751000000000001E-2</v>
      </c>
      <c r="F1360" s="41">
        <v>2.1274999999999999E-2</v>
      </c>
    </row>
    <row r="1361" spans="1:6">
      <c r="A1361" s="40">
        <v>41780</v>
      </c>
      <c r="B1361" s="41">
        <v>7.0446999999999996E-2</v>
      </c>
      <c r="C1361" s="41">
        <v>2.7331000000000001E-2</v>
      </c>
      <c r="D1361" s="41">
        <v>8.0169000000000004E-2</v>
      </c>
      <c r="E1361" s="41">
        <v>3.6700000000000003E-2</v>
      </c>
      <c r="F1361" s="41">
        <v>2.1099E-2</v>
      </c>
    </row>
    <row r="1362" spans="1:6">
      <c r="A1362" s="40">
        <v>41781</v>
      </c>
      <c r="B1362" s="41">
        <v>7.3449E-2</v>
      </c>
      <c r="C1362" s="41">
        <v>2.9097999999999999E-2</v>
      </c>
      <c r="D1362" s="41">
        <v>8.4489999999999996E-2</v>
      </c>
      <c r="E1362" s="41">
        <v>3.7650000000000003E-2</v>
      </c>
      <c r="F1362" s="41">
        <v>2.3889000000000001E-2</v>
      </c>
    </row>
    <row r="1363" spans="1:6">
      <c r="A1363" s="40">
        <v>41782</v>
      </c>
      <c r="B1363" s="41">
        <v>6.6876000000000005E-2</v>
      </c>
      <c r="C1363" s="41">
        <v>2.0993999999999999E-2</v>
      </c>
      <c r="D1363" s="41">
        <v>7.7383999999999994E-2</v>
      </c>
      <c r="E1363" s="41">
        <v>2.7883000000000002E-2</v>
      </c>
      <c r="F1363" s="41">
        <v>3.1273000000000002E-2</v>
      </c>
    </row>
    <row r="1364" spans="1:6">
      <c r="A1364" s="40">
        <v>41785</v>
      </c>
      <c r="B1364" s="41">
        <v>6.9399000000000002E-2</v>
      </c>
      <c r="C1364" s="41">
        <v>2.4271999999999998E-2</v>
      </c>
      <c r="D1364" s="41">
        <v>7.5050000000000006E-2</v>
      </c>
      <c r="E1364" s="41">
        <v>3.2230000000000002E-2</v>
      </c>
      <c r="F1364" s="41">
        <v>2.597E-2</v>
      </c>
    </row>
    <row r="1365" spans="1:6">
      <c r="A1365" s="40">
        <v>41786</v>
      </c>
      <c r="B1365" s="41">
        <v>6.7859000000000003E-2</v>
      </c>
      <c r="C1365" s="41">
        <v>1.9075000000000002E-2</v>
      </c>
      <c r="D1365" s="41">
        <v>7.2135000000000005E-2</v>
      </c>
      <c r="E1365" s="41">
        <v>3.2402E-2</v>
      </c>
      <c r="F1365" s="41">
        <v>2.8677000000000001E-2</v>
      </c>
    </row>
    <row r="1366" spans="1:6">
      <c r="A1366" s="40">
        <v>41787</v>
      </c>
      <c r="B1366" s="41">
        <v>7.1546999999999999E-2</v>
      </c>
      <c r="C1366" s="41">
        <v>1.9781E-2</v>
      </c>
      <c r="D1366" s="41">
        <v>7.6058000000000001E-2</v>
      </c>
      <c r="E1366" s="41">
        <v>3.4313000000000003E-2</v>
      </c>
      <c r="F1366" s="41">
        <v>3.1594999999999998E-2</v>
      </c>
    </row>
    <row r="1367" spans="1:6">
      <c r="A1367" s="40">
        <v>41789</v>
      </c>
      <c r="B1367" s="41">
        <v>6.9346000000000005E-2</v>
      </c>
      <c r="C1367" s="41">
        <v>3.4529999999999998E-2</v>
      </c>
      <c r="D1367" s="41">
        <v>6.8371000000000001E-2</v>
      </c>
      <c r="E1367" s="41">
        <v>3.2363000000000003E-2</v>
      </c>
      <c r="F1367" s="41">
        <v>1.7430999999999999E-2</v>
      </c>
    </row>
    <row r="1368" spans="1:6">
      <c r="A1368" s="40">
        <v>41792</v>
      </c>
      <c r="B1368" s="41">
        <v>7.1337999999999999E-2</v>
      </c>
      <c r="C1368" s="41">
        <v>3.9934999999999998E-2</v>
      </c>
      <c r="D1368" s="41">
        <v>6.9209000000000007E-2</v>
      </c>
      <c r="E1368" s="41">
        <v>4.0112000000000002E-2</v>
      </c>
      <c r="F1368" s="41">
        <v>1.2031E-2</v>
      </c>
    </row>
    <row r="1369" spans="1:6">
      <c r="A1369" s="40">
        <v>41793</v>
      </c>
      <c r="B1369" s="41">
        <v>7.4509000000000006E-2</v>
      </c>
      <c r="C1369" s="41">
        <v>4.8159E-2</v>
      </c>
      <c r="D1369" s="41">
        <v>7.1760000000000004E-2</v>
      </c>
      <c r="E1369" s="41">
        <v>4.2877999999999999E-2</v>
      </c>
      <c r="F1369" s="41">
        <v>9.8099999999999993E-3</v>
      </c>
    </row>
    <row r="1370" spans="1:6">
      <c r="A1370" s="40">
        <v>41794</v>
      </c>
      <c r="B1370" s="41">
        <v>7.1914000000000006E-2</v>
      </c>
      <c r="C1370" s="41">
        <v>4.4831000000000003E-2</v>
      </c>
      <c r="D1370" s="41">
        <v>7.0374999999999993E-2</v>
      </c>
      <c r="E1370" s="41">
        <v>4.2112999999999998E-2</v>
      </c>
      <c r="F1370" s="41">
        <v>1.0399E-2</v>
      </c>
    </row>
    <row r="1371" spans="1:6">
      <c r="A1371" s="40">
        <v>41795</v>
      </c>
      <c r="B1371" s="41">
        <v>6.5018999999999993E-2</v>
      </c>
      <c r="C1371" s="41">
        <v>1.8848E-2</v>
      </c>
      <c r="D1371" s="41">
        <v>6.2245000000000002E-2</v>
      </c>
      <c r="E1371" s="41">
        <v>3.7234000000000003E-2</v>
      </c>
      <c r="F1371" s="41">
        <v>2.1451999999999999E-2</v>
      </c>
    </row>
    <row r="1372" spans="1:6">
      <c r="A1372" s="40">
        <v>41799</v>
      </c>
      <c r="B1372" s="41">
        <v>6.2084E-2</v>
      </c>
      <c r="C1372" s="41">
        <v>3.1238999999999999E-2</v>
      </c>
      <c r="D1372" s="41">
        <v>5.4716000000000001E-2</v>
      </c>
      <c r="E1372" s="41">
        <v>3.5208000000000003E-2</v>
      </c>
      <c r="F1372" s="41">
        <v>1.1174E-2</v>
      </c>
    </row>
    <row r="1373" spans="1:6">
      <c r="A1373" s="40">
        <v>41800</v>
      </c>
      <c r="B1373" s="41">
        <v>6.4802999999999999E-2</v>
      </c>
      <c r="C1373" s="41">
        <v>3.0823E-2</v>
      </c>
      <c r="D1373" s="41">
        <v>5.3289000000000003E-2</v>
      </c>
      <c r="E1373" s="41">
        <v>3.8391000000000002E-2</v>
      </c>
      <c r="F1373" s="41">
        <v>1.0376E-2</v>
      </c>
    </row>
    <row r="1374" spans="1:6">
      <c r="A1374" s="40">
        <v>41801</v>
      </c>
      <c r="B1374" s="41">
        <v>6.3838000000000006E-2</v>
      </c>
      <c r="C1374" s="41">
        <v>2.6518E-2</v>
      </c>
      <c r="D1374" s="41">
        <v>5.0528000000000003E-2</v>
      </c>
      <c r="E1374" s="41">
        <v>3.7522E-2</v>
      </c>
      <c r="F1374" s="41">
        <v>1.1315E-2</v>
      </c>
    </row>
    <row r="1375" spans="1:6">
      <c r="A1375" s="40">
        <v>41802</v>
      </c>
      <c r="B1375" s="41">
        <v>6.3080999999999998E-2</v>
      </c>
      <c r="C1375" s="41">
        <v>2.9939E-2</v>
      </c>
      <c r="D1375" s="41">
        <v>5.1961E-2</v>
      </c>
      <c r="E1375" s="41">
        <v>3.4196999999999998E-2</v>
      </c>
      <c r="F1375" s="41">
        <v>1.1845E-2</v>
      </c>
    </row>
    <row r="1376" spans="1:6">
      <c r="A1376" s="40">
        <v>41803</v>
      </c>
      <c r="B1376" s="41">
        <v>5.6423000000000001E-2</v>
      </c>
      <c r="C1376" s="41">
        <v>2.528E-2</v>
      </c>
      <c r="D1376" s="41">
        <v>4.7639000000000001E-2</v>
      </c>
      <c r="E1376" s="41">
        <v>2.9669000000000001E-2</v>
      </c>
      <c r="F1376" s="41">
        <v>1.3368E-2</v>
      </c>
    </row>
    <row r="1377" spans="1:6">
      <c r="A1377" s="40">
        <v>41806</v>
      </c>
      <c r="B1377" s="41">
        <v>5.9588000000000002E-2</v>
      </c>
      <c r="C1377" s="41">
        <v>2.4584999999999999E-2</v>
      </c>
      <c r="D1377" s="41">
        <v>4.8211999999999998E-2</v>
      </c>
      <c r="E1377" s="41">
        <v>2.3816E-2</v>
      </c>
      <c r="F1377" s="41">
        <v>1.8612E-2</v>
      </c>
    </row>
    <row r="1378" spans="1:6">
      <c r="A1378" s="40">
        <v>41807</v>
      </c>
      <c r="B1378" s="41">
        <v>5.5840000000000001E-2</v>
      </c>
      <c r="C1378" s="41">
        <v>1.7139999999999999E-2</v>
      </c>
      <c r="D1378" s="41">
        <v>4.6225000000000002E-2</v>
      </c>
      <c r="E1378" s="41">
        <v>2.4483999999999999E-2</v>
      </c>
      <c r="F1378" s="41">
        <v>2.1173000000000001E-2</v>
      </c>
    </row>
    <row r="1379" spans="1:6">
      <c r="A1379" s="40">
        <v>41808</v>
      </c>
      <c r="B1379" s="41">
        <v>5.5789999999999999E-2</v>
      </c>
      <c r="C1379" s="41">
        <v>1.5277000000000001E-2</v>
      </c>
      <c r="D1379" s="41">
        <v>4.6155000000000002E-2</v>
      </c>
      <c r="E1379" s="41">
        <v>2.2010999999999999E-2</v>
      </c>
      <c r="F1379" s="41">
        <v>2.4559000000000001E-2</v>
      </c>
    </row>
    <row r="1380" spans="1:6">
      <c r="A1380" s="40">
        <v>41809</v>
      </c>
      <c r="B1380" s="41">
        <v>6.0554999999999998E-2</v>
      </c>
      <c r="C1380" s="41">
        <v>2.3871E-2</v>
      </c>
      <c r="D1380" s="41">
        <v>5.0252999999999999E-2</v>
      </c>
      <c r="E1380" s="41">
        <v>2.5194999999999999E-2</v>
      </c>
      <c r="F1380" s="41">
        <v>2.1127E-2</v>
      </c>
    </row>
    <row r="1381" spans="1:6">
      <c r="A1381" s="40">
        <v>41813</v>
      </c>
      <c r="B1381" s="41">
        <v>6.4010999999999998E-2</v>
      </c>
      <c r="C1381" s="41">
        <v>4.0557999999999997E-2</v>
      </c>
      <c r="D1381" s="41">
        <v>5.4550000000000001E-2</v>
      </c>
      <c r="E1381" s="41">
        <v>2.6557999999999998E-2</v>
      </c>
      <c r="F1381" s="41">
        <v>1.6317000000000002E-2</v>
      </c>
    </row>
    <row r="1382" spans="1:6">
      <c r="A1382" s="40">
        <v>41814</v>
      </c>
      <c r="B1382" s="41">
        <v>6.0815000000000001E-2</v>
      </c>
      <c r="C1382" s="41">
        <v>3.3834000000000003E-2</v>
      </c>
      <c r="D1382" s="41">
        <v>5.3987E-2</v>
      </c>
      <c r="E1382" s="41">
        <v>2.4761999999999999E-2</v>
      </c>
      <c r="F1382" s="41">
        <v>1.8484E-2</v>
      </c>
    </row>
    <row r="1383" spans="1:6">
      <c r="A1383" s="40">
        <v>41815</v>
      </c>
      <c r="B1383" s="41">
        <v>6.0298999999999998E-2</v>
      </c>
      <c r="C1383" s="41">
        <v>3.6985999999999998E-2</v>
      </c>
      <c r="D1383" s="41">
        <v>5.3241999999999998E-2</v>
      </c>
      <c r="E1383" s="41">
        <v>2.1271000000000002E-2</v>
      </c>
      <c r="F1383" s="41">
        <v>1.8037999999999998E-2</v>
      </c>
    </row>
    <row r="1384" spans="1:6">
      <c r="A1384" s="40">
        <v>41816</v>
      </c>
      <c r="B1384" s="41">
        <v>6.2151999999999999E-2</v>
      </c>
      <c r="C1384" s="41">
        <v>4.1797000000000001E-2</v>
      </c>
      <c r="D1384" s="41">
        <v>5.5478E-2</v>
      </c>
      <c r="E1384" s="41">
        <v>2.1613E-2</v>
      </c>
      <c r="F1384" s="41">
        <v>1.7524999999999999E-2</v>
      </c>
    </row>
    <row r="1385" spans="1:6">
      <c r="A1385" s="40">
        <v>41817</v>
      </c>
      <c r="B1385" s="41">
        <v>6.3154000000000002E-2</v>
      </c>
      <c r="C1385" s="41">
        <v>4.2935000000000001E-2</v>
      </c>
      <c r="D1385" s="41">
        <v>5.7563999999999997E-2</v>
      </c>
      <c r="E1385" s="41">
        <v>2.1808999999999999E-2</v>
      </c>
      <c r="F1385" s="41">
        <v>1.8277000000000002E-2</v>
      </c>
    </row>
    <row r="1386" spans="1:6">
      <c r="A1386" s="40">
        <v>41820</v>
      </c>
      <c r="B1386" s="41">
        <v>6.4102000000000006E-2</v>
      </c>
      <c r="C1386" s="41">
        <v>4.2334999999999998E-2</v>
      </c>
      <c r="D1386" s="41">
        <v>6.0650000000000003E-2</v>
      </c>
      <c r="E1386" s="41">
        <v>2.3463000000000001E-2</v>
      </c>
      <c r="F1386" s="41">
        <v>1.9737999999999999E-2</v>
      </c>
    </row>
    <row r="1387" spans="1:6">
      <c r="A1387" s="40">
        <v>41821</v>
      </c>
      <c r="B1387" s="41">
        <v>6.0694999999999999E-2</v>
      </c>
      <c r="C1387" s="41">
        <v>3.3222000000000002E-2</v>
      </c>
      <c r="D1387" s="41">
        <v>5.7487000000000003E-2</v>
      </c>
      <c r="E1387" s="41">
        <v>1.9105E-2</v>
      </c>
      <c r="F1387" s="41">
        <v>2.3515999999999999E-2</v>
      </c>
    </row>
    <row r="1388" spans="1:6">
      <c r="A1388" s="40">
        <v>41822</v>
      </c>
      <c r="B1388" s="41">
        <v>5.9186999999999997E-2</v>
      </c>
      <c r="C1388" s="41">
        <v>3.3073999999999999E-2</v>
      </c>
      <c r="D1388" s="41">
        <v>5.6813000000000002E-2</v>
      </c>
      <c r="E1388" s="41">
        <v>1.9380999999999999E-2</v>
      </c>
      <c r="F1388" s="41">
        <v>2.2571000000000001E-2</v>
      </c>
    </row>
    <row r="1389" spans="1:6">
      <c r="A1389" s="40">
        <v>41823</v>
      </c>
      <c r="B1389" s="41">
        <v>6.5194000000000002E-2</v>
      </c>
      <c r="C1389" s="41">
        <v>5.1277000000000003E-2</v>
      </c>
      <c r="D1389" s="41">
        <v>6.7325999999999997E-2</v>
      </c>
      <c r="E1389" s="41">
        <v>2.4962999999999999E-2</v>
      </c>
      <c r="F1389" s="41">
        <v>1.9562E-2</v>
      </c>
    </row>
    <row r="1390" spans="1:6">
      <c r="A1390" s="40">
        <v>41824</v>
      </c>
      <c r="B1390" s="41">
        <v>6.7045999999999994E-2</v>
      </c>
      <c r="C1390" s="41">
        <v>5.2253000000000001E-2</v>
      </c>
      <c r="D1390" s="41">
        <v>7.1953000000000003E-2</v>
      </c>
      <c r="E1390" s="41">
        <v>2.2981999999999999E-2</v>
      </c>
      <c r="F1390" s="41">
        <v>2.3958E-2</v>
      </c>
    </row>
    <row r="1391" spans="1:6">
      <c r="A1391" s="40">
        <v>41827</v>
      </c>
      <c r="B1391" s="41">
        <v>6.7234000000000002E-2</v>
      </c>
      <c r="C1391" s="41">
        <v>5.5835999999999997E-2</v>
      </c>
      <c r="D1391" s="41">
        <v>7.4805999999999997E-2</v>
      </c>
      <c r="E1391" s="41">
        <v>2.2699E-2</v>
      </c>
      <c r="F1391" s="41">
        <v>2.5922000000000001E-2</v>
      </c>
    </row>
    <row r="1392" spans="1:6">
      <c r="A1392" s="40">
        <v>41828</v>
      </c>
      <c r="B1392" s="41">
        <v>6.7734000000000003E-2</v>
      </c>
      <c r="C1392" s="41">
        <v>5.7556000000000003E-2</v>
      </c>
      <c r="D1392" s="41">
        <v>7.6138999999999998E-2</v>
      </c>
      <c r="E1392" s="41">
        <v>2.4702999999999999E-2</v>
      </c>
      <c r="F1392" s="41">
        <v>2.6823E-2</v>
      </c>
    </row>
    <row r="1393" spans="1:6">
      <c r="A1393" s="40">
        <v>41829</v>
      </c>
      <c r="B1393" s="41">
        <v>6.8039000000000002E-2</v>
      </c>
      <c r="C1393" s="41">
        <v>5.6649999999999999E-2</v>
      </c>
      <c r="D1393" s="41">
        <v>7.6355000000000006E-2</v>
      </c>
      <c r="E1393" s="41">
        <v>2.5836999999999999E-2</v>
      </c>
      <c r="F1393" s="41">
        <v>2.8049000000000001E-2</v>
      </c>
    </row>
    <row r="1394" spans="1:6">
      <c r="A1394" s="40">
        <v>41830</v>
      </c>
      <c r="B1394" s="41">
        <v>6.6292000000000004E-2</v>
      </c>
      <c r="C1394" s="41">
        <v>4.4783000000000003E-2</v>
      </c>
      <c r="D1394" s="41">
        <v>7.4306999999999998E-2</v>
      </c>
      <c r="E1394" s="41">
        <v>2.7897000000000002E-2</v>
      </c>
      <c r="F1394" s="41">
        <v>2.8833000000000001E-2</v>
      </c>
    </row>
    <row r="1395" spans="1:6">
      <c r="A1395" s="40">
        <v>41831</v>
      </c>
      <c r="B1395" s="41">
        <v>6.7268999999999995E-2</v>
      </c>
      <c r="C1395" s="41">
        <v>4.4303000000000002E-2</v>
      </c>
      <c r="D1395" s="41">
        <v>7.5019000000000002E-2</v>
      </c>
      <c r="E1395" s="41">
        <v>2.734E-2</v>
      </c>
      <c r="F1395" s="41">
        <v>3.0030000000000001E-2</v>
      </c>
    </row>
    <row r="1396" spans="1:6">
      <c r="A1396" s="40">
        <v>41834</v>
      </c>
      <c r="B1396" s="41">
        <v>6.7183999999999994E-2</v>
      </c>
      <c r="C1396" s="41">
        <v>4.4735999999999998E-2</v>
      </c>
      <c r="D1396" s="41">
        <v>7.4329000000000006E-2</v>
      </c>
      <c r="E1396" s="41">
        <v>2.5271999999999999E-2</v>
      </c>
      <c r="F1396" s="41">
        <v>3.0838999999999998E-2</v>
      </c>
    </row>
    <row r="1397" spans="1:6">
      <c r="A1397" s="40">
        <v>41835</v>
      </c>
      <c r="B1397" s="41">
        <v>6.8513000000000004E-2</v>
      </c>
      <c r="C1397" s="41">
        <v>4.9947999999999999E-2</v>
      </c>
      <c r="D1397" s="41">
        <v>7.6914999999999997E-2</v>
      </c>
      <c r="E1397" s="41">
        <v>2.9503000000000001E-2</v>
      </c>
      <c r="F1397" s="41">
        <v>2.8059000000000001E-2</v>
      </c>
    </row>
    <row r="1398" spans="1:6">
      <c r="A1398" s="40">
        <v>41836</v>
      </c>
      <c r="B1398" s="41">
        <v>6.8723000000000006E-2</v>
      </c>
      <c r="C1398" s="41">
        <v>5.1089000000000002E-2</v>
      </c>
      <c r="D1398" s="41">
        <v>7.7669000000000002E-2</v>
      </c>
      <c r="E1398" s="41">
        <v>3.0582000000000002E-2</v>
      </c>
      <c r="F1398" s="41">
        <v>2.7764E-2</v>
      </c>
    </row>
    <row r="1399" spans="1:6">
      <c r="A1399" s="40">
        <v>41837</v>
      </c>
      <c r="B1399" s="41">
        <v>6.9885000000000003E-2</v>
      </c>
      <c r="C1399" s="41">
        <v>5.0036999999999998E-2</v>
      </c>
      <c r="D1399" s="41">
        <v>7.8867999999999994E-2</v>
      </c>
      <c r="E1399" s="41">
        <v>3.3297E-2</v>
      </c>
      <c r="F1399" s="41">
        <v>2.7755999999999999E-2</v>
      </c>
    </row>
    <row r="1400" spans="1:6">
      <c r="A1400" s="40">
        <v>41838</v>
      </c>
      <c r="B1400" s="41">
        <v>6.6513000000000003E-2</v>
      </c>
      <c r="C1400" s="41">
        <v>4.8406999999999999E-2</v>
      </c>
      <c r="D1400" s="41">
        <v>7.6776999999999998E-2</v>
      </c>
      <c r="E1400" s="41">
        <v>3.2038999999999998E-2</v>
      </c>
      <c r="F1400" s="41">
        <v>2.6438E-2</v>
      </c>
    </row>
    <row r="1401" spans="1:6">
      <c r="A1401" s="40">
        <v>41841</v>
      </c>
      <c r="B1401" s="41">
        <v>6.9986999999999994E-2</v>
      </c>
      <c r="C1401" s="41">
        <v>5.2546000000000002E-2</v>
      </c>
      <c r="D1401" s="41">
        <v>7.6474E-2</v>
      </c>
      <c r="E1401" s="41">
        <v>3.6366000000000002E-2</v>
      </c>
      <c r="F1401" s="41">
        <v>2.384E-2</v>
      </c>
    </row>
    <row r="1402" spans="1:6">
      <c r="A1402" s="40">
        <v>41842</v>
      </c>
      <c r="B1402" s="41">
        <v>6.6089999999999996E-2</v>
      </c>
      <c r="C1402" s="41">
        <v>4.5936999999999999E-2</v>
      </c>
      <c r="D1402" s="41">
        <v>7.0935999999999999E-2</v>
      </c>
      <c r="E1402" s="41">
        <v>3.5050999999999999E-2</v>
      </c>
      <c r="F1402" s="41">
        <v>2.2304999999999998E-2</v>
      </c>
    </row>
    <row r="1403" spans="1:6">
      <c r="A1403" s="40">
        <v>41843</v>
      </c>
      <c r="B1403" s="41">
        <v>6.3597000000000001E-2</v>
      </c>
      <c r="C1403" s="41">
        <v>4.0534000000000001E-2</v>
      </c>
      <c r="D1403" s="41">
        <v>6.5995999999999999E-2</v>
      </c>
      <c r="E1403" s="41">
        <v>3.295E-2</v>
      </c>
      <c r="F1403" s="41">
        <v>2.1811000000000001E-2</v>
      </c>
    </row>
    <row r="1404" spans="1:6">
      <c r="A1404" s="40">
        <v>41844</v>
      </c>
      <c r="B1404" s="41">
        <v>5.8446999999999999E-2</v>
      </c>
      <c r="C1404" s="41">
        <v>2.9971999999999999E-2</v>
      </c>
      <c r="D1404" s="41">
        <v>5.7625999999999997E-2</v>
      </c>
      <c r="E1404" s="41">
        <v>2.623E-2</v>
      </c>
      <c r="F1404" s="41">
        <v>2.5069000000000001E-2</v>
      </c>
    </row>
    <row r="1405" spans="1:6">
      <c r="A1405" s="40">
        <v>41845</v>
      </c>
      <c r="B1405" s="41">
        <v>5.1824000000000002E-2</v>
      </c>
      <c r="C1405" s="41">
        <v>1.6773E-2</v>
      </c>
      <c r="D1405" s="41">
        <v>4.8716000000000002E-2</v>
      </c>
      <c r="E1405" s="41">
        <v>2.1124E-2</v>
      </c>
      <c r="F1405" s="41">
        <v>3.0609999999999998E-2</v>
      </c>
    </row>
    <row r="1406" spans="1:6">
      <c r="A1406" s="40">
        <v>41848</v>
      </c>
      <c r="B1406" s="41">
        <v>5.2810000000000003E-2</v>
      </c>
      <c r="C1406" s="41">
        <v>9.6039999999999997E-3</v>
      </c>
      <c r="D1406" s="41">
        <v>4.4386000000000002E-2</v>
      </c>
      <c r="E1406" s="41">
        <v>3.2897999999999997E-2</v>
      </c>
      <c r="F1406" s="41">
        <v>2.2589999999999999E-2</v>
      </c>
    </row>
    <row r="1407" spans="1:6">
      <c r="A1407" s="40">
        <v>41849</v>
      </c>
      <c r="B1407" s="41">
        <v>5.2787000000000001E-2</v>
      </c>
      <c r="C1407" s="41">
        <v>1.2115000000000001E-2</v>
      </c>
      <c r="D1407" s="41">
        <v>4.3402999999999997E-2</v>
      </c>
      <c r="E1407" s="41">
        <v>2.8615999999999999E-2</v>
      </c>
      <c r="F1407" s="41">
        <v>2.4015999999999999E-2</v>
      </c>
    </row>
    <row r="1408" spans="1:6">
      <c r="A1408" s="40">
        <v>41850</v>
      </c>
      <c r="B1408" s="41">
        <v>5.4446000000000001E-2</v>
      </c>
      <c r="C1408" s="41">
        <v>2.0001000000000001E-2</v>
      </c>
      <c r="D1408" s="41">
        <v>4.5492999999999999E-2</v>
      </c>
      <c r="E1408" s="41">
        <v>3.0653E-2</v>
      </c>
      <c r="F1408" s="41">
        <v>2.1190000000000001E-2</v>
      </c>
    </row>
    <row r="1409" spans="1:6">
      <c r="A1409" s="40">
        <v>41851</v>
      </c>
      <c r="B1409" s="41">
        <v>5.4790999999999999E-2</v>
      </c>
      <c r="C1409" s="41">
        <v>2.2887000000000001E-2</v>
      </c>
      <c r="D1409" s="41">
        <v>4.3320999999999998E-2</v>
      </c>
      <c r="E1409" s="41">
        <v>2.8480999999999999E-2</v>
      </c>
      <c r="F1409" s="41">
        <v>2.0465000000000001E-2</v>
      </c>
    </row>
    <row r="1410" spans="1:6">
      <c r="A1410" s="40">
        <v>41852</v>
      </c>
      <c r="B1410" s="41">
        <v>5.1914000000000002E-2</v>
      </c>
      <c r="C1410" s="41">
        <v>2.1662000000000001E-2</v>
      </c>
      <c r="D1410" s="41">
        <v>3.8875E-2</v>
      </c>
      <c r="E1410" s="41">
        <v>2.6039E-2</v>
      </c>
      <c r="F1410" s="41">
        <v>1.9014E-2</v>
      </c>
    </row>
    <row r="1411" spans="1:6">
      <c r="A1411" s="40">
        <v>41855</v>
      </c>
      <c r="B1411" s="41">
        <v>5.0395000000000002E-2</v>
      </c>
      <c r="C1411" s="41">
        <v>1.6466000000000001E-2</v>
      </c>
      <c r="D1411" s="41">
        <v>3.6062999999999998E-2</v>
      </c>
      <c r="E1411" s="41">
        <v>2.2790000000000001E-2</v>
      </c>
      <c r="F1411" s="41">
        <v>1.9932999999999999E-2</v>
      </c>
    </row>
    <row r="1412" spans="1:6">
      <c r="A1412" s="40">
        <v>41856</v>
      </c>
      <c r="B1412" s="41">
        <v>5.1805999999999998E-2</v>
      </c>
      <c r="C1412" s="41">
        <v>2.3101E-2</v>
      </c>
      <c r="D1412" s="41">
        <v>3.7465999999999999E-2</v>
      </c>
      <c r="E1412" s="41">
        <v>2.3137999999999999E-2</v>
      </c>
      <c r="F1412" s="41">
        <v>1.9290999999999999E-2</v>
      </c>
    </row>
    <row r="1413" spans="1:6">
      <c r="A1413" s="40">
        <v>41857</v>
      </c>
      <c r="B1413" s="41">
        <v>5.2798999999999999E-2</v>
      </c>
      <c r="C1413" s="41">
        <v>1.7174999999999999E-2</v>
      </c>
      <c r="D1413" s="41">
        <v>3.8155000000000001E-2</v>
      </c>
      <c r="E1413" s="41">
        <v>2.5226999999999999E-2</v>
      </c>
      <c r="F1413" s="41">
        <v>1.9078999999999999E-2</v>
      </c>
    </row>
    <row r="1414" spans="1:6">
      <c r="A1414" s="40">
        <v>41858</v>
      </c>
      <c r="B1414" s="41">
        <v>5.389E-2</v>
      </c>
      <c r="C1414" s="41">
        <v>1.9026999999999999E-2</v>
      </c>
      <c r="D1414" s="41">
        <v>3.9317999999999999E-2</v>
      </c>
      <c r="E1414" s="41">
        <v>2.6977000000000001E-2</v>
      </c>
      <c r="F1414" s="41">
        <v>1.8079000000000001E-2</v>
      </c>
    </row>
    <row r="1415" spans="1:6">
      <c r="A1415" s="40">
        <v>41859</v>
      </c>
      <c r="B1415" s="41">
        <v>5.5823999999999999E-2</v>
      </c>
      <c r="C1415" s="41">
        <v>1.8079999999999999E-2</v>
      </c>
      <c r="D1415" s="41">
        <v>3.9857999999999998E-2</v>
      </c>
      <c r="E1415" s="41">
        <v>2.8353E-2</v>
      </c>
      <c r="F1415" s="41">
        <v>1.702E-2</v>
      </c>
    </row>
    <row r="1416" spans="1:6">
      <c r="A1416" s="40">
        <v>41862</v>
      </c>
      <c r="B1416" s="41">
        <v>5.5277E-2</v>
      </c>
      <c r="C1416" s="41">
        <v>1.325E-2</v>
      </c>
      <c r="D1416" s="41">
        <v>4.1133999999999997E-2</v>
      </c>
      <c r="E1416" s="41">
        <v>3.7393000000000003E-2</v>
      </c>
      <c r="F1416" s="41">
        <v>1.4375000000000001E-2</v>
      </c>
    </row>
    <row r="1417" spans="1:6">
      <c r="A1417" s="40">
        <v>41863</v>
      </c>
      <c r="B1417" s="41">
        <v>5.5541E-2</v>
      </c>
      <c r="C1417" s="41">
        <v>1.3155999999999999E-2</v>
      </c>
      <c r="D1417" s="41">
        <v>4.0980000000000003E-2</v>
      </c>
      <c r="E1417" s="41">
        <v>3.1177E-2</v>
      </c>
      <c r="F1417" s="41">
        <v>1.5122999999999999E-2</v>
      </c>
    </row>
    <row r="1418" spans="1:6">
      <c r="A1418" s="40">
        <v>41864</v>
      </c>
      <c r="B1418" s="41">
        <v>5.9080000000000001E-2</v>
      </c>
      <c r="C1418" s="41">
        <v>1.4083E-2</v>
      </c>
      <c r="D1418" s="41">
        <v>4.2542999999999997E-2</v>
      </c>
      <c r="E1418" s="41">
        <v>3.6580000000000001E-2</v>
      </c>
      <c r="F1418" s="41">
        <v>1.3682E-2</v>
      </c>
    </row>
    <row r="1419" spans="1:6">
      <c r="A1419" s="40">
        <v>41865</v>
      </c>
      <c r="B1419" s="41">
        <v>5.6411999999999997E-2</v>
      </c>
      <c r="C1419" s="41">
        <v>1.7086E-2</v>
      </c>
      <c r="D1419" s="41">
        <v>4.1237000000000003E-2</v>
      </c>
      <c r="E1419" s="41">
        <v>2.5128999999999999E-2</v>
      </c>
      <c r="F1419" s="41">
        <v>1.4995E-2</v>
      </c>
    </row>
    <row r="1420" spans="1:6">
      <c r="A1420" s="40">
        <v>41866</v>
      </c>
      <c r="B1420" s="41">
        <v>6.0689E-2</v>
      </c>
      <c r="C1420" s="41">
        <v>2.4820999999999999E-2</v>
      </c>
      <c r="D1420" s="41">
        <v>4.4824999999999997E-2</v>
      </c>
      <c r="E1420" s="41">
        <v>2.8493000000000001E-2</v>
      </c>
      <c r="F1420" s="41">
        <v>1.5361E-2</v>
      </c>
    </row>
    <row r="1421" spans="1:6">
      <c r="A1421" s="40">
        <v>41869</v>
      </c>
      <c r="B1421" s="41">
        <v>5.8312000000000003E-2</v>
      </c>
      <c r="C1421" s="41">
        <v>2.6491000000000001E-2</v>
      </c>
      <c r="D1421" s="41">
        <v>4.4727999999999997E-2</v>
      </c>
      <c r="E1421" s="41">
        <v>2.9051E-2</v>
      </c>
      <c r="F1421" s="41">
        <v>1.5269E-2</v>
      </c>
    </row>
    <row r="1422" spans="1:6">
      <c r="A1422" s="40">
        <v>41870</v>
      </c>
      <c r="B1422" s="41">
        <v>5.8527999999999997E-2</v>
      </c>
      <c r="C1422" s="41">
        <v>2.5239000000000001E-2</v>
      </c>
      <c r="D1422" s="41">
        <v>4.5974000000000001E-2</v>
      </c>
      <c r="E1422" s="41">
        <v>2.8251999999999999E-2</v>
      </c>
      <c r="F1422" s="41">
        <v>1.5552E-2</v>
      </c>
    </row>
    <row r="1423" spans="1:6">
      <c r="A1423" s="40">
        <v>41871</v>
      </c>
      <c r="B1423" s="41">
        <v>5.5454000000000003E-2</v>
      </c>
      <c r="C1423" s="41">
        <v>1.9293999999999999E-2</v>
      </c>
      <c r="D1423" s="41">
        <v>4.4720999999999997E-2</v>
      </c>
      <c r="E1423" s="41">
        <v>2.5603999999999998E-2</v>
      </c>
      <c r="F1423" s="41">
        <v>1.4929E-2</v>
      </c>
    </row>
    <row r="1424" spans="1:6">
      <c r="A1424" s="40">
        <v>41872</v>
      </c>
      <c r="B1424" s="41">
        <v>5.9959999999999999E-2</v>
      </c>
      <c r="C1424" s="41">
        <v>2.4833000000000001E-2</v>
      </c>
      <c r="D1424" s="41">
        <v>4.7272000000000002E-2</v>
      </c>
      <c r="E1424" s="41">
        <v>3.2411000000000002E-2</v>
      </c>
      <c r="F1424" s="41">
        <v>1.5276E-2</v>
      </c>
    </row>
    <row r="1425" spans="1:6">
      <c r="A1425" s="40">
        <v>41873</v>
      </c>
      <c r="B1425" s="41">
        <v>5.5119000000000001E-2</v>
      </c>
      <c r="C1425" s="41">
        <v>2.418E-2</v>
      </c>
      <c r="D1425" s="41">
        <v>4.3608000000000001E-2</v>
      </c>
      <c r="E1425" s="41">
        <v>2.1777999999999999E-2</v>
      </c>
      <c r="F1425" s="41">
        <v>1.4801E-2</v>
      </c>
    </row>
    <row r="1426" spans="1:6">
      <c r="A1426" s="40">
        <v>41876</v>
      </c>
      <c r="B1426" s="41">
        <v>5.4946000000000002E-2</v>
      </c>
      <c r="C1426" s="41">
        <v>1.8089999999999998E-2</v>
      </c>
      <c r="D1426" s="41">
        <v>4.3643000000000001E-2</v>
      </c>
      <c r="E1426" s="41">
        <v>2.3338999999999999E-2</v>
      </c>
      <c r="F1426" s="41">
        <v>1.4047E-2</v>
      </c>
    </row>
    <row r="1427" spans="1:6">
      <c r="A1427" s="40">
        <v>41877</v>
      </c>
      <c r="B1427" s="41">
        <v>5.3295000000000002E-2</v>
      </c>
      <c r="C1427" s="41">
        <v>1.6399E-2</v>
      </c>
      <c r="D1427" s="41">
        <v>4.4111999999999998E-2</v>
      </c>
      <c r="E1427" s="41">
        <v>2.6072999999999999E-2</v>
      </c>
      <c r="F1427" s="41">
        <v>1.3917000000000001E-2</v>
      </c>
    </row>
    <row r="1428" spans="1:6">
      <c r="A1428" s="40">
        <v>41878</v>
      </c>
      <c r="B1428" s="41">
        <v>5.2375999999999999E-2</v>
      </c>
      <c r="C1428" s="41">
        <v>1.8311000000000001E-2</v>
      </c>
      <c r="D1428" s="41">
        <v>4.6658999999999999E-2</v>
      </c>
      <c r="E1428" s="41">
        <v>2.6540999999999999E-2</v>
      </c>
      <c r="F1428" s="41">
        <v>1.5488999999999999E-2</v>
      </c>
    </row>
    <row r="1429" spans="1:6">
      <c r="A1429" s="40">
        <v>41879</v>
      </c>
      <c r="B1429" s="41">
        <v>5.8231999999999999E-2</v>
      </c>
      <c r="C1429" s="41">
        <v>2.8967E-2</v>
      </c>
      <c r="D1429" s="41">
        <v>5.0235000000000002E-2</v>
      </c>
      <c r="E1429" s="41">
        <v>2.9651E-2</v>
      </c>
      <c r="F1429" s="41">
        <v>1.7704999999999999E-2</v>
      </c>
    </row>
    <row r="1430" spans="1:6">
      <c r="A1430" s="40">
        <v>41880</v>
      </c>
      <c r="B1430" s="41">
        <v>5.6635999999999999E-2</v>
      </c>
      <c r="C1430" s="41">
        <v>1.6796999999999999E-2</v>
      </c>
      <c r="D1430" s="41">
        <v>4.7934999999999998E-2</v>
      </c>
      <c r="E1430" s="41">
        <v>3.4140999999999998E-2</v>
      </c>
      <c r="F1430" s="41">
        <v>1.4753E-2</v>
      </c>
    </row>
    <row r="1431" spans="1:6">
      <c r="A1431" s="40">
        <v>41883</v>
      </c>
      <c r="B1431" s="41">
        <v>5.9054000000000002E-2</v>
      </c>
      <c r="C1431" s="41">
        <v>1.8447000000000002E-2</v>
      </c>
      <c r="D1431" s="41">
        <v>5.0743999999999997E-2</v>
      </c>
      <c r="E1431" s="41">
        <v>4.3367000000000003E-2</v>
      </c>
      <c r="F1431" s="41">
        <v>1.6278000000000001E-2</v>
      </c>
    </row>
    <row r="1432" spans="1:6">
      <c r="A1432" s="40">
        <v>41884</v>
      </c>
      <c r="B1432" s="41">
        <v>6.3153000000000001E-2</v>
      </c>
      <c r="C1432" s="41">
        <v>2.6904999999999998E-2</v>
      </c>
      <c r="D1432" s="41">
        <v>5.4431E-2</v>
      </c>
      <c r="E1432" s="41">
        <v>5.1478999999999997E-2</v>
      </c>
      <c r="F1432" s="41">
        <v>2.0320999999999999E-2</v>
      </c>
    </row>
    <row r="1433" spans="1:6">
      <c r="A1433" s="40">
        <v>41885</v>
      </c>
      <c r="B1433" s="41">
        <v>6.0296000000000002E-2</v>
      </c>
      <c r="C1433" s="41">
        <v>2.0931000000000002E-2</v>
      </c>
      <c r="D1433" s="41">
        <v>5.1438999999999999E-2</v>
      </c>
      <c r="E1433" s="41">
        <v>4.6382E-2</v>
      </c>
      <c r="F1433" s="41">
        <v>1.7458999999999999E-2</v>
      </c>
    </row>
    <row r="1434" spans="1:6">
      <c r="A1434" s="40">
        <v>41886</v>
      </c>
      <c r="B1434" s="41">
        <v>5.7653000000000003E-2</v>
      </c>
      <c r="C1434" s="41">
        <v>1.7315000000000001E-2</v>
      </c>
      <c r="D1434" s="41">
        <v>5.0948E-2</v>
      </c>
      <c r="E1434" s="41">
        <v>4.4831999999999997E-2</v>
      </c>
      <c r="F1434" s="41">
        <v>1.7013E-2</v>
      </c>
    </row>
    <row r="1435" spans="1:6">
      <c r="A1435" s="40">
        <v>41887</v>
      </c>
      <c r="B1435" s="41">
        <v>5.8333000000000003E-2</v>
      </c>
      <c r="C1435" s="41">
        <v>1.8742999999999999E-2</v>
      </c>
      <c r="D1435" s="41">
        <v>5.1005000000000002E-2</v>
      </c>
      <c r="E1435" s="41">
        <v>4.5677000000000002E-2</v>
      </c>
      <c r="F1435" s="41">
        <v>1.7159000000000001E-2</v>
      </c>
    </row>
    <row r="1436" spans="1:6">
      <c r="A1436" s="40">
        <v>41890</v>
      </c>
      <c r="B1436" s="41">
        <v>5.7554000000000001E-2</v>
      </c>
      <c r="C1436" s="41">
        <v>1.5398999999999999E-2</v>
      </c>
      <c r="D1436" s="41">
        <v>4.9598999999999997E-2</v>
      </c>
      <c r="E1436" s="41">
        <v>4.8845E-2</v>
      </c>
      <c r="F1436" s="41">
        <v>1.6435999999999999E-2</v>
      </c>
    </row>
    <row r="1437" spans="1:6">
      <c r="A1437" s="40">
        <v>41891</v>
      </c>
      <c r="B1437" s="41">
        <v>5.8171E-2</v>
      </c>
      <c r="C1437" s="41">
        <v>2.2533999999999998E-2</v>
      </c>
      <c r="D1437" s="41">
        <v>5.1354999999999998E-2</v>
      </c>
      <c r="E1437" s="41">
        <v>5.3217E-2</v>
      </c>
      <c r="F1437" s="41">
        <v>1.9293999999999999E-2</v>
      </c>
    </row>
    <row r="1438" spans="1:6">
      <c r="A1438" s="40">
        <v>41892</v>
      </c>
      <c r="B1438" s="41">
        <v>6.0920000000000002E-2</v>
      </c>
      <c r="C1438" s="41">
        <v>2.6388999999999999E-2</v>
      </c>
      <c r="D1438" s="41">
        <v>5.2318000000000003E-2</v>
      </c>
      <c r="E1438" s="41">
        <v>5.4771E-2</v>
      </c>
      <c r="F1438" s="41">
        <v>1.9817999999999999E-2</v>
      </c>
    </row>
    <row r="1439" spans="1:6">
      <c r="A1439" s="40">
        <v>41893</v>
      </c>
      <c r="B1439" s="41">
        <v>6.0858000000000002E-2</v>
      </c>
      <c r="C1439" s="41">
        <v>2.8048E-2</v>
      </c>
      <c r="D1439" s="41">
        <v>5.1602000000000002E-2</v>
      </c>
      <c r="E1439" s="41">
        <v>5.0416000000000002E-2</v>
      </c>
      <c r="F1439" s="41">
        <v>1.8768E-2</v>
      </c>
    </row>
    <row r="1440" spans="1:6">
      <c r="A1440" s="40">
        <v>41894</v>
      </c>
      <c r="B1440" s="41">
        <v>6.1961000000000002E-2</v>
      </c>
      <c r="C1440" s="41">
        <v>3.7408999999999998E-2</v>
      </c>
      <c r="D1440" s="41">
        <v>4.9367000000000001E-2</v>
      </c>
      <c r="E1440" s="41">
        <v>5.2375999999999999E-2</v>
      </c>
      <c r="F1440" s="41">
        <v>2.0015999999999999E-2</v>
      </c>
    </row>
    <row r="1441" spans="1:6">
      <c r="A1441" s="40">
        <v>41897</v>
      </c>
      <c r="B1441" s="41">
        <v>6.5146999999999997E-2</v>
      </c>
      <c r="C1441" s="41">
        <v>4.0558999999999998E-2</v>
      </c>
      <c r="D1441" s="41">
        <v>5.4468000000000003E-2</v>
      </c>
      <c r="E1441" s="41">
        <v>5.3634000000000001E-2</v>
      </c>
      <c r="F1441" s="41">
        <v>2.2397E-2</v>
      </c>
    </row>
    <row r="1442" spans="1:6">
      <c r="A1442" s="40">
        <v>41898</v>
      </c>
      <c r="B1442" s="41">
        <v>6.4749000000000001E-2</v>
      </c>
      <c r="C1442" s="41">
        <v>4.6052999999999997E-2</v>
      </c>
      <c r="D1442" s="41">
        <v>5.3920000000000003E-2</v>
      </c>
      <c r="E1442" s="41">
        <v>5.4598000000000001E-2</v>
      </c>
      <c r="F1442" s="41">
        <v>2.4559000000000001E-2</v>
      </c>
    </row>
    <row r="1443" spans="1:6">
      <c r="A1443" s="40">
        <v>41899</v>
      </c>
      <c r="B1443" s="41">
        <v>6.6587999999999994E-2</v>
      </c>
      <c r="C1443" s="41">
        <v>4.8233999999999999E-2</v>
      </c>
      <c r="D1443" s="41">
        <v>5.5787999999999997E-2</v>
      </c>
      <c r="E1443" s="41">
        <v>5.0312999999999997E-2</v>
      </c>
      <c r="F1443" s="41">
        <v>2.4223000000000001E-2</v>
      </c>
    </row>
    <row r="1444" spans="1:6">
      <c r="A1444" s="40">
        <v>41900</v>
      </c>
      <c r="B1444" s="41">
        <v>5.8802E-2</v>
      </c>
      <c r="C1444" s="41">
        <v>3.0182E-2</v>
      </c>
      <c r="D1444" s="41">
        <v>4.8337999999999999E-2</v>
      </c>
      <c r="E1444" s="41">
        <v>3.8903E-2</v>
      </c>
      <c r="F1444" s="41">
        <v>1.5622E-2</v>
      </c>
    </row>
    <row r="1445" spans="1:6">
      <c r="A1445" s="40">
        <v>41901</v>
      </c>
      <c r="B1445" s="41">
        <v>5.5867E-2</v>
      </c>
      <c r="C1445" s="41">
        <v>2.4194E-2</v>
      </c>
      <c r="D1445" s="41">
        <v>4.4327999999999999E-2</v>
      </c>
      <c r="E1445" s="41">
        <v>3.3987999999999997E-2</v>
      </c>
      <c r="F1445" s="41">
        <v>1.2893999999999999E-2</v>
      </c>
    </row>
    <row r="1446" spans="1:6">
      <c r="A1446" s="40">
        <v>41904</v>
      </c>
      <c r="B1446" s="41">
        <v>5.5712999999999999E-2</v>
      </c>
      <c r="C1446" s="41">
        <v>1.9463999999999999E-2</v>
      </c>
      <c r="D1446" s="41">
        <v>4.2708999999999997E-2</v>
      </c>
      <c r="E1446" s="41">
        <v>3.5714999999999997E-2</v>
      </c>
      <c r="F1446" s="41">
        <v>1.1655E-2</v>
      </c>
    </row>
    <row r="1447" spans="1:6">
      <c r="A1447" s="40">
        <v>41905</v>
      </c>
      <c r="B1447" s="41">
        <v>5.7179000000000001E-2</v>
      </c>
      <c r="C1447" s="41">
        <v>2.1028000000000002E-2</v>
      </c>
      <c r="D1447" s="41">
        <v>4.3668999999999999E-2</v>
      </c>
      <c r="E1447" s="41">
        <v>4.1640000000000003E-2</v>
      </c>
      <c r="F1447" s="41">
        <v>1.3186E-2</v>
      </c>
    </row>
    <row r="1448" spans="1:6">
      <c r="A1448" s="40">
        <v>41906</v>
      </c>
      <c r="B1448" s="41">
        <v>5.5919000000000003E-2</v>
      </c>
      <c r="C1448" s="41">
        <v>2.4007000000000001E-2</v>
      </c>
      <c r="D1448" s="41">
        <v>4.2042000000000003E-2</v>
      </c>
      <c r="E1448" s="41">
        <v>3.9204000000000003E-2</v>
      </c>
      <c r="F1448" s="41">
        <v>1.3531E-2</v>
      </c>
    </row>
    <row r="1449" spans="1:6">
      <c r="A1449" s="40">
        <v>41907</v>
      </c>
      <c r="B1449" s="41">
        <v>5.6536999999999997E-2</v>
      </c>
      <c r="C1449" s="41">
        <v>2.4375999999999998E-2</v>
      </c>
      <c r="D1449" s="41">
        <v>4.4602000000000003E-2</v>
      </c>
      <c r="E1449" s="41">
        <v>3.5375999999999998E-2</v>
      </c>
      <c r="F1449" s="41">
        <v>1.3605000000000001E-2</v>
      </c>
    </row>
    <row r="1450" spans="1:6">
      <c r="A1450" s="40">
        <v>41908</v>
      </c>
      <c r="B1450" s="41">
        <v>5.5946000000000003E-2</v>
      </c>
      <c r="C1450" s="41">
        <v>2.8095999999999999E-2</v>
      </c>
      <c r="D1450" s="41">
        <v>4.2894000000000002E-2</v>
      </c>
      <c r="E1450" s="41">
        <v>3.3612999999999997E-2</v>
      </c>
      <c r="F1450" s="41">
        <v>1.4196E-2</v>
      </c>
    </row>
    <row r="1451" spans="1:6">
      <c r="A1451" s="40">
        <v>41911</v>
      </c>
      <c r="B1451" s="41">
        <v>5.6127999999999997E-2</v>
      </c>
      <c r="C1451" s="41">
        <v>1.9560000000000001E-2</v>
      </c>
      <c r="D1451" s="41">
        <v>4.1218999999999999E-2</v>
      </c>
      <c r="E1451" s="41">
        <v>4.0120000000000003E-2</v>
      </c>
      <c r="F1451" s="41">
        <v>1.2418E-2</v>
      </c>
    </row>
    <row r="1452" spans="1:6">
      <c r="A1452" s="40">
        <v>41912</v>
      </c>
      <c r="B1452" s="41">
        <v>5.7259999999999998E-2</v>
      </c>
      <c r="C1452" s="41">
        <v>2.1665E-2</v>
      </c>
      <c r="D1452" s="41">
        <v>4.2154999999999998E-2</v>
      </c>
      <c r="E1452" s="41">
        <v>3.6924999999999999E-2</v>
      </c>
      <c r="F1452" s="41">
        <v>1.1864E-2</v>
      </c>
    </row>
    <row r="1453" spans="1:6">
      <c r="A1453" s="40">
        <v>41913</v>
      </c>
      <c r="B1453" s="41">
        <v>5.5329000000000003E-2</v>
      </c>
      <c r="C1453" s="41">
        <v>1.4827999999999999E-2</v>
      </c>
      <c r="D1453" s="41">
        <v>4.0350999999999998E-2</v>
      </c>
      <c r="E1453" s="41">
        <v>3.3229000000000002E-2</v>
      </c>
      <c r="F1453" s="41">
        <v>8.6879999999999995E-3</v>
      </c>
    </row>
    <row r="1454" spans="1:6">
      <c r="A1454" s="40">
        <v>41914</v>
      </c>
      <c r="B1454" s="41">
        <v>5.5708000000000001E-2</v>
      </c>
      <c r="C1454" s="41">
        <v>2.1323000000000002E-2</v>
      </c>
      <c r="D1454" s="41">
        <v>4.0863999999999998E-2</v>
      </c>
      <c r="E1454" s="41">
        <v>3.2800000000000003E-2</v>
      </c>
      <c r="F1454" s="41">
        <v>1.056E-2</v>
      </c>
    </row>
    <row r="1455" spans="1:6">
      <c r="A1455" s="40">
        <v>41915</v>
      </c>
      <c r="B1455" s="41">
        <v>5.4525999999999998E-2</v>
      </c>
      <c r="C1455" s="41">
        <v>1.8731999999999999E-2</v>
      </c>
      <c r="D1455" s="41">
        <v>4.0245999999999997E-2</v>
      </c>
      <c r="E1455" s="41">
        <v>3.3945000000000003E-2</v>
      </c>
      <c r="F1455" s="41">
        <v>1.0436000000000001E-2</v>
      </c>
    </row>
    <row r="1456" spans="1:6">
      <c r="A1456" s="40">
        <v>41918</v>
      </c>
      <c r="B1456" s="41">
        <v>5.5745999999999997E-2</v>
      </c>
      <c r="C1456" s="41">
        <v>2.0532000000000002E-2</v>
      </c>
      <c r="D1456" s="41">
        <v>4.0058999999999997E-2</v>
      </c>
      <c r="E1456" s="41">
        <v>3.0324E-2</v>
      </c>
      <c r="F1456" s="41">
        <v>9.1929999999999998E-3</v>
      </c>
    </row>
    <row r="1457" spans="1:6">
      <c r="A1457" s="40">
        <v>41919</v>
      </c>
      <c r="B1457" s="41">
        <v>5.8549999999999998E-2</v>
      </c>
      <c r="C1457" s="41">
        <v>2.8291E-2</v>
      </c>
      <c r="D1457" s="41">
        <v>4.2132000000000003E-2</v>
      </c>
      <c r="E1457" s="41">
        <v>3.5297000000000002E-2</v>
      </c>
      <c r="F1457" s="41">
        <v>1.32E-2</v>
      </c>
    </row>
    <row r="1458" spans="1:6">
      <c r="A1458" s="40">
        <v>41920</v>
      </c>
      <c r="B1458" s="41">
        <v>5.6028000000000001E-2</v>
      </c>
      <c r="C1458" s="41">
        <v>1.77E-2</v>
      </c>
      <c r="D1458" s="41">
        <v>4.0895000000000001E-2</v>
      </c>
      <c r="E1458" s="41">
        <v>3.3544999999999998E-2</v>
      </c>
      <c r="F1458" s="41">
        <v>9.2999999999999992E-3</v>
      </c>
    </row>
    <row r="1459" spans="1:6">
      <c r="A1459" s="40">
        <v>41921</v>
      </c>
      <c r="B1459" s="41">
        <v>5.4116999999999998E-2</v>
      </c>
      <c r="C1459" s="41">
        <v>1.7115999999999999E-2</v>
      </c>
      <c r="D1459" s="41">
        <v>3.8849000000000002E-2</v>
      </c>
      <c r="E1459" s="41">
        <v>3.3829999999999999E-2</v>
      </c>
      <c r="F1459" s="41">
        <v>9.2659999999999999E-3</v>
      </c>
    </row>
    <row r="1460" spans="1:6">
      <c r="A1460" s="40">
        <v>41922</v>
      </c>
      <c r="B1460" s="41">
        <v>5.6245000000000003E-2</v>
      </c>
      <c r="C1460" s="41">
        <v>1.5807000000000002E-2</v>
      </c>
      <c r="D1460" s="41">
        <v>3.8862000000000001E-2</v>
      </c>
      <c r="E1460" s="41">
        <v>3.8195E-2</v>
      </c>
      <c r="F1460" s="41">
        <v>9.1680000000000008E-3</v>
      </c>
    </row>
    <row r="1461" spans="1:6">
      <c r="A1461" s="40">
        <v>41925</v>
      </c>
      <c r="B1461" s="41">
        <v>5.7161999999999998E-2</v>
      </c>
      <c r="C1461" s="41">
        <v>2.4913000000000001E-2</v>
      </c>
      <c r="D1461" s="41">
        <v>4.0308999999999998E-2</v>
      </c>
      <c r="E1461" s="41">
        <v>4.0752999999999998E-2</v>
      </c>
      <c r="F1461" s="41">
        <v>1.38E-2</v>
      </c>
    </row>
    <row r="1462" spans="1:6">
      <c r="A1462" s="40">
        <v>41926</v>
      </c>
      <c r="B1462" s="41">
        <v>6.2653E-2</v>
      </c>
      <c r="C1462" s="41">
        <v>2.5708999999999999E-2</v>
      </c>
      <c r="D1462" s="41">
        <v>4.6736E-2</v>
      </c>
      <c r="E1462" s="41">
        <v>4.1523999999999998E-2</v>
      </c>
      <c r="F1462" s="41">
        <v>1.4886999999999999E-2</v>
      </c>
    </row>
    <row r="1463" spans="1:6">
      <c r="A1463" s="40">
        <v>41927</v>
      </c>
      <c r="B1463" s="41">
        <v>6.5730999999999998E-2</v>
      </c>
      <c r="C1463" s="41">
        <v>2.6244E-2</v>
      </c>
      <c r="D1463" s="41">
        <v>4.9152000000000001E-2</v>
      </c>
      <c r="E1463" s="41">
        <v>4.8203000000000003E-2</v>
      </c>
      <c r="F1463" s="41">
        <v>1.8696999999999998E-2</v>
      </c>
    </row>
    <row r="1464" spans="1:6">
      <c r="A1464" s="40">
        <v>41928</v>
      </c>
      <c r="B1464" s="41">
        <v>7.1354000000000001E-2</v>
      </c>
      <c r="C1464" s="41">
        <v>3.7609999999999998E-2</v>
      </c>
      <c r="D1464" s="41">
        <v>4.9918999999999998E-2</v>
      </c>
      <c r="E1464" s="41">
        <v>5.1964000000000003E-2</v>
      </c>
      <c r="F1464" s="41">
        <v>2.4597000000000001E-2</v>
      </c>
    </row>
    <row r="1465" spans="1:6">
      <c r="A1465" s="40">
        <v>41929</v>
      </c>
      <c r="B1465" s="41">
        <v>7.5020000000000003E-2</v>
      </c>
      <c r="C1465" s="41">
        <v>4.2775000000000001E-2</v>
      </c>
      <c r="D1465" s="41">
        <v>4.9256000000000001E-2</v>
      </c>
      <c r="E1465" s="41">
        <v>4.4836000000000001E-2</v>
      </c>
      <c r="F1465" s="41">
        <v>2.3302E-2</v>
      </c>
    </row>
    <row r="1466" spans="1:6">
      <c r="A1466" s="40">
        <v>41932</v>
      </c>
      <c r="B1466" s="41">
        <v>6.9880999999999999E-2</v>
      </c>
      <c r="C1466" s="41">
        <v>2.7904000000000002E-2</v>
      </c>
      <c r="D1466" s="41">
        <v>4.5962999999999997E-2</v>
      </c>
      <c r="E1466" s="41">
        <v>4.0975999999999999E-2</v>
      </c>
      <c r="F1466" s="41">
        <v>1.6667000000000001E-2</v>
      </c>
    </row>
    <row r="1467" spans="1:6">
      <c r="A1467" s="40">
        <v>41933</v>
      </c>
      <c r="B1467" s="41">
        <v>7.1051000000000003E-2</v>
      </c>
      <c r="C1467" s="41">
        <v>3.5605999999999999E-2</v>
      </c>
      <c r="D1467" s="41">
        <v>5.0390999999999998E-2</v>
      </c>
      <c r="E1467" s="41">
        <v>3.4897999999999998E-2</v>
      </c>
      <c r="F1467" s="41">
        <v>1.9039E-2</v>
      </c>
    </row>
    <row r="1468" spans="1:6">
      <c r="A1468" s="40">
        <v>41934</v>
      </c>
      <c r="B1468" s="41">
        <v>7.1226999999999999E-2</v>
      </c>
      <c r="C1468" s="41">
        <v>3.8389E-2</v>
      </c>
      <c r="D1468" s="41">
        <v>4.8836999999999998E-2</v>
      </c>
      <c r="E1468" s="41">
        <v>3.4002999999999999E-2</v>
      </c>
      <c r="F1468" s="41">
        <v>1.9109000000000001E-2</v>
      </c>
    </row>
    <row r="1469" spans="1:6">
      <c r="A1469" s="40">
        <v>41935</v>
      </c>
      <c r="B1469" s="41">
        <v>6.3945000000000002E-2</v>
      </c>
      <c r="C1469" s="41">
        <v>2.9132999999999999E-2</v>
      </c>
      <c r="D1469" s="41">
        <v>4.3888000000000003E-2</v>
      </c>
      <c r="E1469" s="41">
        <v>3.0137000000000001E-2</v>
      </c>
      <c r="F1469" s="41">
        <v>1.4189E-2</v>
      </c>
    </row>
    <row r="1470" spans="1:6">
      <c r="A1470" s="40">
        <v>41936</v>
      </c>
      <c r="B1470" s="41">
        <v>6.4044000000000004E-2</v>
      </c>
      <c r="C1470" s="41">
        <v>3.3737000000000003E-2</v>
      </c>
      <c r="D1470" s="41">
        <v>4.6996999999999997E-2</v>
      </c>
      <c r="E1470" s="41">
        <v>3.3697999999999999E-2</v>
      </c>
      <c r="F1470" s="41">
        <v>1.8481999999999998E-2</v>
      </c>
    </row>
    <row r="1471" spans="1:6">
      <c r="A1471" s="40">
        <v>41939</v>
      </c>
      <c r="B1471" s="41">
        <v>7.0003999999999997E-2</v>
      </c>
      <c r="C1471" s="41">
        <v>4.2997E-2</v>
      </c>
      <c r="D1471" s="41">
        <v>5.2512000000000003E-2</v>
      </c>
      <c r="E1471" s="41">
        <v>3.9192999999999999E-2</v>
      </c>
      <c r="F1471" s="41">
        <v>2.4906000000000001E-2</v>
      </c>
    </row>
    <row r="1472" spans="1:6">
      <c r="A1472" s="40">
        <v>41940</v>
      </c>
      <c r="B1472" s="41">
        <v>6.4685999999999994E-2</v>
      </c>
      <c r="C1472" s="41">
        <v>4.2214000000000002E-2</v>
      </c>
      <c r="D1472" s="41">
        <v>5.0927E-2</v>
      </c>
      <c r="E1472" s="41">
        <v>3.2656999999999999E-2</v>
      </c>
      <c r="F1472" s="41">
        <v>2.3553999999999999E-2</v>
      </c>
    </row>
    <row r="1473" spans="1:6">
      <c r="A1473" s="40">
        <v>41941</v>
      </c>
      <c r="B1473" s="41">
        <v>6.1593000000000002E-2</v>
      </c>
      <c r="C1473" s="41">
        <v>3.5388000000000003E-2</v>
      </c>
      <c r="D1473" s="41">
        <v>5.3430999999999999E-2</v>
      </c>
      <c r="E1473" s="41">
        <v>3.1786000000000002E-2</v>
      </c>
      <c r="F1473" s="41">
        <v>2.2012E-2</v>
      </c>
    </row>
    <row r="1474" spans="1:6">
      <c r="A1474" s="40">
        <v>41942</v>
      </c>
      <c r="B1474" s="41">
        <v>6.3131999999999994E-2</v>
      </c>
      <c r="C1474" s="41">
        <v>3.1203999999999999E-2</v>
      </c>
      <c r="D1474" s="41">
        <v>5.8958000000000003E-2</v>
      </c>
      <c r="E1474" s="41">
        <v>3.5455E-2</v>
      </c>
      <c r="F1474" s="41">
        <v>2.2079000000000001E-2</v>
      </c>
    </row>
    <row r="1475" spans="1:6">
      <c r="A1475" s="40">
        <v>41943</v>
      </c>
      <c r="B1475" s="41">
        <v>6.3843999999999998E-2</v>
      </c>
      <c r="C1475" s="41">
        <v>3.7479999999999999E-2</v>
      </c>
      <c r="D1475" s="41">
        <v>6.1622000000000003E-2</v>
      </c>
      <c r="E1475" s="41">
        <v>3.6798999999999998E-2</v>
      </c>
      <c r="F1475" s="41">
        <v>2.5203E-2</v>
      </c>
    </row>
    <row r="1476" spans="1:6">
      <c r="A1476" s="40">
        <v>41946</v>
      </c>
      <c r="B1476" s="41">
        <v>6.6768999999999995E-2</v>
      </c>
      <c r="C1476" s="41">
        <v>5.1147999999999999E-2</v>
      </c>
      <c r="D1476" s="41">
        <v>7.0787000000000003E-2</v>
      </c>
      <c r="E1476" s="41">
        <v>5.9442000000000002E-2</v>
      </c>
      <c r="F1476" s="41">
        <v>4.4178000000000002E-2</v>
      </c>
    </row>
    <row r="1477" spans="1:6">
      <c r="A1477" s="40">
        <v>41947</v>
      </c>
      <c r="B1477" s="41">
        <v>6.8362000000000006E-2</v>
      </c>
      <c r="C1477" s="41">
        <v>5.8645999999999997E-2</v>
      </c>
      <c r="D1477" s="41">
        <v>7.5176999999999994E-2</v>
      </c>
      <c r="E1477" s="41">
        <v>5.6429E-2</v>
      </c>
      <c r="F1477" s="41">
        <v>4.6858999999999998E-2</v>
      </c>
    </row>
    <row r="1478" spans="1:6">
      <c r="A1478" s="40">
        <v>41948</v>
      </c>
      <c r="B1478" s="41">
        <v>6.8377999999999994E-2</v>
      </c>
      <c r="C1478" s="41">
        <v>5.8557999999999999E-2</v>
      </c>
      <c r="D1478" s="41">
        <v>7.6005000000000003E-2</v>
      </c>
      <c r="E1478" s="41">
        <v>5.2583999999999999E-2</v>
      </c>
      <c r="F1478" s="41">
        <v>4.3815E-2</v>
      </c>
    </row>
    <row r="1479" spans="1:6">
      <c r="A1479" s="40">
        <v>41949</v>
      </c>
      <c r="B1479" s="41">
        <v>6.7515000000000006E-2</v>
      </c>
      <c r="C1479" s="41">
        <v>5.6986000000000002E-2</v>
      </c>
      <c r="D1479" s="41">
        <v>7.7045000000000002E-2</v>
      </c>
      <c r="E1479" s="41">
        <v>5.0969E-2</v>
      </c>
      <c r="F1479" s="41">
        <v>4.1200000000000001E-2</v>
      </c>
    </row>
    <row r="1480" spans="1:6">
      <c r="A1480" s="40">
        <v>41950</v>
      </c>
      <c r="B1480" s="41">
        <v>7.2575000000000001E-2</v>
      </c>
      <c r="C1480" s="41">
        <v>5.7993000000000003E-2</v>
      </c>
      <c r="D1480" s="41">
        <v>7.9273999999999997E-2</v>
      </c>
      <c r="E1480" s="41">
        <v>5.9477000000000002E-2</v>
      </c>
      <c r="F1480" s="41">
        <v>4.2932999999999999E-2</v>
      </c>
    </row>
    <row r="1481" spans="1:6">
      <c r="A1481" s="40">
        <v>41953</v>
      </c>
      <c r="B1481" s="41">
        <v>6.6406999999999994E-2</v>
      </c>
      <c r="C1481" s="41">
        <v>4.4243999999999999E-2</v>
      </c>
      <c r="D1481" s="41">
        <v>7.3077000000000003E-2</v>
      </c>
      <c r="E1481" s="41">
        <v>5.4199999999999998E-2</v>
      </c>
      <c r="F1481" s="41">
        <v>3.4387000000000001E-2</v>
      </c>
    </row>
    <row r="1482" spans="1:6">
      <c r="A1482" s="40">
        <v>41954</v>
      </c>
      <c r="B1482" s="41">
        <v>6.2755000000000005E-2</v>
      </c>
      <c r="C1482" s="41">
        <v>3.1809999999999998E-2</v>
      </c>
      <c r="D1482" s="41">
        <v>6.9023000000000001E-2</v>
      </c>
      <c r="E1482" s="41">
        <v>5.0235000000000002E-2</v>
      </c>
      <c r="F1482" s="41">
        <v>2.7441E-2</v>
      </c>
    </row>
    <row r="1483" spans="1:6">
      <c r="A1483" s="40">
        <v>41955</v>
      </c>
      <c r="B1483" s="41">
        <v>6.6406999999999994E-2</v>
      </c>
      <c r="C1483" s="41">
        <v>3.9539999999999999E-2</v>
      </c>
      <c r="D1483" s="41">
        <v>7.3479000000000003E-2</v>
      </c>
      <c r="E1483" s="41">
        <v>6.2125E-2</v>
      </c>
      <c r="F1483" s="41">
        <v>3.1439000000000002E-2</v>
      </c>
    </row>
    <row r="1484" spans="1:6">
      <c r="A1484" s="40">
        <v>41956</v>
      </c>
      <c r="B1484" s="41">
        <v>6.7526000000000003E-2</v>
      </c>
      <c r="C1484" s="41">
        <v>4.6497999999999998E-2</v>
      </c>
      <c r="D1484" s="41">
        <v>7.3867000000000002E-2</v>
      </c>
      <c r="E1484" s="41">
        <v>5.8238999999999999E-2</v>
      </c>
      <c r="F1484" s="41">
        <v>3.1192999999999999E-2</v>
      </c>
    </row>
    <row r="1485" spans="1:6">
      <c r="A1485" s="40">
        <v>41957</v>
      </c>
      <c r="B1485" s="41">
        <v>6.7324999999999996E-2</v>
      </c>
      <c r="C1485" s="41">
        <v>4.4341999999999999E-2</v>
      </c>
      <c r="D1485" s="41">
        <v>7.0613999999999996E-2</v>
      </c>
      <c r="E1485" s="41">
        <v>5.824E-2</v>
      </c>
      <c r="F1485" s="41">
        <v>2.9134E-2</v>
      </c>
    </row>
    <row r="1486" spans="1:6">
      <c r="A1486" s="40">
        <v>41960</v>
      </c>
      <c r="B1486" s="41">
        <v>6.7301E-2</v>
      </c>
      <c r="C1486" s="41">
        <v>4.4166999999999998E-2</v>
      </c>
      <c r="D1486" s="41">
        <v>6.7179000000000003E-2</v>
      </c>
      <c r="E1486" s="41">
        <v>5.8358E-2</v>
      </c>
      <c r="F1486" s="41">
        <v>2.7573E-2</v>
      </c>
    </row>
    <row r="1487" spans="1:6">
      <c r="A1487" s="40">
        <v>41961</v>
      </c>
      <c r="B1487" s="41">
        <v>6.7450999999999997E-2</v>
      </c>
      <c r="C1487" s="41">
        <v>5.2663000000000001E-2</v>
      </c>
      <c r="D1487" s="41">
        <v>6.4708000000000002E-2</v>
      </c>
      <c r="E1487" s="41">
        <v>5.4198000000000003E-2</v>
      </c>
      <c r="F1487" s="41">
        <v>2.6664E-2</v>
      </c>
    </row>
    <row r="1488" spans="1:6">
      <c r="A1488" s="40">
        <v>41962</v>
      </c>
      <c r="B1488" s="41">
        <v>6.9764999999999994E-2</v>
      </c>
      <c r="C1488" s="41">
        <v>5.3415999999999998E-2</v>
      </c>
      <c r="D1488" s="41">
        <v>6.5054000000000001E-2</v>
      </c>
      <c r="E1488" s="41">
        <v>6.0297999999999997E-2</v>
      </c>
      <c r="F1488" s="41">
        <v>2.8225E-2</v>
      </c>
    </row>
    <row r="1489" spans="1:6">
      <c r="A1489" s="40">
        <v>41963</v>
      </c>
      <c r="B1489" s="41">
        <v>6.6101999999999994E-2</v>
      </c>
      <c r="C1489" s="41">
        <v>4.1208000000000002E-2</v>
      </c>
      <c r="D1489" s="41">
        <v>5.9068000000000002E-2</v>
      </c>
      <c r="E1489" s="41">
        <v>5.9413000000000001E-2</v>
      </c>
      <c r="F1489" s="41">
        <v>2.4836E-2</v>
      </c>
    </row>
    <row r="1490" spans="1:6">
      <c r="A1490" s="40">
        <v>41964</v>
      </c>
      <c r="B1490" s="41">
        <v>6.2254999999999998E-2</v>
      </c>
      <c r="C1490" s="41">
        <v>3.9307000000000002E-2</v>
      </c>
      <c r="D1490" s="41">
        <v>5.2500999999999999E-2</v>
      </c>
      <c r="E1490" s="41">
        <v>4.3812999999999998E-2</v>
      </c>
      <c r="F1490" s="41">
        <v>2.0371E-2</v>
      </c>
    </row>
    <row r="1491" spans="1:6">
      <c r="A1491" s="40">
        <v>41967</v>
      </c>
      <c r="B1491" s="41">
        <v>6.1724000000000001E-2</v>
      </c>
      <c r="C1491" s="41">
        <v>4.6607999999999997E-2</v>
      </c>
      <c r="D1491" s="41">
        <v>4.7004999999999998E-2</v>
      </c>
      <c r="E1491" s="41">
        <v>4.6068999999999999E-2</v>
      </c>
      <c r="F1491" s="41">
        <v>1.9909E-2</v>
      </c>
    </row>
    <row r="1492" spans="1:6">
      <c r="A1492" s="40">
        <v>41968</v>
      </c>
      <c r="B1492" s="41">
        <v>5.8610000000000002E-2</v>
      </c>
      <c r="C1492" s="41">
        <v>4.0245000000000003E-2</v>
      </c>
      <c r="D1492" s="41">
        <v>4.1808999999999999E-2</v>
      </c>
      <c r="E1492" s="41">
        <v>4.4309000000000001E-2</v>
      </c>
      <c r="F1492" s="41">
        <v>1.8613999999999999E-2</v>
      </c>
    </row>
    <row r="1493" spans="1:6">
      <c r="A1493" s="40">
        <v>41969</v>
      </c>
      <c r="B1493" s="41">
        <v>6.0072E-2</v>
      </c>
      <c r="C1493" s="41">
        <v>3.5628E-2</v>
      </c>
      <c r="D1493" s="41">
        <v>4.1792999999999997E-2</v>
      </c>
      <c r="E1493" s="41">
        <v>4.7543000000000002E-2</v>
      </c>
      <c r="F1493" s="41">
        <v>1.8429000000000001E-2</v>
      </c>
    </row>
    <row r="1494" spans="1:6">
      <c r="A1494" s="40">
        <v>41970</v>
      </c>
      <c r="B1494" s="41">
        <v>5.8126999999999998E-2</v>
      </c>
      <c r="C1494" s="41">
        <v>3.2370999999999997E-2</v>
      </c>
      <c r="D1494" s="41">
        <v>3.6720000000000003E-2</v>
      </c>
      <c r="E1494" s="41">
        <v>4.2552E-2</v>
      </c>
      <c r="F1494" s="41">
        <v>1.5544000000000001E-2</v>
      </c>
    </row>
    <row r="1495" spans="1:6">
      <c r="A1495" s="40">
        <v>41971</v>
      </c>
      <c r="B1495" s="41">
        <v>6.4796000000000006E-2</v>
      </c>
      <c r="C1495" s="41">
        <v>5.7152000000000001E-2</v>
      </c>
      <c r="D1495" s="41">
        <v>4.1714000000000001E-2</v>
      </c>
      <c r="E1495" s="41">
        <v>4.8943E-2</v>
      </c>
      <c r="F1495" s="41">
        <v>2.315E-2</v>
      </c>
    </row>
    <row r="1496" spans="1:6">
      <c r="A1496" s="40">
        <v>41974</v>
      </c>
      <c r="B1496" s="41">
        <v>6.3244999999999996E-2</v>
      </c>
      <c r="C1496" s="41">
        <v>4.5870000000000001E-2</v>
      </c>
      <c r="D1496" s="41">
        <v>4.1042000000000002E-2</v>
      </c>
      <c r="E1496" s="41">
        <v>5.1847999999999998E-2</v>
      </c>
      <c r="F1496" s="41">
        <v>2.0471E-2</v>
      </c>
    </row>
    <row r="1497" spans="1:6">
      <c r="A1497" s="40">
        <v>41975</v>
      </c>
      <c r="B1497" s="41">
        <v>6.0683000000000001E-2</v>
      </c>
      <c r="C1497" s="41">
        <v>4.3695999999999999E-2</v>
      </c>
      <c r="D1497" s="41">
        <v>4.0147000000000002E-2</v>
      </c>
      <c r="E1497" s="41">
        <v>4.437E-2</v>
      </c>
      <c r="F1497" s="41">
        <v>1.8284000000000002E-2</v>
      </c>
    </row>
    <row r="1498" spans="1:6">
      <c r="A1498" s="40">
        <v>41976</v>
      </c>
      <c r="B1498" s="41">
        <v>6.1006999999999999E-2</v>
      </c>
      <c r="C1498" s="41">
        <v>4.3762000000000002E-2</v>
      </c>
      <c r="D1498" s="41">
        <v>4.2631000000000002E-2</v>
      </c>
      <c r="E1498" s="41">
        <v>4.1921E-2</v>
      </c>
      <c r="F1498" s="41">
        <v>1.8661000000000001E-2</v>
      </c>
    </row>
    <row r="1499" spans="1:6">
      <c r="A1499" s="40">
        <v>41977</v>
      </c>
      <c r="B1499" s="41">
        <v>5.7668999999999998E-2</v>
      </c>
      <c r="C1499" s="41">
        <v>3.2418000000000002E-2</v>
      </c>
      <c r="D1499" s="41">
        <v>4.2181999999999997E-2</v>
      </c>
      <c r="E1499" s="41">
        <v>4.5046999999999997E-2</v>
      </c>
      <c r="F1499" s="41">
        <v>1.8499000000000002E-2</v>
      </c>
    </row>
    <row r="1500" spans="1:6">
      <c r="A1500" s="40">
        <v>41978</v>
      </c>
      <c r="B1500" s="41">
        <v>5.2984999999999997E-2</v>
      </c>
      <c r="C1500" s="41">
        <v>2.7163E-2</v>
      </c>
      <c r="D1500" s="41">
        <v>3.5705000000000001E-2</v>
      </c>
      <c r="E1500" s="41">
        <v>3.5394000000000002E-2</v>
      </c>
      <c r="F1500" s="41">
        <v>1.5099E-2</v>
      </c>
    </row>
    <row r="1501" spans="1:6">
      <c r="A1501" s="40">
        <v>41981</v>
      </c>
      <c r="B1501" s="41">
        <v>6.0534999999999999E-2</v>
      </c>
      <c r="C1501" s="41">
        <v>5.2653999999999999E-2</v>
      </c>
      <c r="D1501" s="41">
        <v>3.9045000000000003E-2</v>
      </c>
      <c r="E1501" s="41">
        <v>4.1272000000000003E-2</v>
      </c>
      <c r="F1501" s="41">
        <v>2.3774E-2</v>
      </c>
    </row>
    <row r="1502" spans="1:6">
      <c r="A1502" s="40">
        <v>41982</v>
      </c>
      <c r="B1502" s="41">
        <v>6.1304999999999998E-2</v>
      </c>
      <c r="C1502" s="41">
        <v>4.5985999999999999E-2</v>
      </c>
      <c r="D1502" s="41">
        <v>3.8144999999999998E-2</v>
      </c>
      <c r="E1502" s="41">
        <v>4.8527000000000001E-2</v>
      </c>
      <c r="F1502" s="41">
        <v>2.3015999999999998E-2</v>
      </c>
    </row>
    <row r="1503" spans="1:6">
      <c r="A1503" s="40">
        <v>41983</v>
      </c>
      <c r="B1503" s="41">
        <v>6.2733999999999998E-2</v>
      </c>
      <c r="C1503" s="41">
        <v>5.3165999999999998E-2</v>
      </c>
      <c r="D1503" s="41">
        <v>3.8352999999999998E-2</v>
      </c>
      <c r="E1503" s="41">
        <v>4.9667999999999997E-2</v>
      </c>
      <c r="F1503" s="41">
        <v>2.5233999999999999E-2</v>
      </c>
    </row>
    <row r="1504" spans="1:6">
      <c r="A1504" s="40">
        <v>41984</v>
      </c>
      <c r="B1504" s="41">
        <v>6.3105999999999995E-2</v>
      </c>
      <c r="C1504" s="41">
        <v>6.0228999999999998E-2</v>
      </c>
      <c r="D1504" s="41">
        <v>3.8772000000000001E-2</v>
      </c>
      <c r="E1504" s="41">
        <v>4.8848999999999997E-2</v>
      </c>
      <c r="F1504" s="41">
        <v>2.6907E-2</v>
      </c>
    </row>
    <row r="1505" spans="1:6">
      <c r="A1505" s="40">
        <v>41985</v>
      </c>
      <c r="B1505" s="41">
        <v>6.6569000000000003E-2</v>
      </c>
      <c r="C1505" s="41">
        <v>7.1609000000000006E-2</v>
      </c>
      <c r="D1505" s="41">
        <v>3.9742E-2</v>
      </c>
      <c r="E1505" s="41">
        <v>4.4777999999999998E-2</v>
      </c>
      <c r="F1505" s="41">
        <v>2.6172999999999998E-2</v>
      </c>
    </row>
    <row r="1506" spans="1:6">
      <c r="A1506" s="40">
        <v>41988</v>
      </c>
      <c r="B1506" s="41">
        <v>6.8503999999999995E-2</v>
      </c>
      <c r="C1506" s="41">
        <v>7.8528000000000001E-2</v>
      </c>
      <c r="D1506" s="41">
        <v>4.5005000000000003E-2</v>
      </c>
      <c r="E1506" s="41">
        <v>4.8180000000000001E-2</v>
      </c>
      <c r="F1506" s="41">
        <v>2.9316999999999999E-2</v>
      </c>
    </row>
    <row r="1507" spans="1:6">
      <c r="A1507" s="40">
        <v>41989</v>
      </c>
      <c r="B1507" s="41">
        <v>7.3219999999999993E-2</v>
      </c>
      <c r="C1507" s="41">
        <v>9.8521999999999998E-2</v>
      </c>
      <c r="D1507" s="41">
        <v>4.4375999999999999E-2</v>
      </c>
      <c r="E1507" s="41">
        <v>5.2250999999999999E-2</v>
      </c>
      <c r="F1507" s="41">
        <v>3.5582000000000003E-2</v>
      </c>
    </row>
    <row r="1508" spans="1:6">
      <c r="A1508" s="40">
        <v>41990</v>
      </c>
      <c r="B1508" s="41">
        <v>7.3632000000000003E-2</v>
      </c>
      <c r="C1508" s="41">
        <v>0.10577400000000001</v>
      </c>
      <c r="D1508" s="41">
        <v>4.5866999999999998E-2</v>
      </c>
      <c r="E1508" s="41">
        <v>5.1880000000000003E-2</v>
      </c>
      <c r="F1508" s="41">
        <v>3.6194999999999998E-2</v>
      </c>
    </row>
    <row r="1509" spans="1:6">
      <c r="A1509" s="40">
        <v>41991</v>
      </c>
      <c r="B1509" s="41">
        <v>7.3279999999999998E-2</v>
      </c>
      <c r="C1509" s="41">
        <v>9.3647999999999995E-2</v>
      </c>
      <c r="D1509" s="41">
        <v>4.7805E-2</v>
      </c>
      <c r="E1509" s="41">
        <v>4.8315999999999998E-2</v>
      </c>
      <c r="F1509" s="41">
        <v>2.8785000000000002E-2</v>
      </c>
    </row>
    <row r="1510" spans="1:6">
      <c r="A1510" s="40">
        <v>41992</v>
      </c>
      <c r="B1510" s="41">
        <v>6.7128999999999994E-2</v>
      </c>
      <c r="C1510" s="41">
        <v>8.1254999999999994E-2</v>
      </c>
      <c r="D1510" s="41">
        <v>4.4304999999999997E-2</v>
      </c>
      <c r="E1510" s="41">
        <v>3.1260000000000003E-2</v>
      </c>
      <c r="F1510" s="41">
        <v>2.3310999999999998E-2</v>
      </c>
    </row>
    <row r="1511" spans="1:6">
      <c r="A1511" s="40">
        <v>41995</v>
      </c>
      <c r="B1511" s="41">
        <v>7.3701000000000003E-2</v>
      </c>
      <c r="C1511" s="41">
        <v>0.100428</v>
      </c>
      <c r="D1511" s="41">
        <v>4.9967999999999999E-2</v>
      </c>
      <c r="E1511" s="41">
        <v>5.083E-2</v>
      </c>
      <c r="F1511" s="41">
        <v>2.8424999999999999E-2</v>
      </c>
    </row>
    <row r="1512" spans="1:6">
      <c r="A1512" s="40">
        <v>41996</v>
      </c>
      <c r="B1512" s="41">
        <v>7.3453000000000004E-2</v>
      </c>
      <c r="C1512" s="41">
        <v>9.8238000000000006E-2</v>
      </c>
      <c r="D1512" s="41">
        <v>4.7323999999999998E-2</v>
      </c>
      <c r="E1512" s="41">
        <v>4.3269000000000002E-2</v>
      </c>
      <c r="F1512" s="41">
        <v>2.8478E-2</v>
      </c>
    </row>
    <row r="1513" spans="1:6">
      <c r="A1513" s="40">
        <v>42002</v>
      </c>
      <c r="B1513" s="41">
        <v>7.7632999999999994E-2</v>
      </c>
      <c r="C1513" s="41">
        <v>0.109699</v>
      </c>
      <c r="D1513" s="41">
        <v>4.8043000000000002E-2</v>
      </c>
      <c r="E1513" s="41">
        <v>4.4221999999999997E-2</v>
      </c>
      <c r="F1513" s="41">
        <v>3.4848999999999998E-2</v>
      </c>
    </row>
    <row r="1514" spans="1:6">
      <c r="A1514" s="40">
        <v>42003</v>
      </c>
      <c r="B1514" s="41">
        <v>7.5999999999999998E-2</v>
      </c>
      <c r="C1514" s="41">
        <v>0.105146</v>
      </c>
      <c r="D1514" s="41">
        <v>5.0244999999999998E-2</v>
      </c>
      <c r="E1514" s="41">
        <v>4.2659999999999997E-2</v>
      </c>
      <c r="F1514" s="41">
        <v>3.2187E-2</v>
      </c>
    </row>
    <row r="1515" spans="1:6">
      <c r="A1515" s="40">
        <v>42006</v>
      </c>
      <c r="B1515" s="41">
        <v>7.5925999999999993E-2</v>
      </c>
      <c r="C1515" s="41">
        <v>0.108901</v>
      </c>
      <c r="D1515" s="41">
        <v>4.9034000000000001E-2</v>
      </c>
      <c r="E1515" s="41">
        <v>5.5500000000000001E-2</v>
      </c>
      <c r="F1515" s="41">
        <v>2.9707000000000001E-2</v>
      </c>
    </row>
    <row r="1516" spans="1:6">
      <c r="A1516" s="40">
        <v>42009</v>
      </c>
      <c r="B1516" s="41">
        <v>7.2428000000000006E-2</v>
      </c>
      <c r="C1516" s="41">
        <v>0.107905</v>
      </c>
      <c r="D1516" s="41">
        <v>4.7967000000000003E-2</v>
      </c>
      <c r="E1516" s="41">
        <v>4.4334999999999999E-2</v>
      </c>
      <c r="F1516" s="41">
        <v>3.1976999999999998E-2</v>
      </c>
    </row>
    <row r="1517" spans="1:6">
      <c r="A1517" s="40">
        <v>42011</v>
      </c>
      <c r="B1517" s="41">
        <v>7.1972999999999995E-2</v>
      </c>
      <c r="C1517" s="41">
        <v>0.100493</v>
      </c>
      <c r="D1517" s="41">
        <v>4.7646000000000001E-2</v>
      </c>
      <c r="E1517" s="41">
        <v>4.4194999999999998E-2</v>
      </c>
      <c r="F1517" s="41">
        <v>2.7539999999999999E-2</v>
      </c>
    </row>
    <row r="1518" spans="1:6">
      <c r="A1518" s="40">
        <v>42012</v>
      </c>
      <c r="B1518" s="41">
        <v>6.8630999999999998E-2</v>
      </c>
      <c r="C1518" s="41">
        <v>9.9810999999999997E-2</v>
      </c>
      <c r="D1518" s="41">
        <v>4.6946000000000002E-2</v>
      </c>
      <c r="E1518" s="41">
        <v>3.5882999999999998E-2</v>
      </c>
      <c r="F1518" s="41">
        <v>3.0027999999999999E-2</v>
      </c>
    </row>
    <row r="1519" spans="1:6">
      <c r="A1519" s="40">
        <v>42013</v>
      </c>
      <c r="B1519" s="41">
        <v>7.1599999999999997E-2</v>
      </c>
      <c r="C1519" s="41">
        <v>0.105744</v>
      </c>
      <c r="D1519" s="41">
        <v>4.9350999999999999E-2</v>
      </c>
      <c r="E1519" s="41">
        <v>4.3282000000000001E-2</v>
      </c>
      <c r="F1519" s="41">
        <v>2.8223999999999999E-2</v>
      </c>
    </row>
    <row r="1520" spans="1:6">
      <c r="A1520" s="40">
        <v>42016</v>
      </c>
      <c r="B1520" s="41">
        <v>6.9920999999999997E-2</v>
      </c>
      <c r="C1520" s="41">
        <v>0.111836</v>
      </c>
      <c r="D1520" s="41">
        <v>4.8667000000000002E-2</v>
      </c>
      <c r="E1520" s="41">
        <v>4.3987999999999999E-2</v>
      </c>
      <c r="F1520" s="41">
        <v>2.9475000000000001E-2</v>
      </c>
    </row>
    <row r="1521" spans="1:6">
      <c r="A1521" s="40">
        <v>42017</v>
      </c>
      <c r="B1521" s="41">
        <v>7.1412000000000003E-2</v>
      </c>
      <c r="C1521" s="41">
        <v>0.109525</v>
      </c>
      <c r="D1521" s="41">
        <v>5.1185000000000001E-2</v>
      </c>
      <c r="E1521" s="41">
        <v>6.4614000000000005E-2</v>
      </c>
      <c r="F1521" s="41">
        <v>1.8981999999999999E-2</v>
      </c>
    </row>
    <row r="1522" spans="1:6">
      <c r="A1522" s="40">
        <v>42018</v>
      </c>
      <c r="B1522" s="41">
        <v>7.1188000000000001E-2</v>
      </c>
      <c r="C1522" s="41">
        <v>0.119426</v>
      </c>
      <c r="D1522" s="41">
        <v>5.4134000000000002E-2</v>
      </c>
      <c r="E1522" s="41">
        <v>6.3043000000000002E-2</v>
      </c>
      <c r="F1522" s="41">
        <v>2.188E-2</v>
      </c>
    </row>
    <row r="1523" spans="1:6">
      <c r="A1523" s="40">
        <v>42019</v>
      </c>
      <c r="B1523" s="41">
        <v>7.4314000000000005E-2</v>
      </c>
      <c r="C1523" s="41">
        <v>0.13436200000000001</v>
      </c>
      <c r="D1523" s="41">
        <v>6.0335E-2</v>
      </c>
      <c r="E1523" s="41">
        <v>7.7054999999999998E-2</v>
      </c>
      <c r="F1523" s="41">
        <v>2.4244000000000002E-2</v>
      </c>
    </row>
    <row r="1524" spans="1:6">
      <c r="A1524" s="40">
        <v>42020</v>
      </c>
      <c r="B1524" s="41">
        <v>7.0112999999999995E-2</v>
      </c>
      <c r="C1524" s="41">
        <v>0.115828</v>
      </c>
      <c r="D1524" s="41">
        <v>6.0067000000000002E-2</v>
      </c>
      <c r="E1524" s="41">
        <v>7.3070999999999997E-2</v>
      </c>
      <c r="F1524" s="41">
        <v>1.8332999999999999E-2</v>
      </c>
    </row>
    <row r="1525" spans="1:6">
      <c r="A1525" s="40">
        <v>42023</v>
      </c>
      <c r="B1525" s="41">
        <v>6.8966E-2</v>
      </c>
      <c r="C1525" s="41">
        <v>0.117754</v>
      </c>
      <c r="D1525" s="41">
        <v>6.0553999999999997E-2</v>
      </c>
      <c r="E1525" s="41">
        <v>6.1907999999999998E-2</v>
      </c>
      <c r="F1525" s="41">
        <v>1.9428999999999998E-2</v>
      </c>
    </row>
    <row r="1526" spans="1:6">
      <c r="A1526" s="40">
        <v>42024</v>
      </c>
      <c r="B1526" s="41">
        <v>6.7466999999999999E-2</v>
      </c>
      <c r="C1526" s="41">
        <v>0.11557199999999999</v>
      </c>
      <c r="D1526" s="41">
        <v>6.0540999999999998E-2</v>
      </c>
      <c r="E1526" s="41">
        <v>5.7473000000000003E-2</v>
      </c>
      <c r="F1526" s="41">
        <v>1.7843000000000001E-2</v>
      </c>
    </row>
    <row r="1527" spans="1:6">
      <c r="A1527" s="40">
        <v>42025</v>
      </c>
      <c r="B1527" s="41">
        <v>6.7613999999999994E-2</v>
      </c>
      <c r="C1527" s="41">
        <v>0.11532299999999999</v>
      </c>
      <c r="D1527" s="41">
        <v>6.0458999999999999E-2</v>
      </c>
      <c r="E1527" s="41">
        <v>5.8682999999999999E-2</v>
      </c>
      <c r="F1527" s="41">
        <v>1.6178999999999999E-2</v>
      </c>
    </row>
    <row r="1528" spans="1:6">
      <c r="A1528" s="40">
        <v>42026</v>
      </c>
      <c r="B1528" s="41">
        <v>6.2520000000000006E-2</v>
      </c>
      <c r="C1528" s="41">
        <v>9.3565999999999996E-2</v>
      </c>
      <c r="D1528" s="41">
        <v>5.9396999999999998E-2</v>
      </c>
      <c r="E1528" s="41">
        <v>5.1376999999999999E-2</v>
      </c>
      <c r="F1528" s="41">
        <v>1.0200000000000001E-2</v>
      </c>
    </row>
    <row r="1529" spans="1:6">
      <c r="A1529" s="40">
        <v>42027</v>
      </c>
      <c r="B1529" s="41">
        <v>5.8923000000000003E-2</v>
      </c>
      <c r="C1529" s="41">
        <v>9.1546000000000002E-2</v>
      </c>
      <c r="D1529" s="41">
        <v>5.9583999999999998E-2</v>
      </c>
      <c r="E1529" s="41">
        <v>5.2061000000000003E-2</v>
      </c>
      <c r="F1529" s="41">
        <v>9.5580000000000005E-3</v>
      </c>
    </row>
    <row r="1530" spans="1:6">
      <c r="A1530" s="40">
        <v>42030</v>
      </c>
      <c r="B1530" s="41">
        <v>6.1855E-2</v>
      </c>
      <c r="C1530" s="41">
        <v>0.105294</v>
      </c>
      <c r="D1530" s="41">
        <v>6.2857999999999997E-2</v>
      </c>
      <c r="E1530" s="41">
        <v>5.2497000000000002E-2</v>
      </c>
      <c r="F1530" s="41">
        <v>1.1143E-2</v>
      </c>
    </row>
    <row r="1531" spans="1:6">
      <c r="A1531" s="40">
        <v>42031</v>
      </c>
      <c r="B1531" s="41">
        <v>6.3997999999999999E-2</v>
      </c>
      <c r="C1531" s="41">
        <v>9.0190999999999993E-2</v>
      </c>
      <c r="D1531" s="41">
        <v>5.9199000000000002E-2</v>
      </c>
      <c r="E1531" s="41">
        <v>5.9506000000000003E-2</v>
      </c>
      <c r="F1531" s="41">
        <v>8.482E-3</v>
      </c>
    </row>
    <row r="1532" spans="1:6">
      <c r="A1532" s="40">
        <v>42032</v>
      </c>
      <c r="B1532" s="41">
        <v>6.3160999999999995E-2</v>
      </c>
      <c r="C1532" s="41">
        <v>8.2129999999999995E-2</v>
      </c>
      <c r="D1532" s="41">
        <v>6.3929E-2</v>
      </c>
      <c r="E1532" s="41">
        <v>5.0342999999999999E-2</v>
      </c>
      <c r="F1532" s="41">
        <v>7.1459999999999996E-3</v>
      </c>
    </row>
    <row r="1533" spans="1:6">
      <c r="A1533" s="40">
        <v>42033</v>
      </c>
      <c r="B1533" s="41">
        <v>6.8302000000000002E-2</v>
      </c>
      <c r="C1533" s="41">
        <v>9.1828000000000007E-2</v>
      </c>
      <c r="D1533" s="41">
        <v>6.6924999999999998E-2</v>
      </c>
      <c r="E1533" s="41">
        <v>5.0525E-2</v>
      </c>
      <c r="F1533" s="41">
        <v>8.5540000000000008E-3</v>
      </c>
    </row>
    <row r="1534" spans="1:6">
      <c r="A1534" s="40">
        <v>42034</v>
      </c>
      <c r="B1534" s="41">
        <v>6.4467999999999998E-2</v>
      </c>
      <c r="C1534" s="41">
        <v>8.2823999999999995E-2</v>
      </c>
      <c r="D1534" s="41">
        <v>6.8149000000000001E-2</v>
      </c>
      <c r="E1534" s="41">
        <v>5.246E-2</v>
      </c>
      <c r="F1534" s="41">
        <v>7.2509999999999996E-3</v>
      </c>
    </row>
    <row r="1535" spans="1:6">
      <c r="A1535" s="40">
        <v>42037</v>
      </c>
      <c r="B1535" s="41">
        <v>7.2715000000000002E-2</v>
      </c>
      <c r="C1535" s="41">
        <v>0.10893600000000001</v>
      </c>
      <c r="D1535" s="41">
        <v>7.6938000000000006E-2</v>
      </c>
      <c r="E1535" s="41">
        <v>6.4875000000000002E-2</v>
      </c>
      <c r="F1535" s="41">
        <v>1.3383000000000001E-2</v>
      </c>
    </row>
    <row r="1536" spans="1:6">
      <c r="A1536" s="40">
        <v>42038</v>
      </c>
      <c r="B1536" s="41">
        <v>7.3195999999999997E-2</v>
      </c>
      <c r="C1536" s="41">
        <v>0.115636</v>
      </c>
      <c r="D1536" s="41">
        <v>7.6508999999999994E-2</v>
      </c>
      <c r="E1536" s="41">
        <v>6.4249000000000001E-2</v>
      </c>
      <c r="F1536" s="41">
        <v>1.8218999999999999E-2</v>
      </c>
    </row>
    <row r="1537" spans="1:6">
      <c r="A1537" s="40">
        <v>42039</v>
      </c>
      <c r="B1537" s="41">
        <v>7.4791999999999997E-2</v>
      </c>
      <c r="C1537" s="41">
        <v>0.12144000000000001</v>
      </c>
      <c r="D1537" s="41">
        <v>7.9414999999999999E-2</v>
      </c>
      <c r="E1537" s="41">
        <v>7.1035000000000001E-2</v>
      </c>
      <c r="F1537" s="41">
        <v>2.4375000000000001E-2</v>
      </c>
    </row>
    <row r="1538" spans="1:6">
      <c r="A1538" s="40">
        <v>42040</v>
      </c>
      <c r="B1538" s="41">
        <v>7.6604000000000005E-2</v>
      </c>
      <c r="C1538" s="41">
        <v>0.12909799999999999</v>
      </c>
      <c r="D1538" s="41">
        <v>8.0995999999999999E-2</v>
      </c>
      <c r="E1538" s="41">
        <v>6.6660999999999998E-2</v>
      </c>
      <c r="F1538" s="41">
        <v>3.3368000000000002E-2</v>
      </c>
    </row>
    <row r="1539" spans="1:6">
      <c r="A1539" s="40">
        <v>42041</v>
      </c>
      <c r="B1539" s="41">
        <v>7.4145000000000003E-2</v>
      </c>
      <c r="C1539" s="41">
        <v>0.122339</v>
      </c>
      <c r="D1539" s="41">
        <v>7.6682E-2</v>
      </c>
      <c r="E1539" s="41">
        <v>6.3555E-2</v>
      </c>
      <c r="F1539" s="41">
        <v>3.4404999999999998E-2</v>
      </c>
    </row>
    <row r="1540" spans="1:6">
      <c r="A1540" s="40">
        <v>42044</v>
      </c>
      <c r="B1540" s="41">
        <v>7.9557000000000003E-2</v>
      </c>
      <c r="C1540" s="41">
        <v>0.13736699999999999</v>
      </c>
      <c r="D1540" s="41">
        <v>7.6561000000000004E-2</v>
      </c>
      <c r="E1540" s="41">
        <v>7.6841999999999994E-2</v>
      </c>
      <c r="F1540" s="41">
        <v>4.4666999999999998E-2</v>
      </c>
    </row>
    <row r="1541" spans="1:6">
      <c r="A1541" s="40">
        <v>42045</v>
      </c>
      <c r="B1541" s="41">
        <v>7.6268000000000002E-2</v>
      </c>
      <c r="C1541" s="41">
        <v>0.11873</v>
      </c>
      <c r="D1541" s="41">
        <v>7.1674000000000002E-2</v>
      </c>
      <c r="E1541" s="41">
        <v>6.8318000000000004E-2</v>
      </c>
      <c r="F1541" s="41">
        <v>4.2314999999999998E-2</v>
      </c>
    </row>
    <row r="1542" spans="1:6">
      <c r="A1542" s="40">
        <v>42046</v>
      </c>
      <c r="B1542" s="41">
        <v>8.3434999999999995E-2</v>
      </c>
      <c r="C1542" s="41">
        <v>0.12781300000000001</v>
      </c>
      <c r="D1542" s="41">
        <v>7.7322000000000002E-2</v>
      </c>
      <c r="E1542" s="41">
        <v>7.9627000000000003E-2</v>
      </c>
      <c r="F1542" s="41">
        <v>5.8134999999999999E-2</v>
      </c>
    </row>
    <row r="1543" spans="1:6">
      <c r="A1543" s="40">
        <v>42047</v>
      </c>
      <c r="B1543" s="41">
        <v>8.2252000000000006E-2</v>
      </c>
      <c r="C1543" s="41">
        <v>0.134385</v>
      </c>
      <c r="D1543" s="41">
        <v>7.4096999999999996E-2</v>
      </c>
      <c r="E1543" s="41">
        <v>7.0267999999999997E-2</v>
      </c>
      <c r="F1543" s="41">
        <v>6.7346000000000003E-2</v>
      </c>
    </row>
    <row r="1544" spans="1:6">
      <c r="A1544" s="40">
        <v>42048</v>
      </c>
      <c r="B1544" s="41">
        <v>7.9525999999999999E-2</v>
      </c>
      <c r="C1544" s="41">
        <v>0.12929399999999999</v>
      </c>
      <c r="D1544" s="41">
        <v>7.1210999999999997E-2</v>
      </c>
      <c r="E1544" s="41">
        <v>6.9056000000000006E-2</v>
      </c>
      <c r="F1544" s="41">
        <v>6.6554000000000002E-2</v>
      </c>
    </row>
    <row r="1545" spans="1:6">
      <c r="A1545" s="40">
        <v>42051</v>
      </c>
      <c r="B1545" s="41">
        <v>9.8749000000000003E-2</v>
      </c>
      <c r="C1545" s="41">
        <v>0.12797800000000001</v>
      </c>
      <c r="D1545" s="41">
        <v>8.8833999999999996E-2</v>
      </c>
      <c r="E1545" s="41">
        <v>7.6851000000000003E-2</v>
      </c>
      <c r="F1545" s="41">
        <v>9.7022999999999998E-2</v>
      </c>
    </row>
    <row r="1546" spans="1:6">
      <c r="A1546" s="40">
        <v>42052</v>
      </c>
      <c r="B1546" s="41">
        <v>9.6813999999999997E-2</v>
      </c>
      <c r="C1546" s="41">
        <v>0.121418</v>
      </c>
      <c r="D1546" s="41">
        <v>9.2400999999999997E-2</v>
      </c>
      <c r="E1546" s="41">
        <v>8.7170999999999998E-2</v>
      </c>
      <c r="F1546" s="41">
        <v>0.121451</v>
      </c>
    </row>
    <row r="1547" spans="1:6">
      <c r="A1547" s="40">
        <v>42053</v>
      </c>
      <c r="B1547" s="41">
        <v>9.4377000000000003E-2</v>
      </c>
      <c r="C1547" s="41">
        <v>0.124943</v>
      </c>
      <c r="D1547" s="41">
        <v>8.8529999999999998E-2</v>
      </c>
      <c r="E1547" s="41">
        <v>7.4673000000000003E-2</v>
      </c>
      <c r="F1547" s="41">
        <v>0.131748</v>
      </c>
    </row>
    <row r="1548" spans="1:6">
      <c r="A1548" s="40">
        <v>42054</v>
      </c>
      <c r="B1548" s="41">
        <v>9.3484999999999999E-2</v>
      </c>
      <c r="C1548" s="41">
        <v>0.12790899999999999</v>
      </c>
      <c r="D1548" s="41">
        <v>8.9958999999999997E-2</v>
      </c>
      <c r="E1548" s="41">
        <v>7.3510000000000006E-2</v>
      </c>
      <c r="F1548" s="41">
        <v>0.14224800000000001</v>
      </c>
    </row>
    <row r="1549" spans="1:6">
      <c r="A1549" s="40">
        <v>42055</v>
      </c>
      <c r="B1549" s="41">
        <v>9.2123999999999998E-2</v>
      </c>
      <c r="C1549" s="41">
        <v>0.124166</v>
      </c>
      <c r="D1549" s="41">
        <v>9.0973999999999999E-2</v>
      </c>
      <c r="E1549" s="41">
        <v>7.3639999999999997E-2</v>
      </c>
      <c r="F1549" s="41">
        <v>0.147869</v>
      </c>
    </row>
    <row r="1550" spans="1:6">
      <c r="A1550" s="40">
        <v>42058</v>
      </c>
      <c r="B1550" s="41">
        <v>8.9297000000000001E-2</v>
      </c>
      <c r="C1550" s="41">
        <v>0.12081</v>
      </c>
      <c r="D1550" s="41">
        <v>9.0705999999999995E-2</v>
      </c>
      <c r="E1550" s="41">
        <v>6.8840999999999999E-2</v>
      </c>
      <c r="F1550" s="41">
        <v>0.148785</v>
      </c>
    </row>
    <row r="1551" spans="1:6">
      <c r="A1551" s="40">
        <v>42059</v>
      </c>
      <c r="B1551" s="41">
        <v>9.0286000000000005E-2</v>
      </c>
      <c r="C1551" s="41">
        <v>0.109303</v>
      </c>
      <c r="D1551" s="41">
        <v>8.8881000000000002E-2</v>
      </c>
      <c r="E1551" s="41">
        <v>6.6758999999999999E-2</v>
      </c>
      <c r="F1551" s="41">
        <v>0.144065</v>
      </c>
    </row>
    <row r="1552" spans="1:6">
      <c r="A1552" s="40">
        <v>42060</v>
      </c>
      <c r="B1552" s="41">
        <v>8.5791999999999993E-2</v>
      </c>
      <c r="C1552" s="41">
        <v>9.0453000000000006E-2</v>
      </c>
      <c r="D1552" s="41">
        <v>8.6739999999999998E-2</v>
      </c>
      <c r="E1552" s="41">
        <v>6.7385E-2</v>
      </c>
      <c r="F1552" s="41">
        <v>0.130305</v>
      </c>
    </row>
    <row r="1553" spans="1:6">
      <c r="A1553" s="40">
        <v>42061</v>
      </c>
      <c r="B1553" s="41">
        <v>8.1124000000000002E-2</v>
      </c>
      <c r="C1553" s="41">
        <v>7.2760000000000005E-2</v>
      </c>
      <c r="D1553" s="41">
        <v>8.2602999999999996E-2</v>
      </c>
      <c r="E1553" s="41">
        <v>5.9483000000000001E-2</v>
      </c>
      <c r="F1553" s="41">
        <v>0.115268</v>
      </c>
    </row>
    <row r="1554" spans="1:6">
      <c r="A1554" s="40">
        <v>42062</v>
      </c>
      <c r="B1554" s="41">
        <v>8.6128999999999997E-2</v>
      </c>
      <c r="C1554" s="41">
        <v>8.3099999999999993E-2</v>
      </c>
      <c r="D1554" s="41">
        <v>8.5259000000000001E-2</v>
      </c>
      <c r="E1554" s="41">
        <v>6.1557000000000001E-2</v>
      </c>
      <c r="F1554" s="41">
        <v>0.12088400000000001</v>
      </c>
    </row>
    <row r="1555" spans="1:6">
      <c r="A1555" s="40">
        <v>42065</v>
      </c>
      <c r="B1555" s="41">
        <v>8.7755E-2</v>
      </c>
      <c r="C1555" s="41">
        <v>7.3804999999999996E-2</v>
      </c>
      <c r="D1555" s="41">
        <v>9.1302999999999995E-2</v>
      </c>
      <c r="E1555" s="41">
        <v>6.7589999999999997E-2</v>
      </c>
      <c r="F1555" s="41">
        <v>0.11754199999999999</v>
      </c>
    </row>
    <row r="1556" spans="1:6">
      <c r="A1556" s="40">
        <v>42066</v>
      </c>
      <c r="B1556" s="41">
        <v>8.8739999999999999E-2</v>
      </c>
      <c r="C1556" s="41">
        <v>6.9525000000000003E-2</v>
      </c>
      <c r="D1556" s="41">
        <v>0.100588</v>
      </c>
      <c r="E1556" s="41">
        <v>7.6399999999999996E-2</v>
      </c>
      <c r="F1556" s="41">
        <v>0.123779</v>
      </c>
    </row>
    <row r="1557" spans="1:6">
      <c r="A1557" s="40">
        <v>42067</v>
      </c>
      <c r="B1557" s="41">
        <v>9.2298000000000005E-2</v>
      </c>
      <c r="C1557" s="41">
        <v>8.5239999999999996E-2</v>
      </c>
      <c r="D1557" s="41">
        <v>0.10573100000000001</v>
      </c>
      <c r="E1557" s="41">
        <v>7.8151999999999999E-2</v>
      </c>
      <c r="F1557" s="41">
        <v>0.13947599999999999</v>
      </c>
    </row>
    <row r="1558" spans="1:6">
      <c r="A1558" s="40">
        <v>42068</v>
      </c>
      <c r="B1558" s="41">
        <v>9.0583999999999998E-2</v>
      </c>
      <c r="C1558" s="41">
        <v>8.5729E-2</v>
      </c>
      <c r="D1558" s="41">
        <v>0.10315299999999999</v>
      </c>
      <c r="E1558" s="41">
        <v>7.4084999999999998E-2</v>
      </c>
      <c r="F1558" s="41">
        <v>0.13991200000000001</v>
      </c>
    </row>
    <row r="1559" spans="1:6">
      <c r="A1559" s="40">
        <v>42069</v>
      </c>
      <c r="B1559" s="41">
        <v>8.9791999999999997E-2</v>
      </c>
      <c r="C1559" s="41">
        <v>9.5916000000000001E-2</v>
      </c>
      <c r="D1559" s="41">
        <v>0.106846</v>
      </c>
      <c r="E1559" s="41">
        <v>7.2915999999999995E-2</v>
      </c>
      <c r="F1559" s="41">
        <v>0.146815</v>
      </c>
    </row>
    <row r="1560" spans="1:6">
      <c r="A1560" s="40">
        <v>42072</v>
      </c>
      <c r="B1560" s="41">
        <v>9.0999999999999998E-2</v>
      </c>
      <c r="C1560" s="41">
        <v>0.105796</v>
      </c>
      <c r="D1560" s="41">
        <v>0.10983900000000001</v>
      </c>
      <c r="E1560" s="41">
        <v>7.8383999999999995E-2</v>
      </c>
      <c r="F1560" s="41">
        <v>0.15772</v>
      </c>
    </row>
    <row r="1561" spans="1:6">
      <c r="A1561" s="40">
        <v>42073</v>
      </c>
      <c r="B1561" s="41">
        <v>8.8872999999999994E-2</v>
      </c>
      <c r="C1561" s="41">
        <v>0.113104</v>
      </c>
      <c r="D1561" s="41">
        <v>0.10344100000000001</v>
      </c>
      <c r="E1561" s="41">
        <v>7.6383999999999994E-2</v>
      </c>
      <c r="F1561" s="41">
        <v>0.16065399999999999</v>
      </c>
    </row>
    <row r="1562" spans="1:6">
      <c r="A1562" s="40">
        <v>42074</v>
      </c>
      <c r="B1562" s="41">
        <v>9.1772000000000006E-2</v>
      </c>
      <c r="C1562" s="41">
        <v>0.12564600000000001</v>
      </c>
      <c r="D1562" s="41">
        <v>0.10988299999999999</v>
      </c>
      <c r="E1562" s="41">
        <v>7.4902999999999997E-2</v>
      </c>
      <c r="F1562" s="41">
        <v>0.17758399999999999</v>
      </c>
    </row>
    <row r="1563" spans="1:6">
      <c r="A1563" s="40">
        <v>42075</v>
      </c>
      <c r="B1563" s="41">
        <v>9.7156999999999993E-2</v>
      </c>
      <c r="C1563" s="41">
        <v>0.13225000000000001</v>
      </c>
      <c r="D1563" s="41">
        <v>0.105195</v>
      </c>
      <c r="E1563" s="41">
        <v>7.7854000000000007E-2</v>
      </c>
      <c r="F1563" s="41">
        <v>0.18574599999999999</v>
      </c>
    </row>
    <row r="1564" spans="1:6">
      <c r="A1564" s="40">
        <v>42076</v>
      </c>
      <c r="B1564" s="41">
        <v>9.7461999999999993E-2</v>
      </c>
      <c r="C1564" s="41">
        <v>0.122236</v>
      </c>
      <c r="D1564" s="41">
        <v>0.10604</v>
      </c>
      <c r="E1564" s="41">
        <v>7.3140999999999998E-2</v>
      </c>
      <c r="F1564" s="41">
        <v>0.18418599999999999</v>
      </c>
    </row>
    <row r="1565" spans="1:6">
      <c r="A1565" s="40">
        <v>42079</v>
      </c>
      <c r="B1565" s="41">
        <v>9.6911999999999998E-2</v>
      </c>
      <c r="C1565" s="41">
        <v>0.13918900000000001</v>
      </c>
      <c r="D1565" s="41">
        <v>9.7434000000000007E-2</v>
      </c>
      <c r="E1565" s="41">
        <v>6.9640999999999995E-2</v>
      </c>
      <c r="F1565" s="41">
        <v>0.18720899999999999</v>
      </c>
    </row>
    <row r="1566" spans="1:6">
      <c r="A1566" s="40">
        <v>42080</v>
      </c>
      <c r="B1566" s="41">
        <v>9.2270000000000005E-2</v>
      </c>
      <c r="C1566" s="41">
        <v>0.133025</v>
      </c>
      <c r="D1566" s="41">
        <v>7.9840999999999995E-2</v>
      </c>
      <c r="E1566" s="41">
        <v>6.4374000000000001E-2</v>
      </c>
      <c r="F1566" s="41">
        <v>0.16459299999999999</v>
      </c>
    </row>
    <row r="1567" spans="1:6">
      <c r="A1567" s="40">
        <v>42081</v>
      </c>
      <c r="B1567" s="41">
        <v>9.4684000000000004E-2</v>
      </c>
      <c r="C1567" s="41">
        <v>0.118033</v>
      </c>
      <c r="D1567" s="41">
        <v>9.5504000000000006E-2</v>
      </c>
      <c r="E1567" s="41">
        <v>6.1872999999999997E-2</v>
      </c>
      <c r="F1567" s="41">
        <v>0.16828899999999999</v>
      </c>
    </row>
    <row r="1568" spans="1:6">
      <c r="A1568" s="40">
        <v>42082</v>
      </c>
      <c r="B1568" s="41">
        <v>9.3012999999999998E-2</v>
      </c>
      <c r="C1568" s="41">
        <v>0.12082</v>
      </c>
      <c r="D1568" s="41">
        <v>8.0068E-2</v>
      </c>
      <c r="E1568" s="41">
        <v>5.9380000000000002E-2</v>
      </c>
      <c r="F1568" s="41">
        <v>0.15586800000000001</v>
      </c>
    </row>
    <row r="1569" spans="1:6">
      <c r="A1569" s="40">
        <v>42083</v>
      </c>
      <c r="B1569" s="41">
        <v>8.9038000000000006E-2</v>
      </c>
      <c r="C1569" s="41">
        <v>0.106229</v>
      </c>
      <c r="D1569" s="41">
        <v>7.6654E-2</v>
      </c>
      <c r="E1569" s="41">
        <v>5.7276000000000001E-2</v>
      </c>
      <c r="F1569" s="41">
        <v>0.14000899999999999</v>
      </c>
    </row>
    <row r="1570" spans="1:6">
      <c r="A1570" s="40">
        <v>42086</v>
      </c>
      <c r="B1570" s="41">
        <v>9.2775999999999997E-2</v>
      </c>
      <c r="C1570" s="41">
        <v>0.12612400000000001</v>
      </c>
      <c r="D1570" s="41">
        <v>7.8864000000000004E-2</v>
      </c>
      <c r="E1570" s="41">
        <v>5.8583999999999997E-2</v>
      </c>
      <c r="F1570" s="41">
        <v>0.15410299999999999</v>
      </c>
    </row>
    <row r="1571" spans="1:6">
      <c r="A1571" s="40">
        <v>42087</v>
      </c>
      <c r="B1571" s="41">
        <v>9.0586E-2</v>
      </c>
      <c r="C1571" s="41">
        <v>0.118475</v>
      </c>
      <c r="D1571" s="41">
        <v>7.8352000000000005E-2</v>
      </c>
      <c r="E1571" s="41">
        <v>5.2194999999999998E-2</v>
      </c>
      <c r="F1571" s="41">
        <v>0.152756</v>
      </c>
    </row>
    <row r="1572" spans="1:6">
      <c r="A1572" s="40">
        <v>42088</v>
      </c>
      <c r="B1572" s="41">
        <v>9.0039999999999995E-2</v>
      </c>
      <c r="C1572" s="41">
        <v>0.114306</v>
      </c>
      <c r="D1572" s="41">
        <v>7.8032000000000004E-2</v>
      </c>
      <c r="E1572" s="41">
        <v>5.4023000000000002E-2</v>
      </c>
      <c r="F1572" s="41">
        <v>0.14551800000000001</v>
      </c>
    </row>
    <row r="1573" spans="1:6">
      <c r="A1573" s="40">
        <v>42089</v>
      </c>
      <c r="B1573" s="41">
        <v>8.6110000000000006E-2</v>
      </c>
      <c r="C1573" s="41">
        <v>0.113135</v>
      </c>
      <c r="D1573" s="41">
        <v>7.4415999999999996E-2</v>
      </c>
      <c r="E1573" s="41">
        <v>4.5033999999999998E-2</v>
      </c>
      <c r="F1573" s="41">
        <v>0.150115</v>
      </c>
    </row>
    <row r="1574" spans="1:6">
      <c r="A1574" s="40">
        <v>42090</v>
      </c>
      <c r="B1574" s="41">
        <v>8.4073999999999996E-2</v>
      </c>
      <c r="C1574" s="41">
        <v>0.100095</v>
      </c>
      <c r="D1574" s="41">
        <v>7.0279999999999995E-2</v>
      </c>
      <c r="E1574" s="41">
        <v>4.2340999999999997E-2</v>
      </c>
      <c r="F1574" s="41">
        <v>0.13885600000000001</v>
      </c>
    </row>
    <row r="1575" spans="1:6">
      <c r="A1575" s="40">
        <v>42093</v>
      </c>
      <c r="B1575" s="41">
        <v>8.1839999999999996E-2</v>
      </c>
      <c r="C1575" s="41">
        <v>8.5477999999999998E-2</v>
      </c>
      <c r="D1575" s="41">
        <v>6.7654000000000006E-2</v>
      </c>
      <c r="E1575" s="41">
        <v>4.2453999999999999E-2</v>
      </c>
      <c r="F1575" s="41">
        <v>0.123373</v>
      </c>
    </row>
    <row r="1576" spans="1:6">
      <c r="A1576" s="40">
        <v>42094</v>
      </c>
      <c r="B1576" s="41">
        <v>8.1043000000000004E-2</v>
      </c>
      <c r="C1576" s="41">
        <v>7.9491000000000006E-2</v>
      </c>
      <c r="D1576" s="41">
        <v>6.6780000000000006E-2</v>
      </c>
      <c r="E1576" s="41">
        <v>3.9911000000000002E-2</v>
      </c>
      <c r="F1576" s="41">
        <v>0.11987399999999999</v>
      </c>
    </row>
    <row r="1577" spans="1:6">
      <c r="A1577" s="40">
        <v>42095</v>
      </c>
      <c r="B1577" s="41">
        <v>8.2795999999999995E-2</v>
      </c>
      <c r="C1577" s="41">
        <v>8.7884000000000004E-2</v>
      </c>
      <c r="D1577" s="41">
        <v>6.7546999999999996E-2</v>
      </c>
      <c r="E1577" s="41">
        <v>4.1498E-2</v>
      </c>
      <c r="F1577" s="41">
        <v>0.12477000000000001</v>
      </c>
    </row>
    <row r="1578" spans="1:6">
      <c r="A1578" s="40">
        <v>42096</v>
      </c>
      <c r="B1578" s="41">
        <v>8.5625999999999994E-2</v>
      </c>
      <c r="C1578" s="41">
        <v>9.4021999999999994E-2</v>
      </c>
      <c r="D1578" s="41">
        <v>6.9989999999999997E-2</v>
      </c>
      <c r="E1578" s="41">
        <v>4.8965000000000002E-2</v>
      </c>
      <c r="F1578" s="41">
        <v>0.122681</v>
      </c>
    </row>
    <row r="1579" spans="1:6">
      <c r="A1579" s="40">
        <v>42101</v>
      </c>
      <c r="B1579" s="41">
        <v>9.4063999999999995E-2</v>
      </c>
      <c r="C1579" s="41">
        <v>0.122687</v>
      </c>
      <c r="D1579" s="41">
        <v>7.442E-2</v>
      </c>
      <c r="E1579" s="41">
        <v>6.5950999999999996E-2</v>
      </c>
      <c r="F1579" s="41">
        <v>0.13220100000000001</v>
      </c>
    </row>
    <row r="1580" spans="1:6">
      <c r="A1580" s="40">
        <v>42102</v>
      </c>
      <c r="B1580" s="41">
        <v>9.2144000000000004E-2</v>
      </c>
      <c r="C1580" s="41">
        <v>0.11786000000000001</v>
      </c>
      <c r="D1580" s="41">
        <v>7.3111999999999996E-2</v>
      </c>
      <c r="E1580" s="41">
        <v>6.6741999999999996E-2</v>
      </c>
      <c r="F1580" s="41">
        <v>0.124416</v>
      </c>
    </row>
    <row r="1581" spans="1:6">
      <c r="A1581" s="40">
        <v>42103</v>
      </c>
      <c r="B1581" s="41">
        <v>9.0584999999999999E-2</v>
      </c>
      <c r="C1581" s="41">
        <v>0.116814</v>
      </c>
      <c r="D1581" s="41">
        <v>7.1330000000000005E-2</v>
      </c>
      <c r="E1581" s="41">
        <v>6.5365000000000006E-2</v>
      </c>
      <c r="F1581" s="41">
        <v>0.12083199999999999</v>
      </c>
    </row>
    <row r="1582" spans="1:6">
      <c r="A1582" s="40">
        <v>42104</v>
      </c>
      <c r="B1582" s="41">
        <v>9.1708999999999999E-2</v>
      </c>
      <c r="C1582" s="41">
        <v>0.121017</v>
      </c>
      <c r="D1582" s="41">
        <v>7.2456000000000007E-2</v>
      </c>
      <c r="E1582" s="41">
        <v>6.7721000000000003E-2</v>
      </c>
      <c r="F1582" s="41">
        <v>0.121183</v>
      </c>
    </row>
    <row r="1583" spans="1:6">
      <c r="A1583" s="40">
        <v>42107</v>
      </c>
      <c r="B1583" s="41">
        <v>9.0656E-2</v>
      </c>
      <c r="C1583" s="41">
        <v>0.129302</v>
      </c>
      <c r="D1583" s="41">
        <v>7.3207999999999995E-2</v>
      </c>
      <c r="E1583" s="41">
        <v>6.608E-2</v>
      </c>
      <c r="F1583" s="41">
        <v>0.12579099999999999</v>
      </c>
    </row>
    <row r="1584" spans="1:6">
      <c r="A1584" s="40">
        <v>42108</v>
      </c>
      <c r="B1584" s="41">
        <v>8.9527999999999996E-2</v>
      </c>
      <c r="C1584" s="41">
        <v>0.121583</v>
      </c>
      <c r="D1584" s="41">
        <v>7.2248000000000007E-2</v>
      </c>
      <c r="E1584" s="41">
        <v>6.4796999999999993E-2</v>
      </c>
      <c r="F1584" s="41">
        <v>0.118182</v>
      </c>
    </row>
    <row r="1585" spans="1:6">
      <c r="A1585" s="40">
        <v>42109</v>
      </c>
      <c r="B1585" s="41">
        <v>8.8098999999999997E-2</v>
      </c>
      <c r="C1585" s="41">
        <v>0.120306</v>
      </c>
      <c r="D1585" s="41">
        <v>7.1831999999999993E-2</v>
      </c>
      <c r="E1585" s="41">
        <v>6.3228999999999994E-2</v>
      </c>
      <c r="F1585" s="41">
        <v>0.115435</v>
      </c>
    </row>
    <row r="1586" spans="1:6">
      <c r="A1586" s="40">
        <v>42110</v>
      </c>
      <c r="B1586" s="41">
        <v>8.2165000000000002E-2</v>
      </c>
      <c r="C1586" s="41">
        <v>0.10448300000000001</v>
      </c>
      <c r="D1586" s="41">
        <v>6.9863999999999996E-2</v>
      </c>
      <c r="E1586" s="41">
        <v>5.8835999999999999E-2</v>
      </c>
      <c r="F1586" s="41">
        <v>0.10255599999999999</v>
      </c>
    </row>
    <row r="1587" spans="1:6">
      <c r="A1587" s="40">
        <v>42111</v>
      </c>
      <c r="B1587" s="41">
        <v>8.1273999999999999E-2</v>
      </c>
      <c r="C1587" s="41">
        <v>0.110351</v>
      </c>
      <c r="D1587" s="41">
        <v>7.1332000000000007E-2</v>
      </c>
      <c r="E1587" s="41">
        <v>6.5310999999999994E-2</v>
      </c>
      <c r="F1587" s="41">
        <v>9.9568000000000004E-2</v>
      </c>
    </row>
    <row r="1588" spans="1:6">
      <c r="A1588" s="40">
        <v>42114</v>
      </c>
      <c r="B1588" s="41">
        <v>7.5658000000000003E-2</v>
      </c>
      <c r="C1588" s="41">
        <v>8.5512000000000005E-2</v>
      </c>
      <c r="D1588" s="41">
        <v>5.7035000000000002E-2</v>
      </c>
      <c r="E1588" s="41">
        <v>5.7401000000000001E-2</v>
      </c>
      <c r="F1588" s="41">
        <v>7.7115000000000003E-2</v>
      </c>
    </row>
    <row r="1589" spans="1:6">
      <c r="A1589" s="40">
        <v>42115</v>
      </c>
      <c r="B1589" s="41">
        <v>7.6088000000000003E-2</v>
      </c>
      <c r="C1589" s="41">
        <v>8.5488999999999996E-2</v>
      </c>
      <c r="D1589" s="41">
        <v>5.8091999999999998E-2</v>
      </c>
      <c r="E1589" s="41">
        <v>5.7678E-2</v>
      </c>
      <c r="F1589" s="41">
        <v>7.4829000000000007E-2</v>
      </c>
    </row>
    <row r="1590" spans="1:6">
      <c r="A1590" s="40">
        <v>42116</v>
      </c>
      <c r="B1590" s="41">
        <v>7.5594999999999996E-2</v>
      </c>
      <c r="C1590" s="41">
        <v>8.6288000000000004E-2</v>
      </c>
      <c r="D1590" s="41">
        <v>5.7912999999999999E-2</v>
      </c>
      <c r="E1590" s="41">
        <v>5.364E-2</v>
      </c>
      <c r="F1590" s="41">
        <v>7.5992000000000004E-2</v>
      </c>
    </row>
    <row r="1591" spans="1:6">
      <c r="A1591" s="40">
        <v>42117</v>
      </c>
      <c r="B1591" s="41">
        <v>7.9471E-2</v>
      </c>
      <c r="C1591" s="41">
        <v>0.11015999999999999</v>
      </c>
      <c r="D1591" s="41">
        <v>6.2203000000000001E-2</v>
      </c>
      <c r="E1591" s="41">
        <v>6.8638000000000005E-2</v>
      </c>
      <c r="F1591" s="41">
        <v>7.8714000000000006E-2</v>
      </c>
    </row>
    <row r="1592" spans="1:6">
      <c r="A1592" s="40">
        <v>42118</v>
      </c>
      <c r="B1592" s="41">
        <v>7.9029000000000002E-2</v>
      </c>
      <c r="C1592" s="41">
        <v>0.10849499999999999</v>
      </c>
      <c r="D1592" s="41">
        <v>6.1061999999999998E-2</v>
      </c>
      <c r="E1592" s="41">
        <v>6.4070000000000002E-2</v>
      </c>
      <c r="F1592" s="41">
        <v>7.6493000000000005E-2</v>
      </c>
    </row>
    <row r="1593" spans="1:6">
      <c r="A1593" s="40">
        <v>42121</v>
      </c>
      <c r="B1593" s="41">
        <v>7.8050999999999995E-2</v>
      </c>
      <c r="C1593" s="41">
        <v>9.9269999999999997E-2</v>
      </c>
      <c r="D1593" s="41">
        <v>5.9278999999999998E-2</v>
      </c>
      <c r="E1593" s="41">
        <v>6.2641000000000002E-2</v>
      </c>
      <c r="F1593" s="41">
        <v>6.7597000000000004E-2</v>
      </c>
    </row>
    <row r="1594" spans="1:6">
      <c r="A1594" s="40">
        <v>42122</v>
      </c>
      <c r="B1594" s="41">
        <v>8.0394999999999994E-2</v>
      </c>
      <c r="C1594" s="41">
        <v>9.8352999999999996E-2</v>
      </c>
      <c r="D1594" s="41">
        <v>6.1797999999999999E-2</v>
      </c>
      <c r="E1594" s="41">
        <v>8.1103999999999996E-2</v>
      </c>
      <c r="F1594" s="41">
        <v>5.9041999999999997E-2</v>
      </c>
    </row>
    <row r="1595" spans="1:6">
      <c r="A1595" s="40">
        <v>42123</v>
      </c>
      <c r="B1595" s="41">
        <v>7.7796000000000004E-2</v>
      </c>
      <c r="C1595" s="41">
        <v>7.2128999999999999E-2</v>
      </c>
      <c r="D1595" s="41">
        <v>5.6350999999999998E-2</v>
      </c>
      <c r="E1595" s="41">
        <v>7.5721999999999998E-2</v>
      </c>
      <c r="F1595" s="41">
        <v>4.6530000000000002E-2</v>
      </c>
    </row>
    <row r="1596" spans="1:6">
      <c r="A1596" s="40">
        <v>42124</v>
      </c>
      <c r="B1596" s="41">
        <v>7.4232999999999993E-2</v>
      </c>
      <c r="C1596" s="41">
        <v>6.9753999999999997E-2</v>
      </c>
      <c r="D1596" s="41">
        <v>5.3228999999999999E-2</v>
      </c>
      <c r="E1596" s="41">
        <v>5.6688000000000002E-2</v>
      </c>
      <c r="F1596" s="41">
        <v>4.9585999999999998E-2</v>
      </c>
    </row>
    <row r="1597" spans="1:6">
      <c r="A1597" s="40">
        <v>42128</v>
      </c>
      <c r="B1597" s="41">
        <v>8.0560000000000007E-2</v>
      </c>
      <c r="C1597" s="41">
        <v>7.9876000000000003E-2</v>
      </c>
      <c r="D1597" s="41">
        <v>5.6918999999999997E-2</v>
      </c>
      <c r="E1597" s="41">
        <v>7.0666000000000007E-2</v>
      </c>
      <c r="F1597" s="41">
        <v>5.0087E-2</v>
      </c>
    </row>
    <row r="1598" spans="1:6">
      <c r="A1598" s="40">
        <v>42129</v>
      </c>
      <c r="B1598" s="41">
        <v>8.0541000000000001E-2</v>
      </c>
      <c r="C1598" s="41">
        <v>8.3505999999999997E-2</v>
      </c>
      <c r="D1598" s="41">
        <v>5.4878000000000003E-2</v>
      </c>
      <c r="E1598" s="41">
        <v>5.7022999999999997E-2</v>
      </c>
      <c r="F1598" s="41">
        <v>5.5199999999999999E-2</v>
      </c>
    </row>
    <row r="1599" spans="1:6">
      <c r="A1599" s="40">
        <v>42130</v>
      </c>
      <c r="B1599" s="41">
        <v>8.7204000000000004E-2</v>
      </c>
      <c r="C1599" s="41">
        <v>9.6120999999999998E-2</v>
      </c>
      <c r="D1599" s="41">
        <v>6.1173999999999999E-2</v>
      </c>
      <c r="E1599" s="41">
        <v>6.0326999999999999E-2</v>
      </c>
      <c r="F1599" s="41">
        <v>6.0276999999999997E-2</v>
      </c>
    </row>
    <row r="1600" spans="1:6">
      <c r="A1600" s="40">
        <v>42131</v>
      </c>
      <c r="B1600" s="41">
        <v>8.7334999999999996E-2</v>
      </c>
      <c r="C1600" s="41">
        <v>0.100262</v>
      </c>
      <c r="D1600" s="41">
        <v>6.0532999999999997E-2</v>
      </c>
      <c r="E1600" s="41">
        <v>5.8814999999999999E-2</v>
      </c>
      <c r="F1600" s="41">
        <v>6.0024000000000001E-2</v>
      </c>
    </row>
    <row r="1601" spans="1:6">
      <c r="A1601" s="40">
        <v>42132</v>
      </c>
      <c r="B1601" s="41">
        <v>8.1228999999999996E-2</v>
      </c>
      <c r="C1601" s="41">
        <v>8.7999999999999995E-2</v>
      </c>
      <c r="D1601" s="41">
        <v>5.7231999999999998E-2</v>
      </c>
      <c r="E1601" s="41">
        <v>4.9181000000000002E-2</v>
      </c>
      <c r="F1601" s="41">
        <v>5.3727999999999998E-2</v>
      </c>
    </row>
    <row r="1602" spans="1:6">
      <c r="A1602" s="40">
        <v>42135</v>
      </c>
      <c r="B1602" s="41">
        <v>8.0558000000000005E-2</v>
      </c>
      <c r="C1602" s="41">
        <v>8.7719000000000005E-2</v>
      </c>
      <c r="D1602" s="41">
        <v>5.4431E-2</v>
      </c>
      <c r="E1602" s="41">
        <v>5.0807999999999999E-2</v>
      </c>
      <c r="F1602" s="41">
        <v>5.0139000000000003E-2</v>
      </c>
    </row>
    <row r="1603" spans="1:6">
      <c r="A1603" s="40">
        <v>42136</v>
      </c>
      <c r="B1603" s="41">
        <v>8.3523E-2</v>
      </c>
      <c r="C1603" s="41">
        <v>8.5607000000000003E-2</v>
      </c>
      <c r="D1603" s="41">
        <v>6.0538000000000002E-2</v>
      </c>
      <c r="E1603" s="41">
        <v>5.0990000000000001E-2</v>
      </c>
      <c r="F1603" s="41">
        <v>4.7301000000000003E-2</v>
      </c>
    </row>
    <row r="1604" spans="1:6">
      <c r="A1604" s="40">
        <v>42137</v>
      </c>
      <c r="B1604" s="41">
        <v>8.3721000000000004E-2</v>
      </c>
      <c r="C1604" s="41">
        <v>7.9798999999999995E-2</v>
      </c>
      <c r="D1604" s="41">
        <v>6.1252000000000001E-2</v>
      </c>
      <c r="E1604" s="41">
        <v>5.3679999999999999E-2</v>
      </c>
      <c r="F1604" s="41">
        <v>4.1110000000000001E-2</v>
      </c>
    </row>
    <row r="1605" spans="1:6">
      <c r="A1605" s="40">
        <v>42139</v>
      </c>
      <c r="B1605" s="41">
        <v>8.1115000000000007E-2</v>
      </c>
      <c r="C1605" s="41">
        <v>7.0347999999999994E-2</v>
      </c>
      <c r="D1605" s="41">
        <v>6.1674E-2</v>
      </c>
      <c r="E1605" s="41">
        <v>5.4484999999999999E-2</v>
      </c>
      <c r="F1605" s="41">
        <v>3.4012000000000001E-2</v>
      </c>
    </row>
    <row r="1606" spans="1:6">
      <c r="A1606" s="40">
        <v>42142</v>
      </c>
      <c r="B1606" s="41">
        <v>8.0514000000000002E-2</v>
      </c>
      <c r="C1606" s="41">
        <v>7.1485999999999994E-2</v>
      </c>
      <c r="D1606" s="41">
        <v>6.1408999999999998E-2</v>
      </c>
      <c r="E1606" s="41">
        <v>5.5544000000000003E-2</v>
      </c>
      <c r="F1606" s="41">
        <v>3.2837999999999999E-2</v>
      </c>
    </row>
    <row r="1607" spans="1:6">
      <c r="A1607" s="40">
        <v>42143</v>
      </c>
      <c r="B1607" s="41">
        <v>8.5563E-2</v>
      </c>
      <c r="C1607" s="41">
        <v>9.1475000000000001E-2</v>
      </c>
      <c r="D1607" s="41">
        <v>6.8562999999999999E-2</v>
      </c>
      <c r="E1607" s="41">
        <v>7.3419999999999999E-2</v>
      </c>
      <c r="F1607" s="41">
        <v>3.9170999999999997E-2</v>
      </c>
    </row>
    <row r="1608" spans="1:6">
      <c r="A1608" s="40">
        <v>42144</v>
      </c>
      <c r="B1608" s="41">
        <v>8.6932999999999996E-2</v>
      </c>
      <c r="C1608" s="41">
        <v>9.1822000000000001E-2</v>
      </c>
      <c r="D1608" s="41">
        <v>6.8553000000000003E-2</v>
      </c>
      <c r="E1608" s="41">
        <v>7.2907E-2</v>
      </c>
      <c r="F1608" s="41">
        <v>4.2900000000000001E-2</v>
      </c>
    </row>
    <row r="1609" spans="1:6">
      <c r="A1609" s="40">
        <v>42145</v>
      </c>
      <c r="B1609" s="41">
        <v>8.6707999999999993E-2</v>
      </c>
      <c r="C1609" s="41">
        <v>9.9967E-2</v>
      </c>
      <c r="D1609" s="41">
        <v>6.6466999999999998E-2</v>
      </c>
      <c r="E1609" s="41">
        <v>6.5812999999999997E-2</v>
      </c>
      <c r="F1609" s="41">
        <v>4.8869000000000003E-2</v>
      </c>
    </row>
    <row r="1610" spans="1:6">
      <c r="A1610" s="40">
        <v>42146</v>
      </c>
      <c r="B1610" s="41">
        <v>8.5036E-2</v>
      </c>
      <c r="C1610" s="41">
        <v>0.101072</v>
      </c>
      <c r="D1610" s="41">
        <v>6.3269000000000006E-2</v>
      </c>
      <c r="E1610" s="41">
        <v>6.0935999999999997E-2</v>
      </c>
      <c r="F1610" s="41">
        <v>4.8911000000000003E-2</v>
      </c>
    </row>
    <row r="1611" spans="1:6">
      <c r="A1611" s="40">
        <v>42149</v>
      </c>
      <c r="B1611" s="41">
        <v>8.9348999999999998E-2</v>
      </c>
      <c r="C1611" s="41">
        <v>0.115756</v>
      </c>
      <c r="D1611" s="41">
        <v>6.8637000000000004E-2</v>
      </c>
      <c r="E1611" s="41">
        <v>6.9782999999999998E-2</v>
      </c>
      <c r="F1611" s="41">
        <v>5.3789999999999998E-2</v>
      </c>
    </row>
    <row r="1612" spans="1:6">
      <c r="A1612" s="40">
        <v>42150</v>
      </c>
      <c r="B1612" s="41">
        <v>9.2133999999999994E-2</v>
      </c>
      <c r="C1612" s="41">
        <v>0.123311</v>
      </c>
      <c r="D1612" s="41">
        <v>6.9714999999999999E-2</v>
      </c>
      <c r="E1612" s="41">
        <v>6.1994E-2</v>
      </c>
      <c r="F1612" s="41">
        <v>6.0495E-2</v>
      </c>
    </row>
    <row r="1613" spans="1:6">
      <c r="A1613" s="40">
        <v>42151</v>
      </c>
      <c r="B1613" s="41">
        <v>8.9259000000000005E-2</v>
      </c>
      <c r="C1613" s="41">
        <v>0.106213</v>
      </c>
      <c r="D1613" s="41">
        <v>6.8904999999999994E-2</v>
      </c>
      <c r="E1613" s="41">
        <v>6.7357E-2</v>
      </c>
      <c r="F1613" s="41">
        <v>4.8245999999999997E-2</v>
      </c>
    </row>
    <row r="1614" spans="1:6">
      <c r="A1614" s="40">
        <v>42152</v>
      </c>
      <c r="B1614" s="41">
        <v>8.4755999999999998E-2</v>
      </c>
      <c r="C1614" s="41">
        <v>0.10141600000000001</v>
      </c>
      <c r="D1614" s="41">
        <v>6.5394999999999995E-2</v>
      </c>
      <c r="E1614" s="41">
        <v>5.9339999999999997E-2</v>
      </c>
      <c r="F1614" s="41">
        <v>4.6234999999999998E-2</v>
      </c>
    </row>
    <row r="1615" spans="1:6">
      <c r="A1615" s="40">
        <v>42153</v>
      </c>
      <c r="B1615" s="41">
        <v>8.5883000000000001E-2</v>
      </c>
      <c r="C1615" s="41">
        <v>9.6573999999999993E-2</v>
      </c>
      <c r="D1615" s="41">
        <v>6.4851000000000006E-2</v>
      </c>
      <c r="E1615" s="41">
        <v>7.0175000000000001E-2</v>
      </c>
      <c r="F1615" s="41">
        <v>4.0196000000000003E-2</v>
      </c>
    </row>
    <row r="1616" spans="1:6">
      <c r="A1616" s="40">
        <v>42156</v>
      </c>
      <c r="B1616" s="41">
        <v>8.4770999999999999E-2</v>
      </c>
      <c r="C1616" s="41">
        <v>9.4749E-2</v>
      </c>
      <c r="D1616" s="41">
        <v>6.4657999999999993E-2</v>
      </c>
      <c r="E1616" s="41">
        <v>8.1608E-2</v>
      </c>
      <c r="F1616" s="41">
        <v>4.0522000000000002E-2</v>
      </c>
    </row>
    <row r="1617" spans="1:6">
      <c r="A1617" s="40">
        <v>42157</v>
      </c>
      <c r="B1617" s="41">
        <v>8.2130999999999996E-2</v>
      </c>
      <c r="C1617" s="41">
        <v>9.1726000000000002E-2</v>
      </c>
      <c r="D1617" s="41">
        <v>6.2911999999999996E-2</v>
      </c>
      <c r="E1617" s="41">
        <v>8.3451999999999998E-2</v>
      </c>
      <c r="F1617" s="41">
        <v>4.2995999999999999E-2</v>
      </c>
    </row>
    <row r="1618" spans="1:6">
      <c r="A1618" s="40">
        <v>42158</v>
      </c>
      <c r="B1618" s="41">
        <v>8.1323000000000006E-2</v>
      </c>
      <c r="C1618" s="41">
        <v>8.7332000000000007E-2</v>
      </c>
      <c r="D1618" s="41">
        <v>6.2336999999999997E-2</v>
      </c>
      <c r="E1618" s="41">
        <v>8.0772999999999998E-2</v>
      </c>
      <c r="F1618" s="41">
        <v>4.4287E-2</v>
      </c>
    </row>
    <row r="1619" spans="1:6">
      <c r="A1619" s="40">
        <v>42159</v>
      </c>
      <c r="B1619" s="41">
        <v>8.2774E-2</v>
      </c>
      <c r="C1619" s="41">
        <v>9.2947000000000002E-2</v>
      </c>
      <c r="D1619" s="41">
        <v>6.2236E-2</v>
      </c>
      <c r="E1619" s="41">
        <v>7.8618999999999994E-2</v>
      </c>
      <c r="F1619" s="41">
        <v>4.9940999999999999E-2</v>
      </c>
    </row>
    <row r="1620" spans="1:6">
      <c r="A1620" s="40">
        <v>42160</v>
      </c>
      <c r="B1620" s="41">
        <v>8.4403000000000006E-2</v>
      </c>
      <c r="C1620" s="41">
        <v>9.2173000000000005E-2</v>
      </c>
      <c r="D1620" s="41">
        <v>6.2274999999999997E-2</v>
      </c>
      <c r="E1620" s="41">
        <v>8.2293000000000005E-2</v>
      </c>
      <c r="F1620" s="41">
        <v>5.4010000000000002E-2</v>
      </c>
    </row>
    <row r="1621" spans="1:6">
      <c r="A1621" s="40">
        <v>42163</v>
      </c>
      <c r="B1621" s="41">
        <v>8.3320000000000005E-2</v>
      </c>
      <c r="C1621" s="41">
        <v>9.4240000000000004E-2</v>
      </c>
      <c r="D1621" s="41">
        <v>6.3912999999999998E-2</v>
      </c>
      <c r="E1621" s="41">
        <v>7.7284000000000005E-2</v>
      </c>
      <c r="F1621" s="41">
        <v>5.5705999999999999E-2</v>
      </c>
    </row>
    <row r="1622" spans="1:6">
      <c r="A1622" s="40">
        <v>42164</v>
      </c>
      <c r="B1622" s="41">
        <v>7.9890000000000003E-2</v>
      </c>
      <c r="C1622" s="41">
        <v>7.7658000000000005E-2</v>
      </c>
      <c r="D1622" s="41">
        <v>6.0583999999999999E-2</v>
      </c>
      <c r="E1622" s="41">
        <v>6.1806E-2</v>
      </c>
      <c r="F1622" s="41">
        <v>4.5429999999999998E-2</v>
      </c>
    </row>
    <row r="1623" spans="1:6">
      <c r="A1623" s="40">
        <v>42165</v>
      </c>
      <c r="B1623" s="41">
        <v>8.5116999999999998E-2</v>
      </c>
      <c r="C1623" s="41">
        <v>8.8516999999999998E-2</v>
      </c>
      <c r="D1623" s="41">
        <v>6.3867999999999994E-2</v>
      </c>
      <c r="E1623" s="41">
        <v>7.4481000000000006E-2</v>
      </c>
      <c r="F1623" s="41">
        <v>5.3350000000000002E-2</v>
      </c>
    </row>
    <row r="1624" spans="1:6">
      <c r="A1624" s="40">
        <v>42166</v>
      </c>
      <c r="B1624" s="41">
        <v>9.4176999999999997E-2</v>
      </c>
      <c r="C1624" s="41">
        <v>0.100204</v>
      </c>
      <c r="D1624" s="41">
        <v>6.3433000000000003E-2</v>
      </c>
      <c r="E1624" s="41">
        <v>7.3256000000000002E-2</v>
      </c>
      <c r="F1624" s="41">
        <v>6.4897999999999997E-2</v>
      </c>
    </row>
    <row r="1625" spans="1:6">
      <c r="A1625" s="40">
        <v>42167</v>
      </c>
      <c r="B1625" s="41">
        <v>0.110052</v>
      </c>
      <c r="C1625" s="41">
        <v>0.125891</v>
      </c>
      <c r="D1625" s="41">
        <v>7.0748000000000005E-2</v>
      </c>
      <c r="E1625" s="41">
        <v>8.5855000000000001E-2</v>
      </c>
      <c r="F1625" s="41">
        <v>9.2969999999999997E-2</v>
      </c>
    </row>
    <row r="1626" spans="1:6">
      <c r="A1626" s="40">
        <v>42170</v>
      </c>
      <c r="B1626" s="41">
        <v>0.10793800000000001</v>
      </c>
      <c r="C1626" s="41">
        <v>0.128747</v>
      </c>
      <c r="D1626" s="41">
        <v>6.8235000000000004E-2</v>
      </c>
      <c r="E1626" s="41">
        <v>6.4724000000000004E-2</v>
      </c>
      <c r="F1626" s="41">
        <v>8.6895E-2</v>
      </c>
    </row>
    <row r="1627" spans="1:6">
      <c r="A1627" s="40">
        <v>42171</v>
      </c>
      <c r="B1627" s="41">
        <v>0.109429</v>
      </c>
      <c r="C1627" s="41">
        <v>0.13430400000000001</v>
      </c>
      <c r="D1627" s="41">
        <v>6.7986000000000005E-2</v>
      </c>
      <c r="E1627" s="41">
        <v>6.8460999999999994E-2</v>
      </c>
      <c r="F1627" s="41">
        <v>8.5152000000000005E-2</v>
      </c>
    </row>
    <row r="1628" spans="1:6">
      <c r="A1628" s="40">
        <v>42172</v>
      </c>
      <c r="B1628" s="41">
        <v>0.107265</v>
      </c>
      <c r="C1628" s="41">
        <v>0.125059</v>
      </c>
      <c r="D1628" s="41">
        <v>6.8363999999999994E-2</v>
      </c>
      <c r="E1628" s="41">
        <v>6.6058000000000006E-2</v>
      </c>
      <c r="F1628" s="41">
        <v>7.2895000000000001E-2</v>
      </c>
    </row>
    <row r="1629" spans="1:6">
      <c r="A1629" s="40">
        <v>42173</v>
      </c>
      <c r="B1629" s="41">
        <v>0.10584</v>
      </c>
      <c r="C1629" s="41">
        <v>0.11559899999999999</v>
      </c>
      <c r="D1629" s="41">
        <v>6.8028000000000005E-2</v>
      </c>
      <c r="E1629" s="41">
        <v>6.2299E-2</v>
      </c>
      <c r="F1629" s="41">
        <v>6.2556E-2</v>
      </c>
    </row>
    <row r="1630" spans="1:6">
      <c r="A1630" s="40">
        <v>42177</v>
      </c>
      <c r="B1630" s="41">
        <v>0.101511</v>
      </c>
      <c r="C1630" s="41">
        <v>0.103006</v>
      </c>
      <c r="D1630" s="41">
        <v>6.4241999999999994E-2</v>
      </c>
      <c r="E1630" s="41">
        <v>5.2109999999999997E-2</v>
      </c>
      <c r="F1630" s="41">
        <v>5.3713999999999998E-2</v>
      </c>
    </row>
    <row r="1631" spans="1:6">
      <c r="A1631" s="40">
        <v>42178</v>
      </c>
      <c r="B1631" s="41">
        <v>0.100976</v>
      </c>
      <c r="C1631" s="41">
        <v>9.2874999999999999E-2</v>
      </c>
      <c r="D1631" s="41">
        <v>6.4718999999999999E-2</v>
      </c>
      <c r="E1631" s="41">
        <v>4.7708E-2</v>
      </c>
      <c r="F1631" s="41">
        <v>4.5337000000000002E-2</v>
      </c>
    </row>
    <row r="1632" spans="1:6">
      <c r="A1632" s="40">
        <v>42179</v>
      </c>
      <c r="B1632" s="41">
        <v>0.10201</v>
      </c>
      <c r="C1632" s="41">
        <v>9.1837000000000002E-2</v>
      </c>
      <c r="D1632" s="41">
        <v>7.7854000000000007E-2</v>
      </c>
      <c r="E1632" s="41">
        <v>5.1438999999999999E-2</v>
      </c>
      <c r="F1632" s="41">
        <v>4.1287999999999998E-2</v>
      </c>
    </row>
    <row r="1633" spans="1:6">
      <c r="A1633" s="40">
        <v>42180</v>
      </c>
      <c r="B1633" s="41">
        <v>0.104299</v>
      </c>
      <c r="C1633" s="41">
        <v>9.6410999999999997E-2</v>
      </c>
      <c r="D1633" s="41">
        <v>8.2202999999999998E-2</v>
      </c>
      <c r="E1633" s="41">
        <v>5.4164999999999998E-2</v>
      </c>
      <c r="F1633" s="41">
        <v>5.1125999999999998E-2</v>
      </c>
    </row>
    <row r="1634" spans="1:6">
      <c r="A1634" s="40">
        <v>42181</v>
      </c>
      <c r="B1634" s="41">
        <v>0.103006</v>
      </c>
      <c r="C1634" s="41">
        <v>8.3821000000000007E-2</v>
      </c>
      <c r="D1634" s="41">
        <v>8.3936999999999998E-2</v>
      </c>
      <c r="E1634" s="41">
        <v>5.6099999999999997E-2</v>
      </c>
      <c r="F1634" s="41">
        <v>5.2393000000000002E-2</v>
      </c>
    </row>
    <row r="1635" spans="1:6">
      <c r="A1635" s="40">
        <v>42184</v>
      </c>
      <c r="B1635" s="41">
        <v>0.114102</v>
      </c>
      <c r="C1635" s="41">
        <v>0.106408</v>
      </c>
      <c r="D1635" s="41">
        <v>9.7717999999999999E-2</v>
      </c>
      <c r="E1635" s="41">
        <v>6.6449999999999995E-2</v>
      </c>
      <c r="F1635" s="41">
        <v>8.3396999999999999E-2</v>
      </c>
    </row>
    <row r="1636" spans="1:6">
      <c r="A1636" s="40">
        <v>42185</v>
      </c>
      <c r="B1636" s="41">
        <v>0.120841</v>
      </c>
      <c r="C1636" s="41">
        <v>0.13071199999999999</v>
      </c>
      <c r="D1636" s="41">
        <v>0.10669099999999999</v>
      </c>
      <c r="E1636" s="41">
        <v>7.4986999999999998E-2</v>
      </c>
      <c r="F1636" s="41">
        <v>0.12166100000000001</v>
      </c>
    </row>
    <row r="1637" spans="1:6">
      <c r="A1637" s="40">
        <v>42186</v>
      </c>
      <c r="B1637" s="41">
        <v>0.11726300000000001</v>
      </c>
      <c r="C1637" s="41">
        <v>0.114317</v>
      </c>
      <c r="D1637" s="41">
        <v>0.104757</v>
      </c>
      <c r="E1637" s="41">
        <v>6.8908999999999998E-2</v>
      </c>
      <c r="F1637" s="41">
        <v>0.127168</v>
      </c>
    </row>
    <row r="1638" spans="1:6">
      <c r="A1638" s="40">
        <v>42187</v>
      </c>
      <c r="B1638" s="41">
        <v>0.117131</v>
      </c>
      <c r="C1638" s="41">
        <v>8.7686E-2</v>
      </c>
      <c r="D1638" s="41">
        <v>0.106243</v>
      </c>
      <c r="E1638" s="41">
        <v>6.7485000000000003E-2</v>
      </c>
      <c r="F1638" s="41">
        <v>0.11827799999999999</v>
      </c>
    </row>
    <row r="1639" spans="1:6">
      <c r="A1639" s="40">
        <v>42188</v>
      </c>
      <c r="B1639" s="41">
        <v>0.11858200000000001</v>
      </c>
      <c r="C1639" s="41">
        <v>8.2177E-2</v>
      </c>
      <c r="D1639" s="41">
        <v>0.11113000000000001</v>
      </c>
      <c r="E1639" s="41">
        <v>6.9716E-2</v>
      </c>
      <c r="F1639" s="41">
        <v>0.120257</v>
      </c>
    </row>
    <row r="1640" spans="1:6">
      <c r="A1640" s="40">
        <v>42191</v>
      </c>
      <c r="B1640" s="41">
        <v>0.127496</v>
      </c>
      <c r="C1640" s="41">
        <v>0.11729199999999999</v>
      </c>
      <c r="D1640" s="41">
        <v>0.12185600000000001</v>
      </c>
      <c r="E1640" s="41">
        <v>7.4889999999999998E-2</v>
      </c>
      <c r="F1640" s="41">
        <v>0.157475</v>
      </c>
    </row>
    <row r="1641" spans="1:6">
      <c r="A1641" s="40">
        <v>42192</v>
      </c>
      <c r="B1641" s="41">
        <v>0.12590399999999999</v>
      </c>
      <c r="C1641" s="41">
        <v>0.103364</v>
      </c>
      <c r="D1641" s="41">
        <v>0.119632</v>
      </c>
      <c r="E1641" s="41">
        <v>7.3948E-2</v>
      </c>
      <c r="F1641" s="41">
        <v>0.15352399999999999</v>
      </c>
    </row>
    <row r="1642" spans="1:6">
      <c r="A1642" s="40">
        <v>42193</v>
      </c>
      <c r="B1642" s="41">
        <v>0.128381</v>
      </c>
      <c r="C1642" s="41">
        <v>0.115485</v>
      </c>
      <c r="D1642" s="41">
        <v>0.12378</v>
      </c>
      <c r="E1642" s="41">
        <v>7.6064000000000007E-2</v>
      </c>
      <c r="F1642" s="41">
        <v>0.17034199999999999</v>
      </c>
    </row>
    <row r="1643" spans="1:6">
      <c r="A1643" s="40">
        <v>42194</v>
      </c>
      <c r="B1643" s="41">
        <v>0.12185799999999999</v>
      </c>
      <c r="C1643" s="41">
        <v>9.1114000000000001E-2</v>
      </c>
      <c r="D1643" s="41">
        <v>0.11706800000000001</v>
      </c>
      <c r="E1643" s="41">
        <v>7.3027999999999996E-2</v>
      </c>
      <c r="F1643" s="41">
        <v>0.15041399999999999</v>
      </c>
    </row>
    <row r="1644" spans="1:6">
      <c r="A1644" s="40">
        <v>42195</v>
      </c>
      <c r="B1644" s="41">
        <v>0.123017</v>
      </c>
      <c r="C1644" s="41">
        <v>9.887E-2</v>
      </c>
      <c r="D1644" s="41">
        <v>0.117206</v>
      </c>
      <c r="E1644" s="41">
        <v>7.7015E-2</v>
      </c>
      <c r="F1644" s="41">
        <v>0.155863</v>
      </c>
    </row>
    <row r="1645" spans="1:6">
      <c r="A1645" s="40">
        <v>42198</v>
      </c>
      <c r="B1645" s="41">
        <v>0.12742600000000001</v>
      </c>
      <c r="C1645" s="41">
        <v>0.120047</v>
      </c>
      <c r="D1645" s="41">
        <v>0.11854199999999999</v>
      </c>
      <c r="E1645" s="41">
        <v>7.5068999999999997E-2</v>
      </c>
      <c r="F1645" s="41">
        <v>0.17995</v>
      </c>
    </row>
    <row r="1646" spans="1:6">
      <c r="A1646" s="40">
        <v>42199</v>
      </c>
      <c r="B1646" s="41">
        <v>0.13275699999999999</v>
      </c>
      <c r="C1646" s="41">
        <v>0.129136</v>
      </c>
      <c r="D1646" s="41">
        <v>0.124303</v>
      </c>
      <c r="E1646" s="41">
        <v>8.5169999999999996E-2</v>
      </c>
      <c r="F1646" s="41">
        <v>0.194383</v>
      </c>
    </row>
    <row r="1647" spans="1:6">
      <c r="A1647" s="40">
        <v>42200</v>
      </c>
      <c r="B1647" s="41">
        <v>0.12826699999999999</v>
      </c>
      <c r="C1647" s="41">
        <v>0.115593</v>
      </c>
      <c r="D1647" s="41">
        <v>0.121097</v>
      </c>
      <c r="E1647" s="41">
        <v>7.3211999999999999E-2</v>
      </c>
      <c r="F1647" s="41">
        <v>0.193385</v>
      </c>
    </row>
    <row r="1648" spans="1:6">
      <c r="A1648" s="40">
        <v>42201</v>
      </c>
      <c r="B1648" s="41">
        <v>0.128326</v>
      </c>
      <c r="C1648" s="41">
        <v>0.11006100000000001</v>
      </c>
      <c r="D1648" s="41">
        <v>0.119797</v>
      </c>
      <c r="E1648" s="41">
        <v>8.9598999999999998E-2</v>
      </c>
      <c r="F1648" s="41">
        <v>0.18441299999999999</v>
      </c>
    </row>
    <row r="1649" spans="1:6">
      <c r="A1649" s="40">
        <v>42202</v>
      </c>
      <c r="B1649" s="41">
        <v>0.11883100000000001</v>
      </c>
      <c r="C1649" s="41">
        <v>9.9326999999999999E-2</v>
      </c>
      <c r="D1649" s="41">
        <v>0.107034</v>
      </c>
      <c r="E1649" s="41">
        <v>7.8570000000000001E-2</v>
      </c>
      <c r="F1649" s="41">
        <v>0.17308399999999999</v>
      </c>
    </row>
    <row r="1650" spans="1:6">
      <c r="A1650" s="40">
        <v>42205</v>
      </c>
      <c r="B1650" s="41">
        <v>0.119561</v>
      </c>
      <c r="C1650" s="41">
        <v>0.103065</v>
      </c>
      <c r="D1650" s="41">
        <v>0.103875</v>
      </c>
      <c r="E1650" s="41">
        <v>8.5738999999999996E-2</v>
      </c>
      <c r="F1650" s="41">
        <v>0.176592</v>
      </c>
    </row>
    <row r="1651" spans="1:6">
      <c r="A1651" s="40">
        <v>42206</v>
      </c>
      <c r="B1651" s="41">
        <v>0.118327</v>
      </c>
      <c r="C1651" s="41">
        <v>0.103266</v>
      </c>
      <c r="D1651" s="41">
        <v>9.7406999999999994E-2</v>
      </c>
      <c r="E1651" s="41">
        <v>8.5425000000000001E-2</v>
      </c>
      <c r="F1651" s="41">
        <v>0.17980499999999999</v>
      </c>
    </row>
    <row r="1652" spans="1:6">
      <c r="A1652" s="40">
        <v>42207</v>
      </c>
      <c r="B1652" s="41">
        <v>0.117093</v>
      </c>
      <c r="C1652" s="41">
        <v>0.106628</v>
      </c>
      <c r="D1652" s="41">
        <v>9.8806000000000005E-2</v>
      </c>
      <c r="E1652" s="41">
        <v>8.1977999999999995E-2</v>
      </c>
      <c r="F1652" s="41">
        <v>0.19014</v>
      </c>
    </row>
    <row r="1653" spans="1:6">
      <c r="A1653" s="40">
        <v>42208</v>
      </c>
      <c r="B1653" s="41">
        <v>0.108628</v>
      </c>
      <c r="C1653" s="41">
        <v>9.9172999999999997E-2</v>
      </c>
      <c r="D1653" s="41">
        <v>8.6142999999999997E-2</v>
      </c>
      <c r="E1653" s="41">
        <v>5.9957000000000003E-2</v>
      </c>
      <c r="F1653" s="41">
        <v>0.18124100000000001</v>
      </c>
    </row>
    <row r="1654" spans="1:6">
      <c r="A1654" s="40">
        <v>42209</v>
      </c>
      <c r="B1654" s="41">
        <v>0.105443</v>
      </c>
      <c r="C1654" s="41">
        <v>9.5328999999999997E-2</v>
      </c>
      <c r="D1654" s="41">
        <v>7.8052999999999997E-2</v>
      </c>
      <c r="E1654" s="41">
        <v>5.0431999999999998E-2</v>
      </c>
      <c r="F1654" s="41">
        <v>0.17555200000000001</v>
      </c>
    </row>
    <row r="1655" spans="1:6">
      <c r="A1655" s="40">
        <v>42212</v>
      </c>
      <c r="B1655" s="41">
        <v>0.107375</v>
      </c>
      <c r="C1655" s="41">
        <v>0.10191699999999999</v>
      </c>
      <c r="D1655" s="41">
        <v>7.9027E-2</v>
      </c>
      <c r="E1655" s="41">
        <v>5.5719999999999999E-2</v>
      </c>
      <c r="F1655" s="41">
        <v>0.17400399999999999</v>
      </c>
    </row>
    <row r="1656" spans="1:6">
      <c r="A1656" s="40">
        <v>42213</v>
      </c>
      <c r="B1656" s="41">
        <v>0.10571800000000001</v>
      </c>
      <c r="C1656" s="41">
        <v>9.7852999999999996E-2</v>
      </c>
      <c r="D1656" s="41">
        <v>7.6073000000000002E-2</v>
      </c>
      <c r="E1656" s="41">
        <v>5.3344000000000003E-2</v>
      </c>
      <c r="F1656" s="41">
        <v>0.16653699999999999</v>
      </c>
    </row>
    <row r="1657" spans="1:6">
      <c r="A1657" s="40">
        <v>42214</v>
      </c>
      <c r="B1657" s="41">
        <v>0.103739</v>
      </c>
      <c r="C1657" s="41">
        <v>9.4055E-2</v>
      </c>
      <c r="D1657" s="41">
        <v>7.4140999999999999E-2</v>
      </c>
      <c r="E1657" s="41">
        <v>5.3338000000000003E-2</v>
      </c>
      <c r="F1657" s="41">
        <v>0.15782399999999999</v>
      </c>
    </row>
    <row r="1658" spans="1:6">
      <c r="A1658" s="40">
        <v>42215</v>
      </c>
      <c r="B1658" s="41">
        <v>0.110461</v>
      </c>
      <c r="C1658" s="41">
        <v>9.8754999999999996E-2</v>
      </c>
      <c r="D1658" s="41">
        <v>7.9480999999999996E-2</v>
      </c>
      <c r="E1658" s="41">
        <v>8.1027000000000002E-2</v>
      </c>
      <c r="F1658" s="41">
        <v>0.148315</v>
      </c>
    </row>
    <row r="1659" spans="1:6">
      <c r="A1659" s="40">
        <v>42216</v>
      </c>
      <c r="B1659" s="41">
        <v>0.112044</v>
      </c>
      <c r="C1659" s="41">
        <v>0.10112500000000001</v>
      </c>
      <c r="D1659" s="41">
        <v>7.9043000000000002E-2</v>
      </c>
      <c r="E1659" s="41">
        <v>8.7723999999999996E-2</v>
      </c>
      <c r="F1659" s="41">
        <v>0.15387100000000001</v>
      </c>
    </row>
    <row r="1660" spans="1:6">
      <c r="A1660" s="40">
        <v>42219</v>
      </c>
      <c r="B1660" s="41">
        <v>0.111299</v>
      </c>
      <c r="C1660" s="41">
        <v>0.100247</v>
      </c>
      <c r="D1660" s="41">
        <v>8.0090999999999996E-2</v>
      </c>
      <c r="E1660" s="41">
        <v>8.3610000000000004E-2</v>
      </c>
      <c r="F1660" s="41">
        <v>0.16126399999999999</v>
      </c>
    </row>
    <row r="1661" spans="1:6">
      <c r="A1661" s="40">
        <v>42220</v>
      </c>
      <c r="B1661" s="41">
        <v>0.10731599999999999</v>
      </c>
      <c r="C1661" s="41">
        <v>8.4653000000000006E-2</v>
      </c>
      <c r="D1661" s="41">
        <v>7.7785000000000007E-2</v>
      </c>
      <c r="E1661" s="41">
        <v>8.2246E-2</v>
      </c>
      <c r="F1661" s="41">
        <v>0.15070600000000001</v>
      </c>
    </row>
    <row r="1662" spans="1:6">
      <c r="A1662" s="40">
        <v>42221</v>
      </c>
      <c r="B1662" s="41">
        <v>0.110046</v>
      </c>
      <c r="C1662" s="41">
        <v>0.10122100000000001</v>
      </c>
      <c r="D1662" s="41">
        <v>8.0465999999999996E-2</v>
      </c>
      <c r="E1662" s="41">
        <v>8.5648000000000002E-2</v>
      </c>
      <c r="F1662" s="41">
        <v>0.17105899999999999</v>
      </c>
    </row>
    <row r="1663" spans="1:6">
      <c r="A1663" s="40">
        <v>42222</v>
      </c>
      <c r="B1663" s="41">
        <v>0.112776</v>
      </c>
      <c r="C1663" s="41">
        <v>0.104715</v>
      </c>
      <c r="D1663" s="41">
        <v>8.2443000000000002E-2</v>
      </c>
      <c r="E1663" s="41">
        <v>9.0871999999999994E-2</v>
      </c>
      <c r="F1663" s="41">
        <v>0.184942</v>
      </c>
    </row>
    <row r="1664" spans="1:6">
      <c r="A1664" s="40">
        <v>42223</v>
      </c>
      <c r="B1664" s="41">
        <v>0.116746</v>
      </c>
      <c r="C1664" s="41">
        <v>0.111708</v>
      </c>
      <c r="D1664" s="41">
        <v>8.5838999999999999E-2</v>
      </c>
      <c r="E1664" s="41">
        <v>9.3910999999999994E-2</v>
      </c>
      <c r="F1664" s="41">
        <v>0.206621</v>
      </c>
    </row>
    <row r="1665" spans="1:6">
      <c r="A1665" s="40">
        <v>42226</v>
      </c>
      <c r="B1665" s="41">
        <v>0.11486399999999999</v>
      </c>
      <c r="C1665" s="41">
        <v>0.109857</v>
      </c>
      <c r="D1665" s="41">
        <v>8.3112000000000005E-2</v>
      </c>
      <c r="E1665" s="41">
        <v>8.7470999999999993E-2</v>
      </c>
      <c r="F1665" s="41">
        <v>0.21024300000000001</v>
      </c>
    </row>
    <row r="1666" spans="1:6">
      <c r="A1666" s="40">
        <v>42227</v>
      </c>
      <c r="B1666" s="41">
        <v>0.11443300000000001</v>
      </c>
      <c r="C1666" s="41">
        <v>0.104708</v>
      </c>
      <c r="D1666" s="41">
        <v>8.2928000000000002E-2</v>
      </c>
      <c r="E1666" s="41">
        <v>7.6569999999999999E-2</v>
      </c>
      <c r="F1666" s="41">
        <v>0.20874500000000001</v>
      </c>
    </row>
    <row r="1667" spans="1:6">
      <c r="A1667" s="40">
        <v>42228</v>
      </c>
      <c r="B1667" s="41">
        <v>0.112459</v>
      </c>
      <c r="C1667" s="41">
        <v>9.9413000000000001E-2</v>
      </c>
      <c r="D1667" s="41">
        <v>8.3076999999999998E-2</v>
      </c>
      <c r="E1667" s="41">
        <v>6.9772000000000001E-2</v>
      </c>
      <c r="F1667" s="41">
        <v>0.20249400000000001</v>
      </c>
    </row>
    <row r="1668" spans="1:6">
      <c r="A1668" s="40">
        <v>42229</v>
      </c>
      <c r="B1668" s="41">
        <v>9.9613999999999994E-2</v>
      </c>
      <c r="C1668" s="41">
        <v>5.8460999999999999E-2</v>
      </c>
      <c r="D1668" s="41">
        <v>7.1564000000000003E-2</v>
      </c>
      <c r="E1668" s="41">
        <v>5.6582E-2</v>
      </c>
      <c r="F1668" s="41">
        <v>0.15037500000000001</v>
      </c>
    </row>
    <row r="1669" spans="1:6">
      <c r="A1669" s="40">
        <v>42230</v>
      </c>
      <c r="B1669" s="41">
        <v>9.8185999999999996E-2</v>
      </c>
      <c r="C1669" s="41">
        <v>5.6174000000000002E-2</v>
      </c>
      <c r="D1669" s="41">
        <v>7.0058999999999996E-2</v>
      </c>
      <c r="E1669" s="41">
        <v>5.4344999999999997E-2</v>
      </c>
      <c r="F1669" s="41">
        <v>0.14137</v>
      </c>
    </row>
    <row r="1670" spans="1:6">
      <c r="A1670" s="40">
        <v>42233</v>
      </c>
      <c r="B1670" s="41">
        <v>0.100782</v>
      </c>
      <c r="C1670" s="41">
        <v>7.1215000000000001E-2</v>
      </c>
      <c r="D1670" s="41">
        <v>7.0472000000000007E-2</v>
      </c>
      <c r="E1670" s="41">
        <v>5.5251000000000001E-2</v>
      </c>
      <c r="F1670" s="41">
        <v>0.150085</v>
      </c>
    </row>
    <row r="1671" spans="1:6">
      <c r="A1671" s="40">
        <v>42234</v>
      </c>
      <c r="B1671" s="41">
        <v>9.7377000000000005E-2</v>
      </c>
      <c r="C1671" s="41">
        <v>5.7110000000000001E-2</v>
      </c>
      <c r="D1671" s="41">
        <v>6.9777000000000006E-2</v>
      </c>
      <c r="E1671" s="41">
        <v>5.3351000000000003E-2</v>
      </c>
      <c r="F1671" s="41">
        <v>0.132218</v>
      </c>
    </row>
    <row r="1672" spans="1:6">
      <c r="A1672" s="40">
        <v>42235</v>
      </c>
      <c r="B1672" s="41">
        <v>9.9967E-2</v>
      </c>
      <c r="C1672" s="41">
        <v>6.4382999999999996E-2</v>
      </c>
      <c r="D1672" s="41">
        <v>7.2581999999999994E-2</v>
      </c>
      <c r="E1672" s="41">
        <v>5.6321999999999997E-2</v>
      </c>
      <c r="F1672" s="41">
        <v>0.135712</v>
      </c>
    </row>
    <row r="1673" spans="1:6">
      <c r="A1673" s="40">
        <v>42236</v>
      </c>
      <c r="B1673" s="41">
        <v>0.100018</v>
      </c>
      <c r="C1673" s="41">
        <v>6.7107E-2</v>
      </c>
      <c r="D1673" s="41">
        <v>7.1662000000000003E-2</v>
      </c>
      <c r="E1673" s="41">
        <v>5.7456E-2</v>
      </c>
      <c r="F1673" s="41">
        <v>0.13314799999999999</v>
      </c>
    </row>
    <row r="1674" spans="1:6">
      <c r="A1674" s="40">
        <v>42237</v>
      </c>
      <c r="B1674" s="41">
        <v>0.102282</v>
      </c>
      <c r="C1674" s="41">
        <v>7.0762000000000005E-2</v>
      </c>
      <c r="D1674" s="41">
        <v>7.3442999999999994E-2</v>
      </c>
      <c r="E1674" s="41">
        <v>6.1870000000000001E-2</v>
      </c>
      <c r="F1674" s="41">
        <v>0.133765</v>
      </c>
    </row>
    <row r="1675" spans="1:6">
      <c r="A1675" s="40">
        <v>42240</v>
      </c>
      <c r="B1675" s="41">
        <v>0.114111</v>
      </c>
      <c r="C1675" s="41">
        <v>9.8961999999999994E-2</v>
      </c>
      <c r="D1675" s="41">
        <v>8.3053000000000002E-2</v>
      </c>
      <c r="E1675" s="41">
        <v>8.0288999999999999E-2</v>
      </c>
      <c r="F1675" s="41">
        <v>0.165516</v>
      </c>
    </row>
    <row r="1676" spans="1:6">
      <c r="A1676" s="40">
        <v>42241</v>
      </c>
      <c r="B1676" s="41">
        <v>0.106068</v>
      </c>
      <c r="C1676" s="41">
        <v>7.7524999999999997E-2</v>
      </c>
      <c r="D1676" s="41">
        <v>7.6957999999999999E-2</v>
      </c>
      <c r="E1676" s="41">
        <v>7.2594000000000006E-2</v>
      </c>
      <c r="F1676" s="41">
        <v>0.144708</v>
      </c>
    </row>
    <row r="1677" spans="1:6">
      <c r="A1677" s="40">
        <v>42242</v>
      </c>
      <c r="B1677" s="41">
        <v>0.11426</v>
      </c>
      <c r="C1677" s="41">
        <v>0.11282499999999999</v>
      </c>
      <c r="D1677" s="41">
        <v>8.2459000000000005E-2</v>
      </c>
      <c r="E1677" s="41">
        <v>7.9713999999999993E-2</v>
      </c>
      <c r="F1677" s="41">
        <v>0.18026600000000001</v>
      </c>
    </row>
    <row r="1678" spans="1:6">
      <c r="A1678" s="40">
        <v>42243</v>
      </c>
      <c r="B1678" s="41">
        <v>0.108885</v>
      </c>
      <c r="C1678" s="41">
        <v>9.1993000000000005E-2</v>
      </c>
      <c r="D1678" s="41">
        <v>7.7470999999999998E-2</v>
      </c>
      <c r="E1678" s="41">
        <v>7.4413999999999994E-2</v>
      </c>
      <c r="F1678" s="41">
        <v>0.16145000000000001</v>
      </c>
    </row>
    <row r="1679" spans="1:6">
      <c r="A1679" s="40">
        <v>42244</v>
      </c>
      <c r="B1679" s="41">
        <v>0.107486</v>
      </c>
      <c r="C1679" s="41">
        <v>9.2741000000000004E-2</v>
      </c>
      <c r="D1679" s="41">
        <v>7.6008999999999993E-2</v>
      </c>
      <c r="E1679" s="41">
        <v>7.3580000000000007E-2</v>
      </c>
      <c r="F1679" s="41">
        <v>0.161245</v>
      </c>
    </row>
    <row r="1680" spans="1:6">
      <c r="A1680" s="40">
        <v>42247</v>
      </c>
      <c r="B1680" s="41">
        <v>0.108913</v>
      </c>
      <c r="C1680" s="41">
        <v>0.10294499999999999</v>
      </c>
      <c r="D1680" s="41">
        <v>7.4704000000000007E-2</v>
      </c>
      <c r="E1680" s="41">
        <v>7.3191000000000006E-2</v>
      </c>
      <c r="F1680" s="41">
        <v>0.167382</v>
      </c>
    </row>
    <row r="1681" spans="1:6">
      <c r="A1681" s="40">
        <v>42248</v>
      </c>
      <c r="B1681" s="41">
        <v>0.1105</v>
      </c>
      <c r="C1681" s="41">
        <v>0.10394</v>
      </c>
      <c r="D1681" s="41">
        <v>7.5451000000000004E-2</v>
      </c>
      <c r="E1681" s="41">
        <v>7.6853000000000005E-2</v>
      </c>
      <c r="F1681" s="41">
        <v>0.168543</v>
      </c>
    </row>
    <row r="1682" spans="1:6">
      <c r="A1682" s="40">
        <v>42249</v>
      </c>
      <c r="B1682" s="41">
        <v>0.110411</v>
      </c>
      <c r="C1682" s="41">
        <v>0.103947</v>
      </c>
      <c r="D1682" s="41">
        <v>7.3468000000000006E-2</v>
      </c>
      <c r="E1682" s="41">
        <v>7.5900999999999996E-2</v>
      </c>
      <c r="F1682" s="41">
        <v>0.166297</v>
      </c>
    </row>
    <row r="1683" spans="1:6">
      <c r="A1683" s="40">
        <v>42250</v>
      </c>
      <c r="B1683" s="41">
        <v>0.11218500000000001</v>
      </c>
      <c r="C1683" s="41">
        <v>0.11672100000000001</v>
      </c>
      <c r="D1683" s="41">
        <v>7.4204999999999993E-2</v>
      </c>
      <c r="E1683" s="41">
        <v>7.3731000000000005E-2</v>
      </c>
      <c r="F1683" s="41">
        <v>0.17200499999999999</v>
      </c>
    </row>
    <row r="1684" spans="1:6">
      <c r="A1684" s="40">
        <v>42251</v>
      </c>
      <c r="B1684" s="41">
        <v>0.107935</v>
      </c>
      <c r="C1684" s="41">
        <v>9.9041000000000004E-2</v>
      </c>
      <c r="D1684" s="41">
        <v>7.1500999999999995E-2</v>
      </c>
      <c r="E1684" s="41">
        <v>7.6804999999999998E-2</v>
      </c>
      <c r="F1684" s="41">
        <v>0.153031</v>
      </c>
    </row>
    <row r="1685" spans="1:6">
      <c r="A1685" s="40">
        <v>42254</v>
      </c>
      <c r="B1685" s="41">
        <v>0.11060499999999999</v>
      </c>
      <c r="C1685" s="41">
        <v>0.12119000000000001</v>
      </c>
      <c r="D1685" s="41">
        <v>7.2173000000000001E-2</v>
      </c>
      <c r="E1685" s="41">
        <v>7.9006000000000007E-2</v>
      </c>
      <c r="F1685" s="41">
        <v>0.166543</v>
      </c>
    </row>
    <row r="1686" spans="1:6">
      <c r="A1686" s="40">
        <v>42255</v>
      </c>
      <c r="B1686" s="41">
        <v>0.110059</v>
      </c>
      <c r="C1686" s="41">
        <v>0.12163599999999999</v>
      </c>
      <c r="D1686" s="41">
        <v>7.3283000000000001E-2</v>
      </c>
      <c r="E1686" s="41">
        <v>7.6766000000000001E-2</v>
      </c>
      <c r="F1686" s="41">
        <v>0.16225300000000001</v>
      </c>
    </row>
    <row r="1687" spans="1:6">
      <c r="A1687" s="40">
        <v>42256</v>
      </c>
      <c r="B1687" s="41">
        <v>0.11178399999999999</v>
      </c>
      <c r="C1687" s="41">
        <v>0.12102599999999999</v>
      </c>
      <c r="D1687" s="41">
        <v>7.2914000000000007E-2</v>
      </c>
      <c r="E1687" s="41">
        <v>7.5416999999999998E-2</v>
      </c>
      <c r="F1687" s="41">
        <v>0.15755</v>
      </c>
    </row>
    <row r="1688" spans="1:6">
      <c r="A1688" s="40">
        <v>42257</v>
      </c>
      <c r="B1688" s="41">
        <v>0.10963299999999999</v>
      </c>
      <c r="C1688" s="41">
        <v>0.117603</v>
      </c>
      <c r="D1688" s="41">
        <v>7.2048000000000001E-2</v>
      </c>
      <c r="E1688" s="41">
        <v>7.5132000000000004E-2</v>
      </c>
      <c r="F1688" s="41">
        <v>0.14865400000000001</v>
      </c>
    </row>
    <row r="1689" spans="1:6">
      <c r="A1689" s="40">
        <v>42258</v>
      </c>
      <c r="B1689" s="41">
        <v>0.109499</v>
      </c>
      <c r="C1689" s="41">
        <v>0.11848599999999999</v>
      </c>
      <c r="D1689" s="41">
        <v>7.2417999999999996E-2</v>
      </c>
      <c r="E1689" s="41">
        <v>7.5864000000000001E-2</v>
      </c>
      <c r="F1689" s="41">
        <v>0.145066</v>
      </c>
    </row>
    <row r="1690" spans="1:6">
      <c r="A1690" s="40">
        <v>42261</v>
      </c>
      <c r="B1690" s="41">
        <v>0.10802</v>
      </c>
      <c r="C1690" s="41">
        <v>0.110457</v>
      </c>
      <c r="D1690" s="41">
        <v>7.2378999999999999E-2</v>
      </c>
      <c r="E1690" s="41">
        <v>7.5326000000000004E-2</v>
      </c>
      <c r="F1690" s="41">
        <v>0.13636699999999999</v>
      </c>
    </row>
    <row r="1691" spans="1:6">
      <c r="A1691" s="40">
        <v>42262</v>
      </c>
      <c r="B1691" s="41">
        <v>0.10580100000000001</v>
      </c>
      <c r="C1691" s="41">
        <v>0.101823</v>
      </c>
      <c r="D1691" s="41">
        <v>7.1276000000000006E-2</v>
      </c>
      <c r="E1691" s="41">
        <v>7.3032E-2</v>
      </c>
      <c r="F1691" s="41">
        <v>0.12705900000000001</v>
      </c>
    </row>
    <row r="1692" spans="1:6">
      <c r="A1692" s="40">
        <v>42263</v>
      </c>
      <c r="B1692" s="41">
        <v>0.107004</v>
      </c>
      <c r="C1692" s="41">
        <v>9.6156000000000005E-2</v>
      </c>
      <c r="D1692" s="41">
        <v>7.1707000000000007E-2</v>
      </c>
      <c r="E1692" s="41">
        <v>7.1415000000000006E-2</v>
      </c>
      <c r="F1692" s="41">
        <v>0.12202300000000001</v>
      </c>
    </row>
    <row r="1693" spans="1:6">
      <c r="A1693" s="40">
        <v>42264</v>
      </c>
      <c r="B1693" s="41">
        <v>0.107457</v>
      </c>
      <c r="C1693" s="41">
        <v>9.3617000000000006E-2</v>
      </c>
      <c r="D1693" s="41">
        <v>6.9029999999999994E-2</v>
      </c>
      <c r="E1693" s="41">
        <v>7.1372000000000005E-2</v>
      </c>
      <c r="F1693" s="41">
        <v>0.11706999999999999</v>
      </c>
    </row>
    <row r="1694" spans="1:6">
      <c r="A1694" s="40">
        <v>42265</v>
      </c>
      <c r="B1694" s="41">
        <v>0.10445699999999999</v>
      </c>
      <c r="C1694" s="41">
        <v>8.4607000000000002E-2</v>
      </c>
      <c r="D1694" s="41">
        <v>6.5700999999999996E-2</v>
      </c>
      <c r="E1694" s="41">
        <v>7.2472999999999996E-2</v>
      </c>
      <c r="F1694" s="41">
        <v>0.106048</v>
      </c>
    </row>
    <row r="1695" spans="1:6">
      <c r="A1695" s="40">
        <v>42268</v>
      </c>
      <c r="B1695" s="41">
        <v>0.109751</v>
      </c>
      <c r="C1695" s="41">
        <v>9.3256000000000006E-2</v>
      </c>
      <c r="D1695" s="41">
        <v>6.9557999999999995E-2</v>
      </c>
      <c r="E1695" s="41">
        <v>7.8028E-2</v>
      </c>
      <c r="F1695" s="41">
        <v>0.114916</v>
      </c>
    </row>
    <row r="1696" spans="1:6">
      <c r="A1696" s="40">
        <v>42269</v>
      </c>
      <c r="B1696" s="41">
        <v>0.116038</v>
      </c>
      <c r="C1696" s="41">
        <v>0.101719</v>
      </c>
      <c r="D1696" s="41">
        <v>7.3520000000000002E-2</v>
      </c>
      <c r="E1696" s="41">
        <v>8.6602999999999999E-2</v>
      </c>
      <c r="F1696" s="41">
        <v>0.13259399999999999</v>
      </c>
    </row>
    <row r="1697" spans="1:6">
      <c r="A1697" s="40">
        <v>42270</v>
      </c>
      <c r="B1697" s="41">
        <v>0.111743</v>
      </c>
      <c r="C1697" s="41">
        <v>9.3764E-2</v>
      </c>
      <c r="D1697" s="41">
        <v>7.0994000000000002E-2</v>
      </c>
      <c r="E1697" s="41">
        <v>8.2601999999999995E-2</v>
      </c>
      <c r="F1697" s="41">
        <v>0.12845699999999999</v>
      </c>
    </row>
    <row r="1698" spans="1:6">
      <c r="A1698" s="40">
        <v>42271</v>
      </c>
      <c r="B1698" s="41">
        <v>0.10915999999999999</v>
      </c>
      <c r="C1698" s="41">
        <v>7.3749999999999996E-2</v>
      </c>
      <c r="D1698" s="41">
        <v>6.7477999999999996E-2</v>
      </c>
      <c r="E1698" s="41">
        <v>8.2019999999999996E-2</v>
      </c>
      <c r="F1698" s="41">
        <v>0.114785</v>
      </c>
    </row>
    <row r="1699" spans="1:6">
      <c r="A1699" s="40">
        <v>42272</v>
      </c>
      <c r="B1699" s="41">
        <v>0.11397400000000001</v>
      </c>
      <c r="C1699" s="41">
        <v>9.6115999999999993E-2</v>
      </c>
      <c r="D1699" s="41">
        <v>7.0861999999999994E-2</v>
      </c>
      <c r="E1699" s="41">
        <v>8.3470000000000003E-2</v>
      </c>
      <c r="F1699" s="41">
        <v>0.134103</v>
      </c>
    </row>
    <row r="1700" spans="1:6">
      <c r="A1700" s="40">
        <v>42275</v>
      </c>
      <c r="B1700" s="41">
        <v>0.11417099999999999</v>
      </c>
      <c r="C1700" s="41">
        <v>9.9209000000000006E-2</v>
      </c>
      <c r="D1700" s="41">
        <v>6.9764000000000007E-2</v>
      </c>
      <c r="E1700" s="41">
        <v>8.0452999999999997E-2</v>
      </c>
      <c r="F1700" s="41">
        <v>0.135879</v>
      </c>
    </row>
    <row r="1701" spans="1:6">
      <c r="A1701" s="40">
        <v>42276</v>
      </c>
      <c r="B1701" s="41">
        <v>0.112486</v>
      </c>
      <c r="C1701" s="41">
        <v>8.6724999999999997E-2</v>
      </c>
      <c r="D1701" s="41">
        <v>7.0650000000000004E-2</v>
      </c>
      <c r="E1701" s="41">
        <v>7.7900999999999998E-2</v>
      </c>
      <c r="F1701" s="41">
        <v>0.12521699999999999</v>
      </c>
    </row>
    <row r="1702" spans="1:6">
      <c r="A1702" s="40">
        <v>42277</v>
      </c>
      <c r="B1702" s="41">
        <v>0.113778</v>
      </c>
      <c r="C1702" s="41">
        <v>9.4500000000000001E-2</v>
      </c>
      <c r="D1702" s="41">
        <v>7.0915000000000006E-2</v>
      </c>
      <c r="E1702" s="41">
        <v>7.8539999999999999E-2</v>
      </c>
      <c r="F1702" s="41">
        <v>0.13134999999999999</v>
      </c>
    </row>
    <row r="1703" spans="1:6">
      <c r="A1703" s="40">
        <v>42278</v>
      </c>
      <c r="B1703" s="41">
        <v>0.112401</v>
      </c>
      <c r="C1703" s="41">
        <v>9.3962000000000004E-2</v>
      </c>
      <c r="D1703" s="41">
        <v>6.9709999999999994E-2</v>
      </c>
      <c r="E1703" s="41">
        <v>7.9563999999999996E-2</v>
      </c>
      <c r="F1703" s="41">
        <v>0.13077800000000001</v>
      </c>
    </row>
    <row r="1704" spans="1:6">
      <c r="A1704" s="40">
        <v>42279</v>
      </c>
      <c r="B1704" s="41">
        <v>0.1116</v>
      </c>
      <c r="C1704" s="41">
        <v>9.0587000000000001E-2</v>
      </c>
      <c r="D1704" s="41">
        <v>6.9344000000000003E-2</v>
      </c>
      <c r="E1704" s="41">
        <v>8.4798999999999999E-2</v>
      </c>
      <c r="F1704" s="41">
        <v>0.13077800000000001</v>
      </c>
    </row>
    <row r="1705" spans="1:6">
      <c r="A1705" s="40">
        <v>42282</v>
      </c>
      <c r="B1705" s="41">
        <v>0.106058</v>
      </c>
      <c r="C1705" s="41">
        <v>6.4203999999999997E-2</v>
      </c>
      <c r="D1705" s="41">
        <v>6.4715999999999996E-2</v>
      </c>
      <c r="E1705" s="41">
        <v>8.0822000000000005E-2</v>
      </c>
      <c r="F1705" s="41">
        <v>0.106417</v>
      </c>
    </row>
    <row r="1706" spans="1:6">
      <c r="A1706" s="40">
        <v>42283</v>
      </c>
      <c r="B1706" s="41">
        <v>0.117982</v>
      </c>
      <c r="C1706" s="41">
        <v>8.2004999999999995E-2</v>
      </c>
      <c r="D1706" s="41">
        <v>7.0087999999999998E-2</v>
      </c>
      <c r="E1706" s="41">
        <v>0.10688499999999999</v>
      </c>
      <c r="F1706" s="41">
        <v>0.129361</v>
      </c>
    </row>
    <row r="1707" spans="1:6">
      <c r="A1707" s="40">
        <v>42284</v>
      </c>
      <c r="B1707" s="41">
        <v>0.120647</v>
      </c>
      <c r="C1707" s="41">
        <v>7.9917000000000002E-2</v>
      </c>
      <c r="D1707" s="41">
        <v>7.0972999999999994E-2</v>
      </c>
      <c r="E1707" s="41">
        <v>0.10412200000000001</v>
      </c>
      <c r="F1707" s="41">
        <v>0.12720200000000001</v>
      </c>
    </row>
    <row r="1708" spans="1:6">
      <c r="A1708" s="40">
        <v>42285</v>
      </c>
      <c r="B1708" s="41">
        <v>0.119169</v>
      </c>
      <c r="C1708" s="41">
        <v>8.0174999999999996E-2</v>
      </c>
      <c r="D1708" s="41">
        <v>6.8297999999999998E-2</v>
      </c>
      <c r="E1708" s="41">
        <v>9.7404000000000004E-2</v>
      </c>
      <c r="F1708" s="41">
        <v>0.123643</v>
      </c>
    </row>
    <row r="1709" spans="1:6">
      <c r="A1709" s="40">
        <v>42286</v>
      </c>
      <c r="B1709" s="41">
        <v>0.119281</v>
      </c>
      <c r="C1709" s="41">
        <v>8.3968000000000001E-2</v>
      </c>
      <c r="D1709" s="41">
        <v>6.8788000000000002E-2</v>
      </c>
      <c r="E1709" s="41">
        <v>9.3836000000000003E-2</v>
      </c>
      <c r="F1709" s="41">
        <v>0.12339799999999999</v>
      </c>
    </row>
    <row r="1710" spans="1:6">
      <c r="A1710" s="40">
        <v>42289</v>
      </c>
      <c r="B1710" s="41">
        <v>0.115359</v>
      </c>
      <c r="C1710" s="41">
        <v>7.5203000000000006E-2</v>
      </c>
      <c r="D1710" s="41">
        <v>6.6388000000000003E-2</v>
      </c>
      <c r="E1710" s="41">
        <v>8.6279999999999996E-2</v>
      </c>
      <c r="F1710" s="41">
        <v>0.111911</v>
      </c>
    </row>
    <row r="1711" spans="1:6">
      <c r="A1711" s="40">
        <v>42290</v>
      </c>
      <c r="B1711" s="41">
        <v>0.111896</v>
      </c>
      <c r="C1711" s="41">
        <v>7.2359000000000007E-2</v>
      </c>
      <c r="D1711" s="41">
        <v>6.4859E-2</v>
      </c>
      <c r="E1711" s="41">
        <v>7.7699000000000004E-2</v>
      </c>
      <c r="F1711" s="41">
        <v>0.102795</v>
      </c>
    </row>
    <row r="1712" spans="1:6">
      <c r="A1712" s="40">
        <v>42291</v>
      </c>
      <c r="B1712" s="41">
        <v>0.107141</v>
      </c>
      <c r="C1712" s="41">
        <v>6.4673999999999995E-2</v>
      </c>
      <c r="D1712" s="41">
        <v>6.4359E-2</v>
      </c>
      <c r="E1712" s="41">
        <v>7.1964E-2</v>
      </c>
      <c r="F1712" s="41">
        <v>8.9842000000000005E-2</v>
      </c>
    </row>
    <row r="1713" spans="1:6">
      <c r="A1713" s="40">
        <v>42292</v>
      </c>
      <c r="B1713" s="41">
        <v>0.101327</v>
      </c>
      <c r="C1713" s="41">
        <v>4.3768000000000001E-2</v>
      </c>
      <c r="D1713" s="41">
        <v>5.9426E-2</v>
      </c>
      <c r="E1713" s="41">
        <v>7.6698000000000002E-2</v>
      </c>
      <c r="F1713" s="41">
        <v>7.621E-2</v>
      </c>
    </row>
    <row r="1714" spans="1:6">
      <c r="A1714" s="40">
        <v>42293</v>
      </c>
      <c r="B1714" s="41">
        <v>0.10315100000000001</v>
      </c>
      <c r="C1714" s="41">
        <v>4.8596E-2</v>
      </c>
      <c r="D1714" s="41">
        <v>6.164E-2</v>
      </c>
      <c r="E1714" s="41">
        <v>7.6463000000000003E-2</v>
      </c>
      <c r="F1714" s="41">
        <v>7.2977E-2</v>
      </c>
    </row>
    <row r="1715" spans="1:6">
      <c r="A1715" s="40">
        <v>42296</v>
      </c>
      <c r="B1715" s="41">
        <v>0.103951</v>
      </c>
      <c r="C1715" s="41">
        <v>6.4409999999999995E-2</v>
      </c>
      <c r="D1715" s="41">
        <v>6.3961000000000004E-2</v>
      </c>
      <c r="E1715" s="41">
        <v>7.1859999999999993E-2</v>
      </c>
      <c r="F1715" s="41">
        <v>7.3631000000000002E-2</v>
      </c>
    </row>
    <row r="1716" spans="1:6">
      <c r="A1716" s="40">
        <v>42297</v>
      </c>
      <c r="B1716" s="41">
        <v>0.110113</v>
      </c>
      <c r="C1716" s="41">
        <v>7.5177999999999995E-2</v>
      </c>
      <c r="D1716" s="41">
        <v>6.9259000000000001E-2</v>
      </c>
      <c r="E1716" s="41">
        <v>9.2342999999999995E-2</v>
      </c>
      <c r="F1716" s="41">
        <v>8.7387000000000006E-2</v>
      </c>
    </row>
    <row r="1717" spans="1:6">
      <c r="A1717" s="40">
        <v>42298</v>
      </c>
      <c r="B1717" s="41">
        <v>0.108635</v>
      </c>
      <c r="C1717" s="41">
        <v>7.3126999999999998E-2</v>
      </c>
      <c r="D1717" s="41">
        <v>7.0439000000000002E-2</v>
      </c>
      <c r="E1717" s="41">
        <v>8.6319000000000007E-2</v>
      </c>
      <c r="F1717" s="41">
        <v>8.2877000000000006E-2</v>
      </c>
    </row>
    <row r="1718" spans="1:6">
      <c r="A1718" s="40">
        <v>42299</v>
      </c>
      <c r="B1718" s="41">
        <v>0.110045</v>
      </c>
      <c r="C1718" s="41">
        <v>7.2431999999999996E-2</v>
      </c>
      <c r="D1718" s="41">
        <v>6.9638000000000005E-2</v>
      </c>
      <c r="E1718" s="41">
        <v>8.6239999999999997E-2</v>
      </c>
      <c r="F1718" s="41">
        <v>8.4071000000000007E-2</v>
      </c>
    </row>
    <row r="1719" spans="1:6">
      <c r="A1719" s="40">
        <v>42300</v>
      </c>
      <c r="B1719" s="41">
        <v>0.11666</v>
      </c>
      <c r="C1719" s="41">
        <v>9.1281000000000001E-2</v>
      </c>
      <c r="D1719" s="41">
        <v>7.6896000000000006E-2</v>
      </c>
      <c r="E1719" s="41">
        <v>0.10338899999999999</v>
      </c>
      <c r="F1719" s="41">
        <v>0.108112</v>
      </c>
    </row>
    <row r="1720" spans="1:6">
      <c r="A1720" s="40">
        <v>42303</v>
      </c>
      <c r="B1720" s="41">
        <v>0.114068</v>
      </c>
      <c r="C1720" s="41">
        <v>7.7283000000000004E-2</v>
      </c>
      <c r="D1720" s="41">
        <v>7.8161999999999995E-2</v>
      </c>
      <c r="E1720" s="41">
        <v>0.108916</v>
      </c>
      <c r="F1720" s="41">
        <v>0.109051</v>
      </c>
    </row>
    <row r="1721" spans="1:6">
      <c r="A1721" s="40">
        <v>42304</v>
      </c>
      <c r="B1721" s="41">
        <v>0.110655</v>
      </c>
      <c r="C1721" s="41">
        <v>8.3062999999999998E-2</v>
      </c>
      <c r="D1721" s="41">
        <v>7.6467999999999994E-2</v>
      </c>
      <c r="E1721" s="41">
        <v>9.5828999999999998E-2</v>
      </c>
      <c r="F1721" s="41">
        <v>0.109723</v>
      </c>
    </row>
    <row r="1722" spans="1:6">
      <c r="A1722" s="40">
        <v>42305</v>
      </c>
      <c r="B1722" s="41">
        <v>0.112998</v>
      </c>
      <c r="C1722" s="41">
        <v>6.6472000000000003E-2</v>
      </c>
      <c r="D1722" s="41">
        <v>7.4858999999999995E-2</v>
      </c>
      <c r="E1722" s="41">
        <v>9.8442000000000002E-2</v>
      </c>
      <c r="F1722" s="41">
        <v>0.107095</v>
      </c>
    </row>
    <row r="1723" spans="1:6">
      <c r="A1723" s="40">
        <v>42306</v>
      </c>
      <c r="B1723" s="41">
        <v>0.11182499999999999</v>
      </c>
      <c r="C1723" s="41">
        <v>5.6669999999999998E-2</v>
      </c>
      <c r="D1723" s="41">
        <v>7.6082999999999998E-2</v>
      </c>
      <c r="E1723" s="41">
        <v>0.103482</v>
      </c>
      <c r="F1723" s="41">
        <v>0.105112</v>
      </c>
    </row>
    <row r="1724" spans="1:6">
      <c r="A1724" s="40">
        <v>42307</v>
      </c>
      <c r="B1724" s="41">
        <v>0.10750999999999999</v>
      </c>
      <c r="C1724" s="41">
        <v>5.0208000000000003E-2</v>
      </c>
      <c r="D1724" s="41">
        <v>7.4734999999999996E-2</v>
      </c>
      <c r="E1724" s="41">
        <v>0.101522</v>
      </c>
      <c r="F1724" s="41">
        <v>9.9721000000000004E-2</v>
      </c>
    </row>
    <row r="1725" spans="1:6">
      <c r="A1725" s="40">
        <v>42310</v>
      </c>
      <c r="B1725" s="41">
        <v>0.11745</v>
      </c>
      <c r="C1725" s="41">
        <v>7.6705999999999996E-2</v>
      </c>
      <c r="D1725" s="41">
        <v>7.9417000000000001E-2</v>
      </c>
      <c r="E1725" s="41">
        <v>0.109065</v>
      </c>
      <c r="F1725" s="41">
        <v>0.113772</v>
      </c>
    </row>
    <row r="1726" spans="1:6">
      <c r="A1726" s="40">
        <v>42311</v>
      </c>
      <c r="B1726" s="41">
        <v>0.124029</v>
      </c>
      <c r="C1726" s="41">
        <v>0.10782</v>
      </c>
      <c r="D1726" s="41">
        <v>8.3811999999999998E-2</v>
      </c>
      <c r="E1726" s="41">
        <v>0.11257499999999999</v>
      </c>
      <c r="F1726" s="41">
        <v>0.14322699999999999</v>
      </c>
    </row>
    <row r="1727" spans="1:6">
      <c r="A1727" s="40">
        <v>42312</v>
      </c>
      <c r="B1727" s="41">
        <v>0.119118</v>
      </c>
      <c r="C1727" s="41">
        <v>0.10542</v>
      </c>
      <c r="D1727" s="41">
        <v>8.3776000000000003E-2</v>
      </c>
      <c r="E1727" s="41">
        <v>0.111224</v>
      </c>
      <c r="F1727" s="41">
        <v>0.15934300000000001</v>
      </c>
    </row>
    <row r="1728" spans="1:6">
      <c r="A1728" s="40">
        <v>42313</v>
      </c>
      <c r="B1728" s="41">
        <v>0.110525</v>
      </c>
      <c r="C1728" s="41">
        <v>0.10508000000000001</v>
      </c>
      <c r="D1728" s="41">
        <v>8.0472000000000002E-2</v>
      </c>
      <c r="E1728" s="41">
        <v>9.9501000000000006E-2</v>
      </c>
      <c r="F1728" s="41">
        <v>0.16017600000000001</v>
      </c>
    </row>
    <row r="1729" spans="1:6">
      <c r="A1729" s="40">
        <v>42314</v>
      </c>
      <c r="B1729" s="41">
        <v>0.104338</v>
      </c>
      <c r="C1729" s="41">
        <v>0.102121</v>
      </c>
      <c r="D1729" s="41">
        <v>7.9130000000000006E-2</v>
      </c>
      <c r="E1729" s="41">
        <v>9.7340999999999997E-2</v>
      </c>
      <c r="F1729" s="41">
        <v>0.16424900000000001</v>
      </c>
    </row>
    <row r="1730" spans="1:6">
      <c r="A1730" s="40">
        <v>42317</v>
      </c>
      <c r="B1730" s="41">
        <v>0.102536</v>
      </c>
      <c r="C1730" s="41">
        <v>0.10195799999999999</v>
      </c>
      <c r="D1730" s="41">
        <v>7.6994000000000007E-2</v>
      </c>
      <c r="E1730" s="41">
        <v>9.0857999999999994E-2</v>
      </c>
      <c r="F1730" s="41">
        <v>0.16515199999999999</v>
      </c>
    </row>
    <row r="1731" spans="1:6">
      <c r="A1731" s="40">
        <v>42318</v>
      </c>
      <c r="B1731" s="41">
        <v>0.10068100000000001</v>
      </c>
      <c r="C1731" s="41">
        <v>0.102738</v>
      </c>
      <c r="D1731" s="41">
        <v>7.2688000000000003E-2</v>
      </c>
      <c r="E1731" s="41">
        <v>7.5197E-2</v>
      </c>
      <c r="F1731" s="41">
        <v>0.15287500000000001</v>
      </c>
    </row>
    <row r="1732" spans="1:6">
      <c r="A1732" s="40">
        <v>42319</v>
      </c>
      <c r="B1732" s="41">
        <v>0.103127</v>
      </c>
      <c r="C1732" s="41">
        <v>0.105446</v>
      </c>
      <c r="D1732" s="41">
        <v>7.4778999999999998E-2</v>
      </c>
      <c r="E1732" s="41">
        <v>8.5434999999999997E-2</v>
      </c>
      <c r="F1732" s="41">
        <v>0.16353999999999999</v>
      </c>
    </row>
    <row r="1733" spans="1:6">
      <c r="A1733" s="40">
        <v>42320</v>
      </c>
      <c r="B1733" s="41">
        <v>8.9694999999999997E-2</v>
      </c>
      <c r="C1733" s="41">
        <v>8.4492999999999999E-2</v>
      </c>
      <c r="D1733" s="41">
        <v>6.5853999999999996E-2</v>
      </c>
      <c r="E1733" s="41">
        <v>6.855E-2</v>
      </c>
      <c r="F1733" s="41">
        <v>0.13126099999999999</v>
      </c>
    </row>
    <row r="1734" spans="1:6">
      <c r="A1734" s="40">
        <v>42321</v>
      </c>
      <c r="B1734" s="41">
        <v>9.5795000000000005E-2</v>
      </c>
      <c r="C1734" s="41">
        <v>0.109417</v>
      </c>
      <c r="D1734" s="41">
        <v>6.9679000000000005E-2</v>
      </c>
      <c r="E1734" s="41">
        <v>8.1156000000000006E-2</v>
      </c>
      <c r="F1734" s="41">
        <v>0.14915500000000001</v>
      </c>
    </row>
    <row r="1735" spans="1:6">
      <c r="A1735" s="40">
        <v>42324</v>
      </c>
      <c r="B1735" s="41">
        <v>9.4839999999999994E-2</v>
      </c>
      <c r="C1735" s="41">
        <v>9.8648E-2</v>
      </c>
      <c r="D1735" s="41">
        <v>6.7567000000000002E-2</v>
      </c>
      <c r="E1735" s="41">
        <v>8.8273000000000004E-2</v>
      </c>
      <c r="F1735" s="41">
        <v>0.14433099999999999</v>
      </c>
    </row>
    <row r="1736" spans="1:6">
      <c r="A1736" s="40">
        <v>42325</v>
      </c>
      <c r="B1736" s="41">
        <v>9.8582000000000003E-2</v>
      </c>
      <c r="C1736" s="41">
        <v>0.104777</v>
      </c>
      <c r="D1736" s="41">
        <v>7.0250999999999994E-2</v>
      </c>
      <c r="E1736" s="41">
        <v>0.100923</v>
      </c>
      <c r="F1736" s="41">
        <v>0.15382899999999999</v>
      </c>
    </row>
    <row r="1737" spans="1:6">
      <c r="A1737" s="40">
        <v>42326</v>
      </c>
      <c r="B1737" s="41">
        <v>9.5342999999999997E-2</v>
      </c>
      <c r="C1737" s="41">
        <v>9.6198000000000006E-2</v>
      </c>
      <c r="D1737" s="41">
        <v>7.0185999999999998E-2</v>
      </c>
      <c r="E1737" s="41">
        <v>9.9635000000000001E-2</v>
      </c>
      <c r="F1737" s="41">
        <v>0.14377400000000001</v>
      </c>
    </row>
    <row r="1738" spans="1:6">
      <c r="A1738" s="40">
        <v>42327</v>
      </c>
      <c r="B1738" s="41">
        <v>8.5528000000000007E-2</v>
      </c>
      <c r="C1738" s="41">
        <v>7.5754000000000002E-2</v>
      </c>
      <c r="D1738" s="41">
        <v>6.5486000000000003E-2</v>
      </c>
      <c r="E1738" s="41">
        <v>9.2004000000000002E-2</v>
      </c>
      <c r="F1738" s="41">
        <v>0.120558</v>
      </c>
    </row>
    <row r="1739" spans="1:6">
      <c r="A1739" s="40">
        <v>42328</v>
      </c>
      <c r="B1739" s="41">
        <v>8.3560999999999996E-2</v>
      </c>
      <c r="C1739" s="41">
        <v>5.9020000000000003E-2</v>
      </c>
      <c r="D1739" s="41">
        <v>6.2542E-2</v>
      </c>
      <c r="E1739" s="41">
        <v>8.6945999999999996E-2</v>
      </c>
      <c r="F1739" s="41">
        <v>0.105293</v>
      </c>
    </row>
    <row r="1740" spans="1:6">
      <c r="A1740" s="40">
        <v>42331</v>
      </c>
      <c r="B1740" s="41">
        <v>8.3931000000000006E-2</v>
      </c>
      <c r="C1740" s="41">
        <v>7.2019E-2</v>
      </c>
      <c r="D1740" s="41">
        <v>6.3044000000000003E-2</v>
      </c>
      <c r="E1740" s="41">
        <v>8.3436999999999997E-2</v>
      </c>
      <c r="F1740" s="41">
        <v>0.10731400000000001</v>
      </c>
    </row>
    <row r="1741" spans="1:6">
      <c r="A1741" s="40">
        <v>42332</v>
      </c>
      <c r="B1741" s="41">
        <v>8.5155999999999996E-2</v>
      </c>
      <c r="C1741" s="41">
        <v>8.2085000000000005E-2</v>
      </c>
      <c r="D1741" s="41">
        <v>6.4401E-2</v>
      </c>
      <c r="E1741" s="41">
        <v>7.1663000000000004E-2</v>
      </c>
      <c r="F1741" s="41">
        <v>0.103856</v>
      </c>
    </row>
    <row r="1742" spans="1:6">
      <c r="A1742" s="40">
        <v>42333</v>
      </c>
      <c r="B1742" s="41">
        <v>8.6346999999999993E-2</v>
      </c>
      <c r="C1742" s="41">
        <v>8.1581000000000001E-2</v>
      </c>
      <c r="D1742" s="41">
        <v>6.5684999999999993E-2</v>
      </c>
      <c r="E1742" s="41">
        <v>7.9639000000000001E-2</v>
      </c>
      <c r="F1742" s="41">
        <v>0.10783</v>
      </c>
    </row>
    <row r="1743" spans="1:6">
      <c r="A1743" s="40">
        <v>42334</v>
      </c>
      <c r="B1743" s="41">
        <v>8.5799E-2</v>
      </c>
      <c r="C1743" s="41">
        <v>7.0140999999999995E-2</v>
      </c>
      <c r="D1743" s="41">
        <v>6.3244999999999996E-2</v>
      </c>
      <c r="E1743" s="41">
        <v>8.4011000000000002E-2</v>
      </c>
      <c r="F1743" s="41">
        <v>0.104395</v>
      </c>
    </row>
    <row r="1744" spans="1:6">
      <c r="A1744" s="40">
        <v>42335</v>
      </c>
      <c r="B1744" s="41">
        <v>8.7901000000000007E-2</v>
      </c>
      <c r="C1744" s="41">
        <v>7.8417000000000001E-2</v>
      </c>
      <c r="D1744" s="41">
        <v>6.5390000000000004E-2</v>
      </c>
      <c r="E1744" s="41">
        <v>9.2435000000000003E-2</v>
      </c>
      <c r="F1744" s="41">
        <v>0.11190700000000001</v>
      </c>
    </row>
    <row r="1745" spans="1:6">
      <c r="A1745" s="40">
        <v>42338</v>
      </c>
      <c r="B1745" s="41">
        <v>9.2697000000000002E-2</v>
      </c>
      <c r="C1745" s="41">
        <v>8.6155999999999996E-2</v>
      </c>
      <c r="D1745" s="41">
        <v>6.8051E-2</v>
      </c>
      <c r="E1745" s="41">
        <v>9.3197000000000002E-2</v>
      </c>
      <c r="F1745" s="41">
        <v>0.117337</v>
      </c>
    </row>
    <row r="1746" spans="1:6">
      <c r="A1746" s="40">
        <v>42339</v>
      </c>
      <c r="B1746" s="41">
        <v>9.3379000000000004E-2</v>
      </c>
      <c r="C1746" s="41">
        <v>9.0726000000000001E-2</v>
      </c>
      <c r="D1746" s="41">
        <v>6.9407999999999997E-2</v>
      </c>
      <c r="E1746" s="41">
        <v>9.0572E-2</v>
      </c>
      <c r="F1746" s="41">
        <v>0.118099</v>
      </c>
    </row>
    <row r="1747" spans="1:6">
      <c r="A1747" s="40">
        <v>42340</v>
      </c>
      <c r="B1747" s="41">
        <v>9.8502999999999993E-2</v>
      </c>
      <c r="C1747" s="41">
        <v>9.1878000000000001E-2</v>
      </c>
      <c r="D1747" s="41">
        <v>7.0207000000000006E-2</v>
      </c>
      <c r="E1747" s="41">
        <v>9.1454999999999995E-2</v>
      </c>
      <c r="F1747" s="41">
        <v>0.123099</v>
      </c>
    </row>
    <row r="1748" spans="1:6">
      <c r="A1748" s="40">
        <v>42341</v>
      </c>
      <c r="B1748" s="41">
        <v>8.9859999999999995E-2</v>
      </c>
      <c r="C1748" s="41">
        <v>7.1892999999999999E-2</v>
      </c>
      <c r="D1748" s="41">
        <v>6.4746999999999999E-2</v>
      </c>
      <c r="E1748" s="41">
        <v>8.0393000000000006E-2</v>
      </c>
      <c r="F1748" s="41">
        <v>0.101536</v>
      </c>
    </row>
    <row r="1749" spans="1:6">
      <c r="A1749" s="40">
        <v>42342</v>
      </c>
      <c r="B1749" s="41">
        <v>8.6879999999999999E-2</v>
      </c>
      <c r="C1749" s="41">
        <v>6.3039999999999999E-2</v>
      </c>
      <c r="D1749" s="41">
        <v>6.0760000000000002E-2</v>
      </c>
      <c r="E1749" s="41">
        <v>6.7635000000000001E-2</v>
      </c>
      <c r="F1749" s="41">
        <v>8.8350999999999999E-2</v>
      </c>
    </row>
    <row r="1750" spans="1:6">
      <c r="A1750" s="40">
        <v>42345</v>
      </c>
      <c r="B1750" s="41">
        <v>9.1671000000000002E-2</v>
      </c>
      <c r="C1750" s="41">
        <v>7.4773999999999993E-2</v>
      </c>
      <c r="D1750" s="41">
        <v>6.1779000000000001E-2</v>
      </c>
      <c r="E1750" s="41">
        <v>6.7959000000000006E-2</v>
      </c>
      <c r="F1750" s="41">
        <v>9.6509999999999999E-2</v>
      </c>
    </row>
    <row r="1751" spans="1:6">
      <c r="A1751" s="40">
        <v>42346</v>
      </c>
      <c r="B1751" s="41">
        <v>9.3342999999999995E-2</v>
      </c>
      <c r="C1751" s="41">
        <v>7.6869000000000007E-2</v>
      </c>
      <c r="D1751" s="41">
        <v>6.0137999999999997E-2</v>
      </c>
      <c r="E1751" s="41">
        <v>6.1645999999999999E-2</v>
      </c>
      <c r="F1751" s="41">
        <v>9.3940999999999997E-2</v>
      </c>
    </row>
    <row r="1752" spans="1:6">
      <c r="A1752" s="40">
        <v>42347</v>
      </c>
      <c r="B1752" s="41">
        <v>9.3338000000000004E-2</v>
      </c>
      <c r="C1752" s="41">
        <v>7.4823000000000001E-2</v>
      </c>
      <c r="D1752" s="41">
        <v>5.9629000000000001E-2</v>
      </c>
      <c r="E1752" s="41">
        <v>6.5037999999999999E-2</v>
      </c>
      <c r="F1752" s="41">
        <v>9.3967999999999996E-2</v>
      </c>
    </row>
    <row r="1753" spans="1:6">
      <c r="A1753" s="40">
        <v>42348</v>
      </c>
      <c r="B1753" s="41">
        <v>9.4492000000000007E-2</v>
      </c>
      <c r="C1753" s="41">
        <v>6.2538999999999997E-2</v>
      </c>
      <c r="D1753" s="41">
        <v>5.7117000000000001E-2</v>
      </c>
      <c r="E1753" s="41">
        <v>6.5383999999999998E-2</v>
      </c>
      <c r="F1753" s="41">
        <v>8.8202000000000003E-2</v>
      </c>
    </row>
    <row r="1754" spans="1:6">
      <c r="A1754" s="40">
        <v>42349</v>
      </c>
      <c r="B1754" s="41">
        <v>9.2413999999999996E-2</v>
      </c>
      <c r="C1754" s="41">
        <v>5.8847999999999998E-2</v>
      </c>
      <c r="D1754" s="41">
        <v>5.6209000000000002E-2</v>
      </c>
      <c r="E1754" s="41">
        <v>6.5912999999999999E-2</v>
      </c>
      <c r="F1754" s="41">
        <v>8.4213999999999997E-2</v>
      </c>
    </row>
    <row r="1755" spans="1:6">
      <c r="A1755" s="40">
        <v>42352</v>
      </c>
      <c r="B1755" s="41">
        <v>9.2043E-2</v>
      </c>
      <c r="C1755" s="41">
        <v>5.4057000000000001E-2</v>
      </c>
      <c r="D1755" s="41">
        <v>5.8169999999999999E-2</v>
      </c>
      <c r="E1755" s="41">
        <v>6.7950999999999998E-2</v>
      </c>
      <c r="F1755" s="41">
        <v>7.7751000000000001E-2</v>
      </c>
    </row>
    <row r="1756" spans="1:6">
      <c r="A1756" s="40">
        <v>42353</v>
      </c>
      <c r="B1756" s="41">
        <v>9.6762000000000001E-2</v>
      </c>
      <c r="C1756" s="41">
        <v>6.7048999999999997E-2</v>
      </c>
      <c r="D1756" s="41">
        <v>6.3067999999999999E-2</v>
      </c>
      <c r="E1756" s="41">
        <v>7.4194999999999997E-2</v>
      </c>
      <c r="F1756" s="41">
        <v>8.5765999999999995E-2</v>
      </c>
    </row>
    <row r="1757" spans="1:6">
      <c r="A1757" s="40">
        <v>42354</v>
      </c>
      <c r="B1757" s="41">
        <v>8.8928999999999994E-2</v>
      </c>
      <c r="C1757" s="41">
        <v>5.0493999999999997E-2</v>
      </c>
      <c r="D1757" s="41">
        <v>6.0694999999999999E-2</v>
      </c>
      <c r="E1757" s="41">
        <v>6.9390999999999994E-2</v>
      </c>
      <c r="F1757" s="41">
        <v>6.8166000000000004E-2</v>
      </c>
    </row>
    <row r="1758" spans="1:6">
      <c r="A1758" s="40">
        <v>42355</v>
      </c>
      <c r="B1758" s="41">
        <v>8.3125000000000004E-2</v>
      </c>
      <c r="C1758" s="41">
        <v>3.9744000000000002E-2</v>
      </c>
      <c r="D1758" s="41">
        <v>5.4440000000000002E-2</v>
      </c>
      <c r="E1758" s="41">
        <v>6.4407000000000006E-2</v>
      </c>
      <c r="F1758" s="41">
        <v>5.8626999999999999E-2</v>
      </c>
    </row>
    <row r="1759" spans="1:6">
      <c r="A1759" s="40">
        <v>42356</v>
      </c>
      <c r="B1759" s="41">
        <v>8.5042000000000006E-2</v>
      </c>
      <c r="C1759" s="41">
        <v>4.7839E-2</v>
      </c>
      <c r="D1759" s="41">
        <v>5.6043000000000003E-2</v>
      </c>
      <c r="E1759" s="41">
        <v>5.9031E-2</v>
      </c>
      <c r="F1759" s="41">
        <v>5.6117E-2</v>
      </c>
    </row>
    <row r="1760" spans="1:6">
      <c r="A1760" s="40">
        <v>42359</v>
      </c>
      <c r="B1760" s="41">
        <v>8.5070000000000007E-2</v>
      </c>
      <c r="C1760" s="41">
        <v>5.0307999999999999E-2</v>
      </c>
      <c r="D1760" s="41">
        <v>5.6717999999999998E-2</v>
      </c>
      <c r="E1760" s="41">
        <v>5.8784000000000003E-2</v>
      </c>
      <c r="F1760" s="41">
        <v>5.4889E-2</v>
      </c>
    </row>
    <row r="1761" spans="1:6">
      <c r="A1761" s="40">
        <v>42360</v>
      </c>
      <c r="B1761" s="41">
        <v>8.4560999999999997E-2</v>
      </c>
      <c r="C1761" s="41">
        <v>5.3293E-2</v>
      </c>
      <c r="D1761" s="41">
        <v>5.6524999999999999E-2</v>
      </c>
      <c r="E1761" s="41">
        <v>5.6707E-2</v>
      </c>
      <c r="F1761" s="41">
        <v>5.3443999999999998E-2</v>
      </c>
    </row>
    <row r="1762" spans="1:6">
      <c r="A1762" s="40">
        <v>42361</v>
      </c>
      <c r="B1762" s="41">
        <v>8.5478999999999999E-2</v>
      </c>
      <c r="C1762" s="41">
        <v>5.9763999999999998E-2</v>
      </c>
      <c r="D1762" s="41">
        <v>5.3811999999999999E-2</v>
      </c>
      <c r="E1762" s="41">
        <v>5.6169999999999998E-2</v>
      </c>
      <c r="F1762" s="41">
        <v>5.6503999999999999E-2</v>
      </c>
    </row>
    <row r="1763" spans="1:6">
      <c r="A1763" s="40">
        <v>42366</v>
      </c>
      <c r="B1763" s="41">
        <v>9.1900999999999997E-2</v>
      </c>
      <c r="C1763" s="41">
        <v>7.3068999999999995E-2</v>
      </c>
      <c r="D1763" s="41">
        <v>5.901E-2</v>
      </c>
      <c r="E1763" s="41">
        <v>6.0148E-2</v>
      </c>
      <c r="F1763" s="41">
        <v>6.2072000000000002E-2</v>
      </c>
    </row>
    <row r="1764" spans="1:6">
      <c r="A1764" s="40">
        <v>42367</v>
      </c>
      <c r="B1764" s="41">
        <v>9.2185000000000003E-2</v>
      </c>
      <c r="C1764" s="41">
        <v>7.3564000000000004E-2</v>
      </c>
      <c r="D1764" s="41">
        <v>4.7254999999999998E-2</v>
      </c>
      <c r="E1764" s="41">
        <v>5.6619000000000003E-2</v>
      </c>
      <c r="F1764" s="41">
        <v>6.2661999999999995E-2</v>
      </c>
    </row>
    <row r="1765" spans="1:6">
      <c r="A1765" s="40">
        <v>42368</v>
      </c>
      <c r="B1765" s="41">
        <v>9.5217999999999997E-2</v>
      </c>
      <c r="C1765" s="41">
        <v>6.7527000000000004E-2</v>
      </c>
      <c r="D1765" s="41">
        <v>5.7924000000000003E-2</v>
      </c>
      <c r="E1765" s="41">
        <v>5.7348999999999997E-2</v>
      </c>
      <c r="F1765" s="41">
        <v>5.4502000000000002E-2</v>
      </c>
    </row>
    <row r="1766" spans="1:6">
      <c r="A1766" s="40">
        <v>42373</v>
      </c>
      <c r="B1766" s="41">
        <v>0.103464</v>
      </c>
      <c r="C1766" s="41">
        <v>7.6785000000000006E-2</v>
      </c>
      <c r="D1766" s="41">
        <v>6.2335000000000002E-2</v>
      </c>
      <c r="E1766" s="41">
        <v>6.8482000000000001E-2</v>
      </c>
      <c r="F1766" s="41">
        <v>6.4064999999999997E-2</v>
      </c>
    </row>
    <row r="1767" spans="1:6">
      <c r="A1767" s="40">
        <v>42374</v>
      </c>
      <c r="B1767" s="41">
        <v>9.9416000000000004E-2</v>
      </c>
      <c r="C1767" s="41">
        <v>5.8893000000000001E-2</v>
      </c>
      <c r="D1767" s="41">
        <v>6.3943E-2</v>
      </c>
      <c r="E1767" s="41">
        <v>6.6859000000000002E-2</v>
      </c>
      <c r="F1767" s="41">
        <v>5.3205000000000002E-2</v>
      </c>
    </row>
    <row r="1768" spans="1:6">
      <c r="A1768" s="40">
        <v>42376</v>
      </c>
      <c r="B1768" s="41">
        <v>9.3719999999999998E-2</v>
      </c>
      <c r="C1768" s="41">
        <v>5.5456999999999999E-2</v>
      </c>
      <c r="D1768" s="41">
        <v>6.0130999999999997E-2</v>
      </c>
      <c r="E1768" s="41">
        <v>6.6540000000000002E-2</v>
      </c>
      <c r="F1768" s="41">
        <v>4.9965000000000002E-2</v>
      </c>
    </row>
    <row r="1769" spans="1:6">
      <c r="A1769" s="40">
        <v>42377</v>
      </c>
      <c r="B1769" s="41">
        <v>9.1328000000000006E-2</v>
      </c>
      <c r="C1769" s="41">
        <v>5.0871E-2</v>
      </c>
      <c r="D1769" s="41">
        <v>5.7605999999999997E-2</v>
      </c>
      <c r="E1769" s="41">
        <v>6.6086000000000006E-2</v>
      </c>
      <c r="F1769" s="41">
        <v>4.6371999999999997E-2</v>
      </c>
    </row>
    <row r="1770" spans="1:6">
      <c r="A1770" s="40">
        <v>42380</v>
      </c>
      <c r="B1770" s="41">
        <v>9.4630000000000006E-2</v>
      </c>
      <c r="C1770" s="41">
        <v>6.1530000000000001E-2</v>
      </c>
      <c r="D1770" s="41">
        <v>5.8147999999999998E-2</v>
      </c>
      <c r="E1770" s="41">
        <v>6.9241999999999998E-2</v>
      </c>
      <c r="F1770" s="41">
        <v>5.0083000000000003E-2</v>
      </c>
    </row>
    <row r="1771" spans="1:6">
      <c r="A1771" s="40">
        <v>42381</v>
      </c>
      <c r="B1771" s="41">
        <v>9.5944000000000002E-2</v>
      </c>
      <c r="C1771" s="41">
        <v>6.7188999999999999E-2</v>
      </c>
      <c r="D1771" s="41">
        <v>5.9290000000000002E-2</v>
      </c>
      <c r="E1771" s="41">
        <v>7.1040000000000006E-2</v>
      </c>
      <c r="F1771" s="41">
        <v>5.2287E-2</v>
      </c>
    </row>
    <row r="1772" spans="1:6">
      <c r="A1772" s="40">
        <v>42382</v>
      </c>
      <c r="B1772" s="41">
        <v>9.4059000000000004E-2</v>
      </c>
      <c r="C1772" s="41">
        <v>6.2247999999999998E-2</v>
      </c>
      <c r="D1772" s="41">
        <v>5.9712000000000001E-2</v>
      </c>
      <c r="E1772" s="41">
        <v>7.1290000000000006E-2</v>
      </c>
      <c r="F1772" s="41">
        <v>4.9683999999999999E-2</v>
      </c>
    </row>
    <row r="1773" spans="1:6">
      <c r="A1773" s="40">
        <v>42383</v>
      </c>
      <c r="B1773" s="41">
        <v>9.6296999999999994E-2</v>
      </c>
      <c r="C1773" s="41">
        <v>7.1875999999999995E-2</v>
      </c>
      <c r="D1773" s="41">
        <v>6.2572000000000003E-2</v>
      </c>
      <c r="E1773" s="41">
        <v>7.4730000000000005E-2</v>
      </c>
      <c r="F1773" s="41">
        <v>5.5088999999999999E-2</v>
      </c>
    </row>
    <row r="1774" spans="1:6">
      <c r="A1774" s="40">
        <v>42384</v>
      </c>
      <c r="B1774" s="41">
        <v>9.2545000000000002E-2</v>
      </c>
      <c r="C1774" s="41">
        <v>6.0073000000000001E-2</v>
      </c>
      <c r="D1774" s="41">
        <v>6.2427999999999997E-2</v>
      </c>
      <c r="E1774" s="41">
        <v>7.2774000000000005E-2</v>
      </c>
      <c r="F1774" s="41">
        <v>4.8792000000000002E-2</v>
      </c>
    </row>
    <row r="1775" spans="1:6">
      <c r="A1775" s="40">
        <v>42387</v>
      </c>
      <c r="B1775" s="41">
        <v>9.1407000000000002E-2</v>
      </c>
      <c r="C1775" s="41">
        <v>6.1737E-2</v>
      </c>
      <c r="D1775" s="41">
        <v>6.1163000000000002E-2</v>
      </c>
      <c r="E1775" s="41">
        <v>7.1457999999999994E-2</v>
      </c>
      <c r="F1775" s="41">
        <v>4.7710000000000002E-2</v>
      </c>
    </row>
    <row r="1776" spans="1:6">
      <c r="A1776" s="40">
        <v>42388</v>
      </c>
      <c r="B1776" s="41">
        <v>8.8564000000000004E-2</v>
      </c>
      <c r="C1776" s="41">
        <v>5.2573000000000002E-2</v>
      </c>
      <c r="D1776" s="41">
        <v>5.6439000000000003E-2</v>
      </c>
      <c r="E1776" s="41">
        <v>6.7161999999999999E-2</v>
      </c>
      <c r="F1776" s="41">
        <v>4.2472999999999997E-2</v>
      </c>
    </row>
    <row r="1777" spans="1:6">
      <c r="A1777" s="40">
        <v>42389</v>
      </c>
      <c r="B1777" s="41">
        <v>9.6595E-2</v>
      </c>
      <c r="C1777" s="41">
        <v>5.6998E-2</v>
      </c>
      <c r="D1777" s="41">
        <v>5.7808999999999999E-2</v>
      </c>
      <c r="E1777" s="41">
        <v>7.2135000000000005E-2</v>
      </c>
      <c r="F1777" s="41">
        <v>4.4520999999999998E-2</v>
      </c>
    </row>
    <row r="1778" spans="1:6">
      <c r="A1778" s="40">
        <v>42390</v>
      </c>
      <c r="B1778" s="41">
        <v>9.6284999999999996E-2</v>
      </c>
      <c r="C1778" s="41">
        <v>5.1397999999999999E-2</v>
      </c>
      <c r="D1778" s="41">
        <v>5.9244999999999999E-2</v>
      </c>
      <c r="E1778" s="41">
        <v>7.1235000000000007E-2</v>
      </c>
      <c r="F1778" s="41">
        <v>3.9938000000000001E-2</v>
      </c>
    </row>
    <row r="1779" spans="1:6">
      <c r="A1779" s="40">
        <v>42391</v>
      </c>
      <c r="B1779" s="41">
        <v>9.1194999999999998E-2</v>
      </c>
      <c r="C1779" s="41">
        <v>3.9752000000000003E-2</v>
      </c>
      <c r="D1779" s="41">
        <v>5.3385000000000002E-2</v>
      </c>
      <c r="E1779" s="41">
        <v>6.7137000000000002E-2</v>
      </c>
      <c r="F1779" s="41">
        <v>3.6089999999999997E-2</v>
      </c>
    </row>
    <row r="1780" spans="1:6">
      <c r="A1780" s="40">
        <v>42394</v>
      </c>
      <c r="B1780" s="41">
        <v>9.2277999999999999E-2</v>
      </c>
      <c r="C1780" s="41">
        <v>5.0222000000000003E-2</v>
      </c>
      <c r="D1780" s="41">
        <v>5.4313E-2</v>
      </c>
      <c r="E1780" s="41">
        <v>6.5978999999999996E-2</v>
      </c>
      <c r="F1780" s="41">
        <v>3.4049000000000003E-2</v>
      </c>
    </row>
    <row r="1781" spans="1:6">
      <c r="A1781" s="40">
        <v>42395</v>
      </c>
      <c r="B1781" s="41">
        <v>9.2520000000000005E-2</v>
      </c>
      <c r="C1781" s="41">
        <v>4.4750999999999999E-2</v>
      </c>
      <c r="D1781" s="41">
        <v>5.4335000000000001E-2</v>
      </c>
      <c r="E1781" s="41">
        <v>6.4741000000000007E-2</v>
      </c>
      <c r="F1781" s="41">
        <v>3.2302999999999998E-2</v>
      </c>
    </row>
    <row r="1782" spans="1:6">
      <c r="A1782" s="40">
        <v>42396</v>
      </c>
      <c r="B1782" s="41">
        <v>9.1883999999999993E-2</v>
      </c>
      <c r="C1782" s="41">
        <v>3.9565000000000003E-2</v>
      </c>
      <c r="D1782" s="41">
        <v>5.3220000000000003E-2</v>
      </c>
      <c r="E1782" s="41">
        <v>6.4677999999999999E-2</v>
      </c>
      <c r="F1782" s="41">
        <v>3.1637999999999999E-2</v>
      </c>
    </row>
    <row r="1783" spans="1:6">
      <c r="A1783" s="40">
        <v>42397</v>
      </c>
      <c r="B1783" s="41">
        <v>9.6103999999999995E-2</v>
      </c>
      <c r="C1783" s="41">
        <v>5.7451000000000002E-2</v>
      </c>
      <c r="D1783" s="41">
        <v>5.6960999999999998E-2</v>
      </c>
      <c r="E1783" s="41">
        <v>7.1423E-2</v>
      </c>
      <c r="F1783" s="41">
        <v>3.2814000000000003E-2</v>
      </c>
    </row>
    <row r="1784" spans="1:6">
      <c r="A1784" s="40">
        <v>42398</v>
      </c>
      <c r="B1784" s="41">
        <v>9.6856999999999999E-2</v>
      </c>
      <c r="C1784" s="41">
        <v>6.6280000000000006E-2</v>
      </c>
      <c r="D1784" s="41">
        <v>5.6966000000000003E-2</v>
      </c>
      <c r="E1784" s="41">
        <v>6.9903999999999994E-2</v>
      </c>
      <c r="F1784" s="41">
        <v>3.2403000000000001E-2</v>
      </c>
    </row>
    <row r="1785" spans="1:6">
      <c r="A1785" s="40">
        <v>42401</v>
      </c>
      <c r="B1785" s="41">
        <v>9.1667999999999999E-2</v>
      </c>
      <c r="C1785" s="41">
        <v>4.7877000000000003E-2</v>
      </c>
      <c r="D1785" s="41">
        <v>5.3939000000000001E-2</v>
      </c>
      <c r="E1785" s="41">
        <v>6.7199999999999996E-2</v>
      </c>
      <c r="F1785" s="41">
        <v>3.0030000000000001E-2</v>
      </c>
    </row>
    <row r="1786" spans="1:6">
      <c r="A1786" s="40">
        <v>42402</v>
      </c>
      <c r="B1786" s="41">
        <v>9.6863000000000005E-2</v>
      </c>
      <c r="C1786" s="41">
        <v>6.3351000000000005E-2</v>
      </c>
      <c r="D1786" s="41">
        <v>5.5674000000000001E-2</v>
      </c>
      <c r="E1786" s="41">
        <v>7.1546999999999999E-2</v>
      </c>
      <c r="F1786" s="41">
        <v>3.1649999999999998E-2</v>
      </c>
    </row>
    <row r="1787" spans="1:6">
      <c r="A1787" s="40">
        <v>42403</v>
      </c>
      <c r="B1787" s="41">
        <v>0.102975</v>
      </c>
      <c r="C1787" s="41">
        <v>8.0796000000000007E-2</v>
      </c>
      <c r="D1787" s="41">
        <v>5.9443999999999997E-2</v>
      </c>
      <c r="E1787" s="41">
        <v>7.5726000000000002E-2</v>
      </c>
      <c r="F1787" s="41">
        <v>3.8212999999999997E-2</v>
      </c>
    </row>
    <row r="1788" spans="1:6">
      <c r="A1788" s="40">
        <v>42404</v>
      </c>
      <c r="B1788" s="41">
        <v>0.103766</v>
      </c>
      <c r="C1788" s="41">
        <v>8.7515999999999997E-2</v>
      </c>
      <c r="D1788" s="41">
        <v>5.7183999999999999E-2</v>
      </c>
      <c r="E1788" s="41">
        <v>7.9298999999999994E-2</v>
      </c>
      <c r="F1788" s="41">
        <v>4.8605000000000002E-2</v>
      </c>
    </row>
    <row r="1789" spans="1:6">
      <c r="A1789" s="40">
        <v>42405</v>
      </c>
      <c r="B1789" s="41">
        <v>0.101505</v>
      </c>
      <c r="C1789" s="41">
        <v>8.0835000000000004E-2</v>
      </c>
      <c r="D1789" s="41">
        <v>5.7658000000000001E-2</v>
      </c>
      <c r="E1789" s="41">
        <v>7.8613000000000002E-2</v>
      </c>
      <c r="F1789" s="41">
        <v>5.0881000000000003E-2</v>
      </c>
    </row>
    <row r="1790" spans="1:6">
      <c r="A1790" s="40">
        <v>42408</v>
      </c>
      <c r="B1790" s="41">
        <v>0.105058</v>
      </c>
      <c r="C1790" s="41">
        <v>8.2968E-2</v>
      </c>
      <c r="D1790" s="41">
        <v>5.9944999999999998E-2</v>
      </c>
      <c r="E1790" s="41">
        <v>8.2552E-2</v>
      </c>
      <c r="F1790" s="41">
        <v>5.9105999999999999E-2</v>
      </c>
    </row>
    <row r="1791" spans="1:6">
      <c r="A1791" s="40">
        <v>42409</v>
      </c>
      <c r="B1791" s="41">
        <v>0.114838</v>
      </c>
      <c r="C1791" s="41">
        <v>0.107318</v>
      </c>
      <c r="D1791" s="41">
        <v>6.5087999999999993E-2</v>
      </c>
      <c r="E1791" s="41">
        <v>8.8929999999999995E-2</v>
      </c>
      <c r="F1791" s="41">
        <v>8.652E-2</v>
      </c>
    </row>
    <row r="1792" spans="1:6">
      <c r="A1792" s="40">
        <v>42410</v>
      </c>
      <c r="B1792" s="41">
        <v>0.118532</v>
      </c>
      <c r="C1792" s="41">
        <v>0.117627</v>
      </c>
      <c r="D1792" s="41">
        <v>6.6741999999999996E-2</v>
      </c>
      <c r="E1792" s="41">
        <v>9.2548000000000005E-2</v>
      </c>
      <c r="F1792" s="41">
        <v>0.109939</v>
      </c>
    </row>
    <row r="1793" spans="1:6">
      <c r="A1793" s="40">
        <v>42411</v>
      </c>
      <c r="B1793" s="41">
        <v>0.118727</v>
      </c>
      <c r="C1793" s="41">
        <v>0.112885</v>
      </c>
      <c r="D1793" s="41">
        <v>6.7150000000000001E-2</v>
      </c>
      <c r="E1793" s="41">
        <v>9.0754000000000001E-2</v>
      </c>
      <c r="F1793" s="41">
        <v>0.116568</v>
      </c>
    </row>
    <row r="1794" spans="1:6">
      <c r="A1794" s="40">
        <v>42412</v>
      </c>
      <c r="B1794" s="41">
        <v>0.11192199999999999</v>
      </c>
      <c r="C1794" s="41">
        <v>0.100783</v>
      </c>
      <c r="D1794" s="41">
        <v>6.2096999999999999E-2</v>
      </c>
      <c r="E1794" s="41">
        <v>8.8147000000000003E-2</v>
      </c>
      <c r="F1794" s="41">
        <v>0.114442</v>
      </c>
    </row>
    <row r="1795" spans="1:6">
      <c r="A1795" s="40">
        <v>42415</v>
      </c>
      <c r="B1795" s="41">
        <v>0.118757</v>
      </c>
      <c r="C1795" s="41">
        <v>0.110425</v>
      </c>
      <c r="D1795" s="41">
        <v>6.3313999999999995E-2</v>
      </c>
      <c r="E1795" s="41">
        <v>0.11203</v>
      </c>
      <c r="F1795" s="41">
        <v>0.142733</v>
      </c>
    </row>
    <row r="1796" spans="1:6">
      <c r="A1796" s="40">
        <v>42416</v>
      </c>
      <c r="B1796" s="41">
        <v>0.11418300000000001</v>
      </c>
      <c r="C1796" s="41">
        <v>9.6070000000000003E-2</v>
      </c>
      <c r="D1796" s="41">
        <v>6.3112000000000001E-2</v>
      </c>
      <c r="E1796" s="41">
        <v>0.11839</v>
      </c>
      <c r="F1796" s="41">
        <v>0.13295799999999999</v>
      </c>
    </row>
    <row r="1797" spans="1:6">
      <c r="A1797" s="40">
        <v>42417</v>
      </c>
      <c r="B1797" s="41">
        <v>0.117288</v>
      </c>
      <c r="C1797" s="41">
        <v>0.100563</v>
      </c>
      <c r="D1797" s="41">
        <v>6.7462999999999995E-2</v>
      </c>
      <c r="E1797" s="41">
        <v>0.12815399999999999</v>
      </c>
      <c r="F1797" s="41">
        <v>0.14024800000000001</v>
      </c>
    </row>
    <row r="1798" spans="1:6">
      <c r="A1798" s="40">
        <v>42418</v>
      </c>
      <c r="B1798" s="41">
        <v>0.11343300000000001</v>
      </c>
      <c r="C1798" s="41">
        <v>8.8923000000000002E-2</v>
      </c>
      <c r="D1798" s="41">
        <v>6.7072000000000007E-2</v>
      </c>
      <c r="E1798" s="41">
        <v>0.12578900000000001</v>
      </c>
      <c r="F1798" s="41">
        <v>0.128469</v>
      </c>
    </row>
    <row r="1799" spans="1:6">
      <c r="A1799" s="40">
        <v>42419</v>
      </c>
      <c r="B1799" s="41">
        <v>0.108302</v>
      </c>
      <c r="C1799" s="41">
        <v>7.9977000000000006E-2</v>
      </c>
      <c r="D1799" s="41">
        <v>6.4613000000000004E-2</v>
      </c>
      <c r="E1799" s="41">
        <v>0.11246200000000001</v>
      </c>
      <c r="F1799" s="41">
        <v>0.112621</v>
      </c>
    </row>
    <row r="1800" spans="1:6">
      <c r="A1800" s="40">
        <v>42422</v>
      </c>
      <c r="B1800" s="41">
        <v>0.110154</v>
      </c>
      <c r="C1800" s="41">
        <v>7.6850000000000002E-2</v>
      </c>
      <c r="D1800" s="41">
        <v>6.3372999999999999E-2</v>
      </c>
      <c r="E1800" s="41">
        <v>0.12289700000000001</v>
      </c>
      <c r="F1800" s="41">
        <v>0.11781999999999999</v>
      </c>
    </row>
    <row r="1801" spans="1:6">
      <c r="A1801" s="40">
        <v>42423</v>
      </c>
      <c r="B1801" s="41">
        <v>0.101928</v>
      </c>
      <c r="C1801" s="41">
        <v>8.2189999999999999E-2</v>
      </c>
      <c r="D1801" s="41">
        <v>6.1679999999999999E-2</v>
      </c>
      <c r="E1801" s="41">
        <v>0.104839</v>
      </c>
      <c r="F1801" s="41">
        <v>0.10591299999999999</v>
      </c>
    </row>
    <row r="1802" spans="1:6">
      <c r="A1802" s="40">
        <v>42424</v>
      </c>
      <c r="B1802" s="41">
        <v>9.6508999999999998E-2</v>
      </c>
      <c r="C1802" s="41">
        <v>8.0477000000000007E-2</v>
      </c>
      <c r="D1802" s="41">
        <v>6.1732000000000002E-2</v>
      </c>
      <c r="E1802" s="41">
        <v>9.0537999999999993E-2</v>
      </c>
      <c r="F1802" s="41">
        <v>9.2918000000000001E-2</v>
      </c>
    </row>
    <row r="1803" spans="1:6">
      <c r="A1803" s="40">
        <v>42425</v>
      </c>
      <c r="B1803" s="41">
        <v>0.100327</v>
      </c>
      <c r="C1803" s="41">
        <v>8.0046000000000006E-2</v>
      </c>
      <c r="D1803" s="41">
        <v>6.4891000000000004E-2</v>
      </c>
      <c r="E1803" s="41">
        <v>0.112762</v>
      </c>
      <c r="F1803" s="41">
        <v>0.10619199999999999</v>
      </c>
    </row>
    <row r="1804" spans="1:6">
      <c r="A1804" s="40">
        <v>42426</v>
      </c>
      <c r="B1804" s="41">
        <v>9.6978999999999996E-2</v>
      </c>
      <c r="C1804" s="41">
        <v>8.2251000000000005E-2</v>
      </c>
      <c r="D1804" s="41">
        <v>6.4972000000000002E-2</v>
      </c>
      <c r="E1804" s="41">
        <v>0.107033</v>
      </c>
      <c r="F1804" s="41">
        <v>0.10212300000000001</v>
      </c>
    </row>
    <row r="1805" spans="1:6">
      <c r="A1805" s="40">
        <v>42429</v>
      </c>
      <c r="B1805" s="41">
        <v>9.3562000000000006E-2</v>
      </c>
      <c r="C1805" s="41">
        <v>7.2272000000000003E-2</v>
      </c>
      <c r="D1805" s="41">
        <v>6.3374E-2</v>
      </c>
      <c r="E1805" s="41">
        <v>0.11376699999999999</v>
      </c>
      <c r="F1805" s="41">
        <v>9.8401000000000002E-2</v>
      </c>
    </row>
    <row r="1806" spans="1:6">
      <c r="A1806" s="40">
        <v>42430</v>
      </c>
      <c r="B1806" s="41">
        <v>9.4204999999999997E-2</v>
      </c>
      <c r="C1806" s="41">
        <v>8.0371999999999999E-2</v>
      </c>
      <c r="D1806" s="41">
        <v>6.4585000000000004E-2</v>
      </c>
      <c r="E1806" s="41">
        <v>0.113895</v>
      </c>
      <c r="F1806" s="41">
        <v>0.101767</v>
      </c>
    </row>
    <row r="1807" spans="1:6">
      <c r="A1807" s="40">
        <v>42431</v>
      </c>
      <c r="B1807" s="41">
        <v>9.4050999999999996E-2</v>
      </c>
      <c r="C1807" s="41">
        <v>7.0550000000000002E-2</v>
      </c>
      <c r="D1807" s="41">
        <v>6.7288000000000001E-2</v>
      </c>
      <c r="E1807" s="41">
        <v>0.11002000000000001</v>
      </c>
      <c r="F1807" s="41">
        <v>8.8895000000000002E-2</v>
      </c>
    </row>
    <row r="1808" spans="1:6">
      <c r="A1808" s="40">
        <v>42432</v>
      </c>
      <c r="B1808" s="41">
        <v>9.7078999999999999E-2</v>
      </c>
      <c r="C1808" s="41">
        <v>8.8208999999999996E-2</v>
      </c>
      <c r="D1808" s="41">
        <v>6.8624000000000004E-2</v>
      </c>
      <c r="E1808" s="41">
        <v>0.114954</v>
      </c>
      <c r="F1808" s="41">
        <v>0.104311</v>
      </c>
    </row>
    <row r="1809" spans="1:6">
      <c r="A1809" s="40">
        <v>42433</v>
      </c>
      <c r="B1809" s="41">
        <v>8.8802000000000006E-2</v>
      </c>
      <c r="C1809" s="41">
        <v>6.0051E-2</v>
      </c>
      <c r="D1809" s="41">
        <v>6.3343999999999998E-2</v>
      </c>
      <c r="E1809" s="41">
        <v>0.106307</v>
      </c>
      <c r="F1809" s="41">
        <v>8.0244999999999997E-2</v>
      </c>
    </row>
    <row r="1810" spans="1:6">
      <c r="A1810" s="40">
        <v>42436</v>
      </c>
      <c r="B1810" s="41">
        <v>9.0049000000000004E-2</v>
      </c>
      <c r="C1810" s="41">
        <v>6.5041000000000002E-2</v>
      </c>
      <c r="D1810" s="41">
        <v>6.3713000000000006E-2</v>
      </c>
      <c r="E1810" s="41">
        <v>0.110731</v>
      </c>
      <c r="F1810" s="41">
        <v>8.2458000000000004E-2</v>
      </c>
    </row>
    <row r="1811" spans="1:6">
      <c r="A1811" s="40">
        <v>42437</v>
      </c>
      <c r="B1811" s="41">
        <v>9.3567999999999998E-2</v>
      </c>
      <c r="C1811" s="41">
        <v>6.6583000000000003E-2</v>
      </c>
      <c r="D1811" s="41">
        <v>6.4162999999999998E-2</v>
      </c>
      <c r="E1811" s="41">
        <v>0.113681</v>
      </c>
      <c r="F1811" s="41">
        <v>8.3696999999999994E-2</v>
      </c>
    </row>
    <row r="1812" spans="1:6">
      <c r="A1812" s="40">
        <v>42438</v>
      </c>
      <c r="B1812" s="41">
        <v>9.7886000000000001E-2</v>
      </c>
      <c r="C1812" s="41">
        <v>8.7755E-2</v>
      </c>
      <c r="D1812" s="41">
        <v>6.9411E-2</v>
      </c>
      <c r="E1812" s="41">
        <v>0.120535</v>
      </c>
      <c r="F1812" s="41">
        <v>9.7044000000000005E-2</v>
      </c>
    </row>
    <row r="1813" spans="1:6">
      <c r="A1813" s="40">
        <v>42439</v>
      </c>
      <c r="B1813" s="41">
        <v>9.3465999999999994E-2</v>
      </c>
      <c r="C1813" s="41">
        <v>8.5546999999999998E-2</v>
      </c>
      <c r="D1813" s="41">
        <v>6.7065E-2</v>
      </c>
      <c r="E1813" s="41">
        <v>0.120546</v>
      </c>
      <c r="F1813" s="41">
        <v>9.8215999999999998E-2</v>
      </c>
    </row>
    <row r="1814" spans="1:6">
      <c r="A1814" s="40">
        <v>42440</v>
      </c>
      <c r="B1814" s="41">
        <v>8.9691000000000007E-2</v>
      </c>
      <c r="C1814" s="41">
        <v>7.9036999999999996E-2</v>
      </c>
      <c r="D1814" s="41">
        <v>6.3852999999999993E-2</v>
      </c>
      <c r="E1814" s="41">
        <v>0.11127099999999999</v>
      </c>
      <c r="F1814" s="41">
        <v>9.1336000000000001E-2</v>
      </c>
    </row>
    <row r="1815" spans="1:6">
      <c r="A1815" s="40">
        <v>42443</v>
      </c>
      <c r="B1815" s="41">
        <v>8.7340000000000001E-2</v>
      </c>
      <c r="C1815" s="41">
        <v>7.3727000000000001E-2</v>
      </c>
      <c r="D1815" s="41">
        <v>6.2189000000000001E-2</v>
      </c>
      <c r="E1815" s="41">
        <v>0.106971</v>
      </c>
      <c r="F1815" s="41">
        <v>8.6431999999999995E-2</v>
      </c>
    </row>
    <row r="1816" spans="1:6">
      <c r="A1816" s="40">
        <v>42444</v>
      </c>
      <c r="B1816" s="41">
        <v>9.1074000000000002E-2</v>
      </c>
      <c r="C1816" s="41">
        <v>7.7004000000000003E-2</v>
      </c>
      <c r="D1816" s="41">
        <v>6.7494999999999999E-2</v>
      </c>
      <c r="E1816" s="41">
        <v>0.111786</v>
      </c>
      <c r="F1816" s="41">
        <v>8.795E-2</v>
      </c>
    </row>
    <row r="1817" spans="1:6">
      <c r="A1817" s="40">
        <v>42445</v>
      </c>
      <c r="B1817" s="41">
        <v>9.2478000000000005E-2</v>
      </c>
      <c r="C1817" s="41">
        <v>7.5170000000000001E-2</v>
      </c>
      <c r="D1817" s="41">
        <v>7.3612999999999998E-2</v>
      </c>
      <c r="E1817" s="41">
        <v>0.112923</v>
      </c>
      <c r="F1817" s="41">
        <v>8.3654000000000006E-2</v>
      </c>
    </row>
    <row r="1818" spans="1:6">
      <c r="A1818" s="40">
        <v>42446</v>
      </c>
      <c r="B1818" s="41">
        <v>8.9684E-2</v>
      </c>
      <c r="C1818" s="41">
        <v>6.7609000000000002E-2</v>
      </c>
      <c r="D1818" s="41">
        <v>7.1498999999999993E-2</v>
      </c>
      <c r="E1818" s="41">
        <v>0.100443</v>
      </c>
      <c r="F1818" s="41">
        <v>7.2563000000000002E-2</v>
      </c>
    </row>
    <row r="1819" spans="1:6">
      <c r="A1819" s="40">
        <v>42447</v>
      </c>
      <c r="B1819" s="41">
        <v>8.8763999999999996E-2</v>
      </c>
      <c r="C1819" s="41">
        <v>6.3103999999999993E-2</v>
      </c>
      <c r="D1819" s="41">
        <v>7.2798000000000002E-2</v>
      </c>
      <c r="E1819" s="41">
        <v>9.5658000000000007E-2</v>
      </c>
      <c r="F1819" s="41">
        <v>6.5271999999999997E-2</v>
      </c>
    </row>
    <row r="1820" spans="1:6">
      <c r="A1820" s="40">
        <v>42450</v>
      </c>
      <c r="B1820" s="41">
        <v>9.0895000000000004E-2</v>
      </c>
      <c r="C1820" s="41">
        <v>7.4462E-2</v>
      </c>
      <c r="D1820" s="41">
        <v>7.6266E-2</v>
      </c>
      <c r="E1820" s="41">
        <v>9.3723000000000001E-2</v>
      </c>
      <c r="F1820" s="41">
        <v>7.1247000000000005E-2</v>
      </c>
    </row>
    <row r="1821" spans="1:6">
      <c r="A1821" s="40">
        <v>42451</v>
      </c>
      <c r="B1821" s="41">
        <v>9.5571000000000003E-2</v>
      </c>
      <c r="C1821" s="41">
        <v>7.4303999999999995E-2</v>
      </c>
      <c r="D1821" s="41">
        <v>8.2618999999999998E-2</v>
      </c>
      <c r="E1821" s="41">
        <v>9.8742999999999997E-2</v>
      </c>
      <c r="F1821" s="41">
        <v>8.1856999999999999E-2</v>
      </c>
    </row>
    <row r="1822" spans="1:6">
      <c r="A1822" s="40">
        <v>42452</v>
      </c>
      <c r="B1822" s="41">
        <v>9.3915999999999999E-2</v>
      </c>
      <c r="C1822" s="41">
        <v>7.3733999999999994E-2</v>
      </c>
      <c r="D1822" s="41">
        <v>7.7726000000000003E-2</v>
      </c>
      <c r="E1822" s="41">
        <v>9.3306E-2</v>
      </c>
      <c r="F1822" s="41">
        <v>8.6391999999999997E-2</v>
      </c>
    </row>
    <row r="1823" spans="1:6">
      <c r="A1823" s="40">
        <v>42453</v>
      </c>
      <c r="B1823" s="41">
        <v>8.6554000000000006E-2</v>
      </c>
      <c r="C1823" s="41">
        <v>5.8451999999999997E-2</v>
      </c>
      <c r="D1823" s="41">
        <v>7.2206000000000006E-2</v>
      </c>
      <c r="E1823" s="41">
        <v>6.812E-2</v>
      </c>
      <c r="F1823" s="41">
        <v>6.4758999999999997E-2</v>
      </c>
    </row>
    <row r="1824" spans="1:6">
      <c r="A1824" s="40">
        <v>42458</v>
      </c>
      <c r="B1824" s="41">
        <v>8.6355000000000001E-2</v>
      </c>
      <c r="C1824" s="41">
        <v>6.0007999999999999E-2</v>
      </c>
      <c r="D1824" s="41">
        <v>7.4059E-2</v>
      </c>
      <c r="E1824" s="41">
        <v>6.7919999999999994E-2</v>
      </c>
      <c r="F1824" s="41">
        <v>6.4505000000000007E-2</v>
      </c>
    </row>
    <row r="1825" spans="1:6">
      <c r="A1825" s="40">
        <v>42459</v>
      </c>
      <c r="B1825" s="41">
        <v>8.7454000000000004E-2</v>
      </c>
      <c r="C1825" s="41">
        <v>6.4490000000000006E-2</v>
      </c>
      <c r="D1825" s="41">
        <v>7.4299000000000004E-2</v>
      </c>
      <c r="E1825" s="41">
        <v>7.0233000000000004E-2</v>
      </c>
      <c r="F1825" s="41">
        <v>6.8890000000000007E-2</v>
      </c>
    </row>
    <row r="1826" spans="1:6">
      <c r="A1826" s="40">
        <v>42460</v>
      </c>
      <c r="B1826" s="41">
        <v>8.8017999999999999E-2</v>
      </c>
      <c r="C1826" s="41">
        <v>6.1889E-2</v>
      </c>
      <c r="D1826" s="41">
        <v>7.3441000000000006E-2</v>
      </c>
      <c r="E1826" s="41">
        <v>6.7764000000000005E-2</v>
      </c>
      <c r="F1826" s="41">
        <v>6.8097000000000005E-2</v>
      </c>
    </row>
    <row r="1827" spans="1:6">
      <c r="A1827" s="40">
        <v>42461</v>
      </c>
      <c r="B1827" s="41">
        <v>8.7448999999999999E-2</v>
      </c>
      <c r="C1827" s="41">
        <v>6.4739000000000005E-2</v>
      </c>
      <c r="D1827" s="41">
        <v>7.0142999999999997E-2</v>
      </c>
      <c r="E1827" s="41">
        <v>6.4530000000000004E-2</v>
      </c>
      <c r="F1827" s="41">
        <v>6.7363999999999993E-2</v>
      </c>
    </row>
    <row r="1828" spans="1:6">
      <c r="A1828" s="40">
        <v>42464</v>
      </c>
      <c r="B1828" s="41">
        <v>8.7271000000000001E-2</v>
      </c>
      <c r="C1828" s="41">
        <v>6.2143999999999998E-2</v>
      </c>
      <c r="D1828" s="41">
        <v>6.6100000000000006E-2</v>
      </c>
      <c r="E1828" s="41">
        <v>6.3697000000000004E-2</v>
      </c>
      <c r="F1828" s="41">
        <v>6.5712999999999994E-2</v>
      </c>
    </row>
    <row r="1829" spans="1:6">
      <c r="A1829" s="40">
        <v>42465</v>
      </c>
      <c r="B1829" s="41">
        <v>8.5169999999999996E-2</v>
      </c>
      <c r="C1829" s="41">
        <v>6.0372000000000002E-2</v>
      </c>
      <c r="D1829" s="41">
        <v>6.4813999999999997E-2</v>
      </c>
      <c r="E1829" s="41">
        <v>6.3681000000000001E-2</v>
      </c>
      <c r="F1829" s="41">
        <v>6.2288000000000003E-2</v>
      </c>
    </row>
    <row r="1830" spans="1:6">
      <c r="A1830" s="40">
        <v>42466</v>
      </c>
      <c r="B1830" s="41">
        <v>8.5231000000000001E-2</v>
      </c>
      <c r="C1830" s="41">
        <v>6.1226000000000003E-2</v>
      </c>
      <c r="D1830" s="41">
        <v>6.2365999999999998E-2</v>
      </c>
      <c r="E1830" s="41">
        <v>6.2834000000000001E-2</v>
      </c>
      <c r="F1830" s="41">
        <v>6.0425E-2</v>
      </c>
    </row>
    <row r="1831" spans="1:6">
      <c r="A1831" s="40">
        <v>42467</v>
      </c>
      <c r="B1831" s="41">
        <v>8.4258E-2</v>
      </c>
      <c r="C1831" s="41">
        <v>6.4029000000000003E-2</v>
      </c>
      <c r="D1831" s="41">
        <v>6.1338999999999998E-2</v>
      </c>
      <c r="E1831" s="41">
        <v>6.4377000000000004E-2</v>
      </c>
      <c r="F1831" s="41">
        <v>5.9685000000000002E-2</v>
      </c>
    </row>
    <row r="1832" spans="1:6">
      <c r="A1832" s="40">
        <v>42468</v>
      </c>
      <c r="B1832" s="41">
        <v>7.9776E-2</v>
      </c>
      <c r="C1832" s="41">
        <v>5.7819000000000002E-2</v>
      </c>
      <c r="D1832" s="41">
        <v>5.8250999999999997E-2</v>
      </c>
      <c r="E1832" s="41">
        <v>6.2246000000000003E-2</v>
      </c>
      <c r="F1832" s="41">
        <v>5.5515000000000002E-2</v>
      </c>
    </row>
    <row r="1833" spans="1:6">
      <c r="A1833" s="40">
        <v>42471</v>
      </c>
      <c r="B1833" s="41">
        <v>7.5172000000000003E-2</v>
      </c>
      <c r="C1833" s="41">
        <v>4.1084000000000002E-2</v>
      </c>
      <c r="D1833" s="41">
        <v>5.2817999999999997E-2</v>
      </c>
      <c r="E1833" s="41">
        <v>6.0037E-2</v>
      </c>
      <c r="F1833" s="41">
        <v>5.2911E-2</v>
      </c>
    </row>
    <row r="1834" spans="1:6">
      <c r="A1834" s="40">
        <v>42472</v>
      </c>
      <c r="B1834" s="41">
        <v>7.5434000000000001E-2</v>
      </c>
      <c r="C1834" s="41">
        <v>5.5060999999999999E-2</v>
      </c>
      <c r="D1834" s="41">
        <v>5.2319999999999998E-2</v>
      </c>
      <c r="E1834" s="41">
        <v>5.5094999999999998E-2</v>
      </c>
      <c r="F1834" s="41">
        <v>5.2532000000000002E-2</v>
      </c>
    </row>
    <row r="1835" spans="1:6">
      <c r="A1835" s="40">
        <v>42473</v>
      </c>
      <c r="B1835" s="41">
        <v>7.9000000000000001E-2</v>
      </c>
      <c r="C1835" s="41">
        <v>5.8664000000000001E-2</v>
      </c>
      <c r="D1835" s="41">
        <v>5.2829000000000001E-2</v>
      </c>
      <c r="E1835" s="41">
        <v>5.4723000000000001E-2</v>
      </c>
      <c r="F1835" s="41">
        <v>5.3184000000000002E-2</v>
      </c>
    </row>
    <row r="1836" spans="1:6">
      <c r="A1836" s="40">
        <v>42474</v>
      </c>
      <c r="B1836" s="41">
        <v>7.6867000000000005E-2</v>
      </c>
      <c r="C1836" s="41">
        <v>5.2171000000000002E-2</v>
      </c>
      <c r="D1836" s="41">
        <v>5.2503000000000001E-2</v>
      </c>
      <c r="E1836" s="41">
        <v>5.253E-2</v>
      </c>
      <c r="F1836" s="41">
        <v>4.9621999999999999E-2</v>
      </c>
    </row>
    <row r="1837" spans="1:6">
      <c r="A1837" s="40">
        <v>42475</v>
      </c>
      <c r="B1837" s="41">
        <v>7.3969999999999994E-2</v>
      </c>
      <c r="C1837" s="41">
        <v>3.6415999999999997E-2</v>
      </c>
      <c r="D1837" s="41">
        <v>4.9556999999999997E-2</v>
      </c>
      <c r="E1837" s="41">
        <v>5.0605999999999998E-2</v>
      </c>
      <c r="F1837" s="41">
        <v>4.5316000000000002E-2</v>
      </c>
    </row>
    <row r="1838" spans="1:6">
      <c r="A1838" s="40">
        <v>42478</v>
      </c>
      <c r="B1838" s="41">
        <v>7.7934000000000003E-2</v>
      </c>
      <c r="C1838" s="41">
        <v>4.5359999999999998E-2</v>
      </c>
      <c r="D1838" s="41">
        <v>5.2649000000000001E-2</v>
      </c>
      <c r="E1838" s="41">
        <v>5.7049999999999997E-2</v>
      </c>
      <c r="F1838" s="41">
        <v>4.9072999999999999E-2</v>
      </c>
    </row>
    <row r="1839" spans="1:6">
      <c r="A1839" s="40">
        <v>42479</v>
      </c>
      <c r="B1839" s="41">
        <v>7.9436000000000007E-2</v>
      </c>
      <c r="C1839" s="41">
        <v>4.7298E-2</v>
      </c>
      <c r="D1839" s="41">
        <v>5.4497999999999998E-2</v>
      </c>
      <c r="E1839" s="41">
        <v>6.1245000000000001E-2</v>
      </c>
      <c r="F1839" s="41">
        <v>4.9842999999999998E-2</v>
      </c>
    </row>
    <row r="1840" spans="1:6">
      <c r="A1840" s="40">
        <v>42480</v>
      </c>
      <c r="B1840" s="41">
        <v>8.1106999999999999E-2</v>
      </c>
      <c r="C1840" s="41">
        <v>5.1449000000000002E-2</v>
      </c>
      <c r="D1840" s="41">
        <v>5.3577E-2</v>
      </c>
      <c r="E1840" s="41">
        <v>6.4561999999999994E-2</v>
      </c>
      <c r="F1840" s="41">
        <v>5.0827999999999998E-2</v>
      </c>
    </row>
    <row r="1841" spans="1:6">
      <c r="A1841" s="40">
        <v>42481</v>
      </c>
      <c r="B1841" s="41">
        <v>7.6619000000000007E-2</v>
      </c>
      <c r="C1841" s="41">
        <v>3.0508E-2</v>
      </c>
      <c r="D1841" s="41">
        <v>5.0171E-2</v>
      </c>
      <c r="E1841" s="41">
        <v>6.7239999999999994E-2</v>
      </c>
      <c r="F1841" s="41">
        <v>4.6260999999999997E-2</v>
      </c>
    </row>
    <row r="1842" spans="1:6">
      <c r="A1842" s="40">
        <v>42482</v>
      </c>
      <c r="B1842" s="41">
        <v>7.5819999999999999E-2</v>
      </c>
      <c r="C1842" s="41">
        <v>3.5018000000000001E-2</v>
      </c>
      <c r="D1842" s="41">
        <v>4.9916000000000002E-2</v>
      </c>
      <c r="E1842" s="41">
        <v>6.2314000000000001E-2</v>
      </c>
      <c r="F1842" s="41">
        <v>4.1772999999999998E-2</v>
      </c>
    </row>
    <row r="1843" spans="1:6">
      <c r="A1843" s="40">
        <v>42485</v>
      </c>
      <c r="B1843" s="41">
        <v>7.5282000000000002E-2</v>
      </c>
      <c r="C1843" s="41">
        <v>2.9198000000000002E-2</v>
      </c>
      <c r="D1843" s="41">
        <v>5.0451999999999997E-2</v>
      </c>
      <c r="E1843" s="41">
        <v>6.6978999999999997E-2</v>
      </c>
      <c r="F1843" s="41">
        <v>4.1815999999999999E-2</v>
      </c>
    </row>
    <row r="1844" spans="1:6">
      <c r="A1844" s="40">
        <v>42486</v>
      </c>
      <c r="B1844" s="41">
        <v>8.165E-2</v>
      </c>
      <c r="C1844" s="41">
        <v>4.0064000000000002E-2</v>
      </c>
      <c r="D1844" s="41">
        <v>5.4944E-2</v>
      </c>
      <c r="E1844" s="41">
        <v>8.4942000000000004E-2</v>
      </c>
      <c r="F1844" s="41">
        <v>4.7253999999999997E-2</v>
      </c>
    </row>
    <row r="1845" spans="1:6">
      <c r="A1845" s="40">
        <v>42487</v>
      </c>
      <c r="B1845" s="41">
        <v>8.2545999999999994E-2</v>
      </c>
      <c r="C1845" s="41">
        <v>3.8998999999999999E-2</v>
      </c>
      <c r="D1845" s="41">
        <v>5.4819E-2</v>
      </c>
      <c r="E1845" s="41">
        <v>8.3769999999999997E-2</v>
      </c>
      <c r="F1845" s="41">
        <v>4.3541000000000003E-2</v>
      </c>
    </row>
    <row r="1846" spans="1:6">
      <c r="A1846" s="40">
        <v>42488</v>
      </c>
      <c r="B1846" s="41">
        <v>7.9536999999999997E-2</v>
      </c>
      <c r="C1846" s="41">
        <v>3.3012E-2</v>
      </c>
      <c r="D1846" s="41">
        <v>5.1768000000000002E-2</v>
      </c>
      <c r="E1846" s="41">
        <v>8.0430000000000001E-2</v>
      </c>
      <c r="F1846" s="41">
        <v>4.0231000000000003E-2</v>
      </c>
    </row>
    <row r="1847" spans="1:6">
      <c r="A1847" s="40">
        <v>42489</v>
      </c>
      <c r="B1847" s="41">
        <v>8.1770999999999996E-2</v>
      </c>
      <c r="C1847" s="41">
        <v>3.4937000000000003E-2</v>
      </c>
      <c r="D1847" s="41">
        <v>5.2967E-2</v>
      </c>
      <c r="E1847" s="41">
        <v>7.9679E-2</v>
      </c>
      <c r="F1847" s="41">
        <v>3.7520999999999999E-2</v>
      </c>
    </row>
    <row r="1848" spans="1:6">
      <c r="A1848" s="40">
        <v>42492</v>
      </c>
      <c r="B1848" s="41">
        <v>7.5522000000000006E-2</v>
      </c>
      <c r="C1848" s="41">
        <v>2.7851000000000001E-2</v>
      </c>
      <c r="D1848" s="41">
        <v>5.0085999999999999E-2</v>
      </c>
      <c r="E1848" s="41">
        <v>6.4256999999999995E-2</v>
      </c>
      <c r="F1848" s="41">
        <v>3.0221999999999999E-2</v>
      </c>
    </row>
    <row r="1849" spans="1:6">
      <c r="A1849" s="40">
        <v>42493</v>
      </c>
      <c r="B1849" s="41">
        <v>7.9239000000000004E-2</v>
      </c>
      <c r="C1849" s="41">
        <v>3.3107999999999999E-2</v>
      </c>
      <c r="D1849" s="41">
        <v>5.2741000000000003E-2</v>
      </c>
      <c r="E1849" s="41">
        <v>6.6168000000000005E-2</v>
      </c>
      <c r="F1849" s="41">
        <v>2.8979000000000001E-2</v>
      </c>
    </row>
    <row r="1850" spans="1:6">
      <c r="A1850" s="40">
        <v>42494</v>
      </c>
      <c r="B1850" s="41">
        <v>8.2667000000000004E-2</v>
      </c>
      <c r="C1850" s="41">
        <v>3.9315999999999997E-2</v>
      </c>
      <c r="D1850" s="41">
        <v>5.4210000000000001E-2</v>
      </c>
      <c r="E1850" s="41">
        <v>6.4379000000000006E-2</v>
      </c>
      <c r="F1850" s="41">
        <v>2.6189E-2</v>
      </c>
    </row>
    <row r="1851" spans="1:6">
      <c r="A1851" s="40">
        <v>42496</v>
      </c>
      <c r="B1851" s="41">
        <v>8.3452999999999999E-2</v>
      </c>
      <c r="C1851" s="41">
        <v>3.5936999999999997E-2</v>
      </c>
      <c r="D1851" s="41">
        <v>5.3261999999999997E-2</v>
      </c>
      <c r="E1851" s="41">
        <v>6.4113000000000003E-2</v>
      </c>
      <c r="F1851" s="41">
        <v>2.6223E-2</v>
      </c>
    </row>
    <row r="1852" spans="1:6">
      <c r="A1852" s="40">
        <v>42499</v>
      </c>
      <c r="B1852" s="41">
        <v>7.9083000000000001E-2</v>
      </c>
      <c r="C1852" s="41">
        <v>3.4515999999999998E-2</v>
      </c>
      <c r="D1852" s="41">
        <v>5.1865000000000001E-2</v>
      </c>
      <c r="E1852" s="41">
        <v>6.6918000000000005E-2</v>
      </c>
      <c r="F1852" s="41">
        <v>2.6424E-2</v>
      </c>
    </row>
    <row r="1853" spans="1:6">
      <c r="A1853" s="40">
        <v>42500</v>
      </c>
      <c r="B1853" s="41">
        <v>7.3192999999999994E-2</v>
      </c>
      <c r="C1853" s="41">
        <v>2.4098000000000001E-2</v>
      </c>
      <c r="D1853" s="41">
        <v>4.9368000000000002E-2</v>
      </c>
      <c r="E1853" s="41">
        <v>5.5892999999999998E-2</v>
      </c>
      <c r="F1853" s="41">
        <v>2.3348000000000001E-2</v>
      </c>
    </row>
    <row r="1854" spans="1:6">
      <c r="A1854" s="40">
        <v>42501</v>
      </c>
      <c r="B1854" s="41">
        <v>7.4200000000000002E-2</v>
      </c>
      <c r="C1854" s="41">
        <v>2.4624E-2</v>
      </c>
      <c r="D1854" s="41">
        <v>5.0914000000000001E-2</v>
      </c>
      <c r="E1854" s="41">
        <v>5.6231999999999997E-2</v>
      </c>
      <c r="F1854" s="41">
        <v>2.2672999999999999E-2</v>
      </c>
    </row>
    <row r="1855" spans="1:6">
      <c r="A1855" s="40">
        <v>42502</v>
      </c>
      <c r="B1855" s="41">
        <v>7.5367000000000003E-2</v>
      </c>
      <c r="C1855" s="41">
        <v>2.6072000000000001E-2</v>
      </c>
      <c r="D1855" s="41">
        <v>4.9641999999999999E-2</v>
      </c>
      <c r="E1855" s="41">
        <v>5.6607999999999999E-2</v>
      </c>
      <c r="F1855" s="41">
        <v>2.2779000000000001E-2</v>
      </c>
    </row>
    <row r="1856" spans="1:6">
      <c r="A1856" s="40">
        <v>42503</v>
      </c>
      <c r="B1856" s="41">
        <v>8.2855999999999999E-2</v>
      </c>
      <c r="C1856" s="41">
        <v>4.6478999999999999E-2</v>
      </c>
      <c r="D1856" s="41">
        <v>5.3702E-2</v>
      </c>
      <c r="E1856" s="41">
        <v>6.1497999999999997E-2</v>
      </c>
      <c r="F1856" s="41">
        <v>2.1144E-2</v>
      </c>
    </row>
    <row r="1857" spans="1:6">
      <c r="A1857" s="40">
        <v>42506</v>
      </c>
      <c r="B1857" s="41">
        <v>8.5753999999999997E-2</v>
      </c>
      <c r="C1857" s="41">
        <v>5.9933E-2</v>
      </c>
      <c r="D1857" s="41">
        <v>5.7464000000000001E-2</v>
      </c>
      <c r="E1857" s="41">
        <v>6.4473000000000003E-2</v>
      </c>
      <c r="F1857" s="41">
        <v>2.1373E-2</v>
      </c>
    </row>
    <row r="1858" spans="1:6">
      <c r="A1858" s="40">
        <v>42507</v>
      </c>
      <c r="B1858" s="41">
        <v>8.5449999999999998E-2</v>
      </c>
      <c r="C1858" s="41">
        <v>5.8345000000000001E-2</v>
      </c>
      <c r="D1858" s="41">
        <v>5.6971000000000001E-2</v>
      </c>
      <c r="E1858" s="41">
        <v>6.4865000000000006E-2</v>
      </c>
      <c r="F1858" s="41">
        <v>2.1288000000000001E-2</v>
      </c>
    </row>
    <row r="1859" spans="1:6">
      <c r="A1859" s="40">
        <v>42508</v>
      </c>
      <c r="B1859" s="41">
        <v>8.4955000000000003E-2</v>
      </c>
      <c r="C1859" s="41">
        <v>6.2033999999999999E-2</v>
      </c>
      <c r="D1859" s="41">
        <v>5.8002999999999999E-2</v>
      </c>
      <c r="E1859" s="41">
        <v>6.5826999999999997E-2</v>
      </c>
      <c r="F1859" s="41">
        <v>2.1610000000000001E-2</v>
      </c>
    </row>
    <row r="1860" spans="1:6">
      <c r="A1860" s="40">
        <v>42509</v>
      </c>
      <c r="B1860" s="41">
        <v>8.4720000000000004E-2</v>
      </c>
      <c r="C1860" s="41">
        <v>6.6441E-2</v>
      </c>
      <c r="D1860" s="41">
        <v>5.7203999999999998E-2</v>
      </c>
      <c r="E1860" s="41">
        <v>6.5578999999999998E-2</v>
      </c>
      <c r="F1860" s="41">
        <v>2.1808000000000001E-2</v>
      </c>
    </row>
    <row r="1861" spans="1:6">
      <c r="A1861" s="40">
        <v>42510</v>
      </c>
      <c r="B1861" s="41">
        <v>8.0518999999999993E-2</v>
      </c>
      <c r="C1861" s="41">
        <v>6.1550000000000001E-2</v>
      </c>
      <c r="D1861" s="41">
        <v>5.4981000000000002E-2</v>
      </c>
      <c r="E1861" s="41">
        <v>5.8871E-2</v>
      </c>
      <c r="F1861" s="41">
        <v>1.9226E-2</v>
      </c>
    </row>
    <row r="1862" spans="1:6">
      <c r="A1862" s="40">
        <v>42513</v>
      </c>
      <c r="B1862" s="41">
        <v>8.0171000000000006E-2</v>
      </c>
      <c r="C1862" s="41">
        <v>5.9417999999999999E-2</v>
      </c>
      <c r="D1862" s="41">
        <v>5.6423000000000001E-2</v>
      </c>
      <c r="E1862" s="41">
        <v>5.9540000000000003E-2</v>
      </c>
      <c r="F1862" s="41">
        <v>1.8948E-2</v>
      </c>
    </row>
    <row r="1863" spans="1:6">
      <c r="A1863" s="40">
        <v>42514</v>
      </c>
      <c r="B1863" s="41">
        <v>8.2211000000000006E-2</v>
      </c>
      <c r="C1863" s="41">
        <v>6.3474000000000003E-2</v>
      </c>
      <c r="D1863" s="41">
        <v>5.6777000000000001E-2</v>
      </c>
      <c r="E1863" s="41">
        <v>6.1221999999999999E-2</v>
      </c>
      <c r="F1863" s="41">
        <v>1.9498999999999999E-2</v>
      </c>
    </row>
    <row r="1864" spans="1:6">
      <c r="A1864" s="40">
        <v>42515</v>
      </c>
      <c r="B1864" s="41">
        <v>8.0095E-2</v>
      </c>
      <c r="C1864" s="41">
        <v>5.7341999999999997E-2</v>
      </c>
      <c r="D1864" s="41">
        <v>5.6418999999999997E-2</v>
      </c>
      <c r="E1864" s="41">
        <v>6.0009E-2</v>
      </c>
      <c r="F1864" s="41">
        <v>1.8430999999999999E-2</v>
      </c>
    </row>
    <row r="1865" spans="1:6">
      <c r="A1865" s="40">
        <v>42516</v>
      </c>
      <c r="B1865" s="41">
        <v>8.0545000000000005E-2</v>
      </c>
      <c r="C1865" s="41">
        <v>6.2396E-2</v>
      </c>
      <c r="D1865" s="41">
        <v>5.7393E-2</v>
      </c>
      <c r="E1865" s="41">
        <v>6.3495999999999997E-2</v>
      </c>
      <c r="F1865" s="41">
        <v>1.9855000000000001E-2</v>
      </c>
    </row>
    <row r="1866" spans="1:6">
      <c r="A1866" s="40">
        <v>42517</v>
      </c>
      <c r="B1866" s="41">
        <v>7.8787999999999997E-2</v>
      </c>
      <c r="C1866" s="41">
        <v>5.7139000000000002E-2</v>
      </c>
      <c r="D1866" s="41">
        <v>5.5710000000000003E-2</v>
      </c>
      <c r="E1866" s="41">
        <v>6.1554999999999999E-2</v>
      </c>
      <c r="F1866" s="41">
        <v>1.8720000000000001E-2</v>
      </c>
    </row>
    <row r="1867" spans="1:6">
      <c r="A1867" s="40">
        <v>42520</v>
      </c>
      <c r="B1867" s="41">
        <v>8.1101999999999994E-2</v>
      </c>
      <c r="C1867" s="41">
        <v>6.3338000000000005E-2</v>
      </c>
      <c r="D1867" s="41">
        <v>5.7428E-2</v>
      </c>
      <c r="E1867" s="41">
        <v>6.6035999999999997E-2</v>
      </c>
      <c r="F1867" s="41">
        <v>2.0549999999999999E-2</v>
      </c>
    </row>
    <row r="1868" spans="1:6">
      <c r="A1868" s="40">
        <v>42521</v>
      </c>
      <c r="B1868" s="41">
        <v>8.6569999999999994E-2</v>
      </c>
      <c r="C1868" s="41">
        <v>7.0837999999999998E-2</v>
      </c>
      <c r="D1868" s="41">
        <v>6.2026999999999999E-2</v>
      </c>
      <c r="E1868" s="41">
        <v>7.9437999999999995E-2</v>
      </c>
      <c r="F1868" s="41">
        <v>2.7994999999999999E-2</v>
      </c>
    </row>
    <row r="1869" spans="1:6">
      <c r="A1869" s="40">
        <v>42522</v>
      </c>
      <c r="B1869" s="41">
        <v>8.7632000000000002E-2</v>
      </c>
      <c r="C1869" s="41">
        <v>7.1507000000000001E-2</v>
      </c>
      <c r="D1869" s="41">
        <v>6.3564999999999997E-2</v>
      </c>
      <c r="E1869" s="41">
        <v>7.7832999999999999E-2</v>
      </c>
      <c r="F1869" s="41">
        <v>3.0495000000000001E-2</v>
      </c>
    </row>
    <row r="1870" spans="1:6">
      <c r="A1870" s="40">
        <v>42523</v>
      </c>
      <c r="B1870" s="41">
        <v>8.8515999999999997E-2</v>
      </c>
      <c r="C1870" s="41">
        <v>6.7294000000000007E-2</v>
      </c>
      <c r="D1870" s="41">
        <v>6.3074000000000005E-2</v>
      </c>
      <c r="E1870" s="41">
        <v>8.4060999999999997E-2</v>
      </c>
      <c r="F1870" s="41">
        <v>3.5036999999999999E-2</v>
      </c>
    </row>
    <row r="1871" spans="1:6">
      <c r="A1871" s="40">
        <v>42524</v>
      </c>
      <c r="B1871" s="41">
        <v>8.7048E-2</v>
      </c>
      <c r="C1871" s="41">
        <v>5.5499E-2</v>
      </c>
      <c r="D1871" s="41">
        <v>6.0949999999999997E-2</v>
      </c>
      <c r="E1871" s="41">
        <v>8.4622000000000003E-2</v>
      </c>
      <c r="F1871" s="41">
        <v>3.4122E-2</v>
      </c>
    </row>
    <row r="1872" spans="1:6">
      <c r="A1872" s="40">
        <v>42528</v>
      </c>
      <c r="B1872" s="41">
        <v>8.6043999999999995E-2</v>
      </c>
      <c r="C1872" s="41">
        <v>4.5678000000000003E-2</v>
      </c>
      <c r="D1872" s="41">
        <v>6.0884000000000001E-2</v>
      </c>
      <c r="E1872" s="41">
        <v>0.100495</v>
      </c>
      <c r="F1872" s="41">
        <v>3.7945E-2</v>
      </c>
    </row>
    <row r="1873" spans="1:6">
      <c r="A1873" s="40">
        <v>42529</v>
      </c>
      <c r="B1873" s="41">
        <v>8.8176000000000004E-2</v>
      </c>
      <c r="C1873" s="41">
        <v>4.7522000000000002E-2</v>
      </c>
      <c r="D1873" s="41">
        <v>6.1013999999999999E-2</v>
      </c>
      <c r="E1873" s="41">
        <v>0.101022</v>
      </c>
      <c r="F1873" s="41">
        <v>3.5700999999999997E-2</v>
      </c>
    </row>
    <row r="1874" spans="1:6">
      <c r="A1874" s="40">
        <v>42530</v>
      </c>
      <c r="B1874" s="41">
        <v>8.7139999999999995E-2</v>
      </c>
      <c r="C1874" s="41">
        <v>5.4419000000000002E-2</v>
      </c>
      <c r="D1874" s="41">
        <v>6.1345999999999998E-2</v>
      </c>
      <c r="E1874" s="41">
        <v>9.3982999999999997E-2</v>
      </c>
      <c r="F1874" s="41">
        <v>2.9590000000000002E-2</v>
      </c>
    </row>
    <row r="1875" spans="1:6">
      <c r="A1875" s="40">
        <v>42531</v>
      </c>
      <c r="B1875" s="41">
        <v>9.1786000000000006E-2</v>
      </c>
      <c r="C1875" s="41">
        <v>8.8645000000000002E-2</v>
      </c>
      <c r="D1875" s="41">
        <v>6.1212999999999997E-2</v>
      </c>
      <c r="E1875" s="41">
        <v>8.8124999999999995E-2</v>
      </c>
      <c r="F1875" s="41">
        <v>3.0667E-2</v>
      </c>
    </row>
    <row r="1876" spans="1:6">
      <c r="A1876" s="40">
        <v>42534</v>
      </c>
      <c r="B1876" s="41">
        <v>9.2712000000000003E-2</v>
      </c>
      <c r="C1876" s="41">
        <v>9.2915999999999999E-2</v>
      </c>
      <c r="D1876" s="41">
        <v>6.4269000000000007E-2</v>
      </c>
      <c r="E1876" s="41">
        <v>9.2200000000000004E-2</v>
      </c>
      <c r="F1876" s="41">
        <v>3.9220999999999999E-2</v>
      </c>
    </row>
    <row r="1877" spans="1:6">
      <c r="A1877" s="40">
        <v>42535</v>
      </c>
      <c r="B1877" s="41">
        <v>9.3858999999999998E-2</v>
      </c>
      <c r="C1877" s="41">
        <v>8.5308999999999996E-2</v>
      </c>
      <c r="D1877" s="41">
        <v>6.5397999999999998E-2</v>
      </c>
      <c r="E1877" s="41">
        <v>8.5891999999999996E-2</v>
      </c>
      <c r="F1877" s="41">
        <v>4.0785000000000002E-2</v>
      </c>
    </row>
    <row r="1878" spans="1:6">
      <c r="A1878" s="40">
        <v>42536</v>
      </c>
      <c r="B1878" s="41">
        <v>9.8488000000000006E-2</v>
      </c>
      <c r="C1878" s="41">
        <v>9.0990000000000001E-2</v>
      </c>
      <c r="D1878" s="41">
        <v>6.6265000000000004E-2</v>
      </c>
      <c r="E1878" s="41">
        <v>9.2612E-2</v>
      </c>
      <c r="F1878" s="41">
        <v>5.2721999999999998E-2</v>
      </c>
    </row>
    <row r="1879" spans="1:6">
      <c r="A1879" s="40">
        <v>42537</v>
      </c>
      <c r="B1879" s="41">
        <v>0.10528700000000001</v>
      </c>
      <c r="C1879" s="41">
        <v>0.10671799999999999</v>
      </c>
      <c r="D1879" s="41">
        <v>7.2886000000000006E-2</v>
      </c>
      <c r="E1879" s="41">
        <v>9.2495999999999995E-2</v>
      </c>
      <c r="F1879" s="41">
        <v>6.9741999999999998E-2</v>
      </c>
    </row>
    <row r="1880" spans="1:6">
      <c r="A1880" s="40">
        <v>42538</v>
      </c>
      <c r="B1880" s="41">
        <v>0.104995</v>
      </c>
      <c r="C1880" s="41">
        <v>9.1356000000000007E-2</v>
      </c>
      <c r="D1880" s="41">
        <v>6.8969000000000003E-2</v>
      </c>
      <c r="E1880" s="41">
        <v>9.0129000000000001E-2</v>
      </c>
      <c r="F1880" s="41">
        <v>7.2428999999999993E-2</v>
      </c>
    </row>
    <row r="1881" spans="1:6">
      <c r="A1881" s="40">
        <v>42541</v>
      </c>
      <c r="B1881" s="41">
        <v>0.105795</v>
      </c>
      <c r="C1881" s="41">
        <v>7.8814999999999996E-2</v>
      </c>
      <c r="D1881" s="41">
        <v>6.8601999999999996E-2</v>
      </c>
      <c r="E1881" s="41">
        <v>0.10673299999999999</v>
      </c>
      <c r="F1881" s="41">
        <v>8.1168000000000004E-2</v>
      </c>
    </row>
    <row r="1882" spans="1:6">
      <c r="A1882" s="40">
        <v>42542</v>
      </c>
      <c r="B1882" s="41">
        <v>0.102297</v>
      </c>
      <c r="C1882" s="41">
        <v>7.2539000000000006E-2</v>
      </c>
      <c r="D1882" s="41">
        <v>6.5008999999999997E-2</v>
      </c>
      <c r="E1882" s="41">
        <v>9.2341000000000006E-2</v>
      </c>
      <c r="F1882" s="41">
        <v>7.2767999999999999E-2</v>
      </c>
    </row>
    <row r="1883" spans="1:6">
      <c r="A1883" s="40">
        <v>42543</v>
      </c>
      <c r="B1883" s="41">
        <v>0.103155</v>
      </c>
      <c r="C1883" s="41">
        <v>7.0669999999999997E-2</v>
      </c>
      <c r="D1883" s="41">
        <v>6.5348000000000003E-2</v>
      </c>
      <c r="E1883" s="41">
        <v>9.8556000000000005E-2</v>
      </c>
      <c r="F1883" s="41">
        <v>7.5561000000000003E-2</v>
      </c>
    </row>
    <row r="1884" spans="1:6">
      <c r="A1884" s="40">
        <v>42544</v>
      </c>
      <c r="B1884" s="41">
        <v>0.101726</v>
      </c>
      <c r="C1884" s="41">
        <v>6.3198000000000004E-2</v>
      </c>
      <c r="D1884" s="41">
        <v>6.4375000000000002E-2</v>
      </c>
      <c r="E1884" s="41">
        <v>9.8030999999999993E-2</v>
      </c>
      <c r="F1884" s="41">
        <v>7.1001999999999996E-2</v>
      </c>
    </row>
    <row r="1885" spans="1:6">
      <c r="A1885" s="40">
        <v>42548</v>
      </c>
      <c r="B1885" s="41">
        <v>0.113134</v>
      </c>
      <c r="C1885" s="41">
        <v>0.107431</v>
      </c>
      <c r="D1885" s="41">
        <v>8.3347000000000004E-2</v>
      </c>
      <c r="E1885" s="41">
        <v>9.0162000000000006E-2</v>
      </c>
      <c r="F1885" s="41">
        <v>9.3998999999999999E-2</v>
      </c>
    </row>
    <row r="1886" spans="1:6">
      <c r="A1886" s="40">
        <v>42549</v>
      </c>
      <c r="B1886" s="41">
        <v>0.109817</v>
      </c>
      <c r="C1886" s="41">
        <v>0.102297</v>
      </c>
      <c r="D1886" s="41">
        <v>7.7839000000000005E-2</v>
      </c>
      <c r="E1886" s="41">
        <v>8.6284E-2</v>
      </c>
      <c r="F1886" s="41">
        <v>0.102366</v>
      </c>
    </row>
    <row r="1887" spans="1:6">
      <c r="A1887" s="40">
        <v>42550</v>
      </c>
      <c r="B1887" s="41">
        <v>0.105778</v>
      </c>
      <c r="C1887" s="41">
        <v>8.9130000000000001E-2</v>
      </c>
      <c r="D1887" s="41">
        <v>7.7310000000000004E-2</v>
      </c>
      <c r="E1887" s="41">
        <v>8.5767999999999997E-2</v>
      </c>
      <c r="F1887" s="41">
        <v>0.10238700000000001</v>
      </c>
    </row>
    <row r="1888" spans="1:6">
      <c r="A1888" s="40">
        <v>42551</v>
      </c>
      <c r="B1888" s="41">
        <v>9.9063999999999999E-2</v>
      </c>
      <c r="C1888" s="41">
        <v>7.0358000000000004E-2</v>
      </c>
      <c r="D1888" s="41">
        <v>7.0750999999999994E-2</v>
      </c>
      <c r="E1888" s="41">
        <v>7.9719999999999999E-2</v>
      </c>
      <c r="F1888" s="41">
        <v>9.0824000000000002E-2</v>
      </c>
    </row>
    <row r="1889" spans="1:6">
      <c r="A1889" s="40">
        <v>42552</v>
      </c>
      <c r="B1889" s="41">
        <v>9.1717999999999994E-2</v>
      </c>
      <c r="C1889" s="41">
        <v>4.9750000000000003E-2</v>
      </c>
      <c r="D1889" s="41">
        <v>6.8594000000000002E-2</v>
      </c>
      <c r="E1889" s="41">
        <v>8.412E-2</v>
      </c>
      <c r="F1889" s="41">
        <v>7.8593999999999997E-2</v>
      </c>
    </row>
    <row r="1890" spans="1:6">
      <c r="A1890" s="40">
        <v>42555</v>
      </c>
      <c r="B1890" s="41">
        <v>9.0139999999999998E-2</v>
      </c>
      <c r="C1890" s="41">
        <v>4.9021000000000002E-2</v>
      </c>
      <c r="D1890" s="41">
        <v>6.8520999999999999E-2</v>
      </c>
      <c r="E1890" s="41">
        <v>7.7380000000000004E-2</v>
      </c>
      <c r="F1890" s="41">
        <v>7.2229000000000002E-2</v>
      </c>
    </row>
    <row r="1891" spans="1:6">
      <c r="A1891" s="40">
        <v>42556</v>
      </c>
      <c r="B1891" s="41">
        <v>9.2508000000000007E-2</v>
      </c>
      <c r="C1891" s="41">
        <v>6.0298999999999998E-2</v>
      </c>
      <c r="D1891" s="41">
        <v>6.8165000000000003E-2</v>
      </c>
      <c r="E1891" s="41">
        <v>7.3736999999999997E-2</v>
      </c>
      <c r="F1891" s="41">
        <v>7.3400000000000007E-2</v>
      </c>
    </row>
    <row r="1892" spans="1:6">
      <c r="A1892" s="40">
        <v>42557</v>
      </c>
      <c r="B1892" s="41">
        <v>9.7397999999999998E-2</v>
      </c>
      <c r="C1892" s="41">
        <v>7.6852000000000004E-2</v>
      </c>
      <c r="D1892" s="41">
        <v>7.1990999999999999E-2</v>
      </c>
      <c r="E1892" s="41">
        <v>7.8833E-2</v>
      </c>
      <c r="F1892" s="41">
        <v>8.4262000000000004E-2</v>
      </c>
    </row>
    <row r="1893" spans="1:6">
      <c r="A1893" s="40">
        <v>42558</v>
      </c>
      <c r="B1893" s="41">
        <v>9.6684999999999993E-2</v>
      </c>
      <c r="C1893" s="41">
        <v>6.7470000000000002E-2</v>
      </c>
      <c r="D1893" s="41">
        <v>6.8524000000000002E-2</v>
      </c>
      <c r="E1893" s="41">
        <v>8.0508999999999997E-2</v>
      </c>
      <c r="F1893" s="41">
        <v>8.2853999999999997E-2</v>
      </c>
    </row>
    <row r="1894" spans="1:6">
      <c r="A1894" s="40">
        <v>42559</v>
      </c>
      <c r="B1894" s="41">
        <v>9.1948000000000002E-2</v>
      </c>
      <c r="C1894" s="41">
        <v>6.7466999999999999E-2</v>
      </c>
      <c r="D1894" s="41">
        <v>6.9116999999999998E-2</v>
      </c>
      <c r="E1894" s="41">
        <v>7.6677999999999996E-2</v>
      </c>
      <c r="F1894" s="41">
        <v>7.8723000000000001E-2</v>
      </c>
    </row>
    <row r="1895" spans="1:6">
      <c r="A1895" s="40">
        <v>42562</v>
      </c>
      <c r="B1895" s="41">
        <v>9.7833000000000003E-2</v>
      </c>
      <c r="C1895" s="41">
        <v>7.0221000000000006E-2</v>
      </c>
      <c r="D1895" s="41">
        <v>7.3268E-2</v>
      </c>
      <c r="E1895" s="41">
        <v>0.100677</v>
      </c>
      <c r="F1895" s="41">
        <v>9.5072000000000004E-2</v>
      </c>
    </row>
    <row r="1896" spans="1:6">
      <c r="A1896" s="40">
        <v>42563</v>
      </c>
      <c r="B1896" s="41">
        <v>9.2192999999999997E-2</v>
      </c>
      <c r="C1896" s="41">
        <v>4.4139999999999999E-2</v>
      </c>
      <c r="D1896" s="41">
        <v>6.8565000000000001E-2</v>
      </c>
      <c r="E1896" s="41">
        <v>0.100409</v>
      </c>
      <c r="F1896" s="41">
        <v>8.4239999999999995E-2</v>
      </c>
    </row>
    <row r="1897" spans="1:6">
      <c r="A1897" s="40">
        <v>42564</v>
      </c>
      <c r="B1897" s="41">
        <v>9.3528E-2</v>
      </c>
      <c r="C1897" s="41">
        <v>4.3666000000000003E-2</v>
      </c>
      <c r="D1897" s="41">
        <v>6.9927000000000003E-2</v>
      </c>
      <c r="E1897" s="41">
        <v>0.10226499999999999</v>
      </c>
      <c r="F1897" s="41">
        <v>8.2462999999999995E-2</v>
      </c>
    </row>
    <row r="1898" spans="1:6">
      <c r="A1898" s="40">
        <v>42565</v>
      </c>
      <c r="B1898" s="41">
        <v>9.4353000000000006E-2</v>
      </c>
      <c r="C1898" s="41">
        <v>3.9947999999999997E-2</v>
      </c>
      <c r="D1898" s="41">
        <v>6.8399000000000001E-2</v>
      </c>
      <c r="E1898" s="41">
        <v>0.10478899999999999</v>
      </c>
      <c r="F1898" s="41">
        <v>8.2229999999999998E-2</v>
      </c>
    </row>
    <row r="1899" spans="1:6">
      <c r="A1899" s="40">
        <v>42566</v>
      </c>
      <c r="B1899" s="41">
        <v>9.3561000000000005E-2</v>
      </c>
      <c r="C1899" s="41">
        <v>4.7293000000000002E-2</v>
      </c>
      <c r="D1899" s="41">
        <v>7.0260000000000003E-2</v>
      </c>
      <c r="E1899" s="41">
        <v>0.105366</v>
      </c>
      <c r="F1899" s="41">
        <v>7.6802999999999996E-2</v>
      </c>
    </row>
    <row r="1900" spans="1:6">
      <c r="A1900" s="40">
        <v>42569</v>
      </c>
      <c r="B1900" s="41">
        <v>9.2749999999999999E-2</v>
      </c>
      <c r="C1900" s="41">
        <v>3.279E-2</v>
      </c>
      <c r="D1900" s="41">
        <v>6.8680000000000005E-2</v>
      </c>
      <c r="E1900" s="41">
        <v>0.104267</v>
      </c>
      <c r="F1900" s="41">
        <v>8.3835999999999994E-2</v>
      </c>
    </row>
    <row r="1901" spans="1:6">
      <c r="A1901" s="40">
        <v>42570</v>
      </c>
      <c r="B1901" s="41">
        <v>9.3362000000000001E-2</v>
      </c>
      <c r="C1901" s="41">
        <v>3.9861000000000001E-2</v>
      </c>
      <c r="D1901" s="41">
        <v>6.9177000000000002E-2</v>
      </c>
      <c r="E1901" s="41">
        <v>0.103757</v>
      </c>
      <c r="F1901" s="41">
        <v>7.8371999999999997E-2</v>
      </c>
    </row>
    <row r="1902" spans="1:6">
      <c r="A1902" s="40">
        <v>42571</v>
      </c>
      <c r="B1902" s="41">
        <v>9.0559000000000001E-2</v>
      </c>
      <c r="C1902" s="41">
        <v>3.5507999999999998E-2</v>
      </c>
      <c r="D1902" s="41">
        <v>6.8440000000000001E-2</v>
      </c>
      <c r="E1902" s="41">
        <v>9.9798999999999999E-2</v>
      </c>
      <c r="F1902" s="41">
        <v>7.8289999999999998E-2</v>
      </c>
    </row>
    <row r="1903" spans="1:6">
      <c r="A1903" s="40">
        <v>42572</v>
      </c>
      <c r="B1903" s="41">
        <v>9.2175000000000007E-2</v>
      </c>
      <c r="C1903" s="41">
        <v>4.0169999999999997E-2</v>
      </c>
      <c r="D1903" s="41">
        <v>6.769E-2</v>
      </c>
      <c r="E1903" s="41">
        <v>9.6162999999999998E-2</v>
      </c>
      <c r="F1903" s="41">
        <v>7.3008000000000003E-2</v>
      </c>
    </row>
    <row r="1904" spans="1:6">
      <c r="A1904" s="40">
        <v>42573</v>
      </c>
      <c r="B1904" s="41">
        <v>9.0469999999999995E-2</v>
      </c>
      <c r="C1904" s="41">
        <v>4.2643E-2</v>
      </c>
      <c r="D1904" s="41">
        <v>6.6336000000000006E-2</v>
      </c>
      <c r="E1904" s="41">
        <v>9.3036999999999995E-2</v>
      </c>
      <c r="F1904" s="41">
        <v>6.6932000000000005E-2</v>
      </c>
    </row>
    <row r="1905" spans="1:6">
      <c r="A1905" s="40">
        <v>42576</v>
      </c>
      <c r="B1905" s="41">
        <v>9.1754000000000002E-2</v>
      </c>
      <c r="C1905" s="41">
        <v>4.3520000000000003E-2</v>
      </c>
      <c r="D1905" s="41">
        <v>6.6502000000000006E-2</v>
      </c>
      <c r="E1905" s="41">
        <v>9.3096999999999999E-2</v>
      </c>
      <c r="F1905" s="41">
        <v>6.5554000000000001E-2</v>
      </c>
    </row>
    <row r="1906" spans="1:6">
      <c r="A1906" s="40">
        <v>42577</v>
      </c>
      <c r="B1906" s="41">
        <v>9.2554999999999998E-2</v>
      </c>
      <c r="C1906" s="41">
        <v>5.28E-2</v>
      </c>
      <c r="D1906" s="41">
        <v>6.3916000000000001E-2</v>
      </c>
      <c r="E1906" s="41">
        <v>9.35E-2</v>
      </c>
      <c r="F1906" s="41">
        <v>5.6120999999999997E-2</v>
      </c>
    </row>
    <row r="1907" spans="1:6">
      <c r="A1907" s="40">
        <v>42578</v>
      </c>
      <c r="B1907" s="41">
        <v>9.0085999999999999E-2</v>
      </c>
      <c r="C1907" s="41">
        <v>5.2046000000000002E-2</v>
      </c>
      <c r="D1907" s="41">
        <v>6.3747999999999999E-2</v>
      </c>
      <c r="E1907" s="41">
        <v>9.2087000000000002E-2</v>
      </c>
      <c r="F1907" s="41">
        <v>5.1524E-2</v>
      </c>
    </row>
    <row r="1908" spans="1:6">
      <c r="A1908" s="40">
        <v>42579</v>
      </c>
      <c r="B1908" s="41">
        <v>8.9982999999999994E-2</v>
      </c>
      <c r="C1908" s="41">
        <v>3.8787000000000002E-2</v>
      </c>
      <c r="D1908" s="41">
        <v>5.9997000000000002E-2</v>
      </c>
      <c r="E1908" s="41">
        <v>9.4965999999999995E-2</v>
      </c>
      <c r="F1908" s="41">
        <v>5.9867999999999998E-2</v>
      </c>
    </row>
    <row r="1909" spans="1:6">
      <c r="A1909" s="40">
        <v>42580</v>
      </c>
      <c r="B1909" s="41">
        <v>8.9604000000000003E-2</v>
      </c>
      <c r="C1909" s="41">
        <v>3.7272E-2</v>
      </c>
      <c r="D1909" s="41">
        <v>6.2829999999999997E-2</v>
      </c>
      <c r="E1909" s="41">
        <v>9.1437000000000004E-2</v>
      </c>
      <c r="F1909" s="41">
        <v>5.5578000000000002E-2</v>
      </c>
    </row>
    <row r="1910" spans="1:6">
      <c r="A1910" s="40">
        <v>42583</v>
      </c>
      <c r="B1910" s="41">
        <v>8.8865E-2</v>
      </c>
      <c r="C1910" s="41">
        <v>4.5071E-2</v>
      </c>
      <c r="D1910" s="41">
        <v>6.1367999999999999E-2</v>
      </c>
      <c r="E1910" s="41">
        <v>8.4112999999999993E-2</v>
      </c>
      <c r="F1910" s="41">
        <v>4.4151000000000003E-2</v>
      </c>
    </row>
    <row r="1911" spans="1:6">
      <c r="A1911" s="40">
        <v>42584</v>
      </c>
      <c r="B1911" s="41">
        <v>8.8478000000000001E-2</v>
      </c>
      <c r="C1911" s="41">
        <v>4.8097000000000001E-2</v>
      </c>
      <c r="D1911" s="41">
        <v>5.9459999999999999E-2</v>
      </c>
      <c r="E1911" s="41">
        <v>7.7388999999999999E-2</v>
      </c>
      <c r="F1911" s="41">
        <v>3.7830000000000003E-2</v>
      </c>
    </row>
    <row r="1912" spans="1:6">
      <c r="A1912" s="40">
        <v>42585</v>
      </c>
      <c r="B1912" s="41">
        <v>8.6113999999999996E-2</v>
      </c>
      <c r="C1912" s="41">
        <v>4.1730000000000003E-2</v>
      </c>
      <c r="D1912" s="41">
        <v>5.9218E-2</v>
      </c>
      <c r="E1912" s="41">
        <v>7.1902999999999995E-2</v>
      </c>
      <c r="F1912" s="41">
        <v>3.6509E-2</v>
      </c>
    </row>
    <row r="1913" spans="1:6">
      <c r="A1913" s="40">
        <v>42586</v>
      </c>
      <c r="B1913" s="41">
        <v>8.7385000000000004E-2</v>
      </c>
      <c r="C1913" s="41">
        <v>4.0217999999999997E-2</v>
      </c>
      <c r="D1913" s="41">
        <v>6.0548999999999999E-2</v>
      </c>
      <c r="E1913" s="41">
        <v>8.2685999999999996E-2</v>
      </c>
      <c r="F1913" s="41">
        <v>4.1613999999999998E-2</v>
      </c>
    </row>
    <row r="1914" spans="1:6">
      <c r="A1914" s="40">
        <v>42587</v>
      </c>
      <c r="B1914" s="41">
        <v>8.6306999999999995E-2</v>
      </c>
      <c r="C1914" s="41">
        <v>3.3218999999999999E-2</v>
      </c>
      <c r="D1914" s="41">
        <v>5.9847999999999998E-2</v>
      </c>
      <c r="E1914" s="41">
        <v>8.5816000000000003E-2</v>
      </c>
      <c r="F1914" s="41">
        <v>4.6241999999999998E-2</v>
      </c>
    </row>
    <row r="1915" spans="1:6">
      <c r="A1915" s="40">
        <v>42590</v>
      </c>
      <c r="B1915" s="41">
        <v>8.6671999999999999E-2</v>
      </c>
      <c r="C1915" s="41">
        <v>2.8452000000000002E-2</v>
      </c>
      <c r="D1915" s="41">
        <v>5.8595000000000001E-2</v>
      </c>
      <c r="E1915" s="41">
        <v>8.5217000000000001E-2</v>
      </c>
      <c r="F1915" s="41">
        <v>4.8711999999999998E-2</v>
      </c>
    </row>
    <row r="1916" spans="1:6">
      <c r="A1916" s="40">
        <v>42591</v>
      </c>
      <c r="B1916" s="41">
        <v>8.2128999999999994E-2</v>
      </c>
      <c r="C1916" s="41">
        <v>1.9429999999999999E-2</v>
      </c>
      <c r="D1916" s="41">
        <v>5.6481000000000003E-2</v>
      </c>
      <c r="E1916" s="41">
        <v>7.9391000000000003E-2</v>
      </c>
      <c r="F1916" s="41">
        <v>5.0049000000000003E-2</v>
      </c>
    </row>
    <row r="1917" spans="1:6">
      <c r="A1917" s="40">
        <v>42592</v>
      </c>
      <c r="B1917" s="41">
        <v>8.3252000000000007E-2</v>
      </c>
      <c r="C1917" s="41">
        <v>2.0355000000000002E-2</v>
      </c>
      <c r="D1917" s="41">
        <v>5.7516999999999999E-2</v>
      </c>
      <c r="E1917" s="41">
        <v>8.1892000000000006E-2</v>
      </c>
      <c r="F1917" s="41">
        <v>4.9716000000000003E-2</v>
      </c>
    </row>
    <row r="1918" spans="1:6">
      <c r="A1918" s="40">
        <v>42593</v>
      </c>
      <c r="B1918" s="41">
        <v>8.5461999999999996E-2</v>
      </c>
      <c r="C1918" s="41">
        <v>3.1109999999999999E-2</v>
      </c>
      <c r="D1918" s="41">
        <v>5.8596000000000002E-2</v>
      </c>
      <c r="E1918" s="41">
        <v>8.1859000000000001E-2</v>
      </c>
      <c r="F1918" s="41">
        <v>4.0888000000000001E-2</v>
      </c>
    </row>
    <row r="1919" spans="1:6">
      <c r="A1919" s="40">
        <v>42594</v>
      </c>
      <c r="B1919" s="41">
        <v>8.2233000000000001E-2</v>
      </c>
      <c r="C1919" s="41">
        <v>2.4185000000000002E-2</v>
      </c>
      <c r="D1919" s="41">
        <v>5.7504E-2</v>
      </c>
      <c r="E1919" s="41">
        <v>7.7600000000000002E-2</v>
      </c>
      <c r="F1919" s="41">
        <v>4.1342999999999998E-2</v>
      </c>
    </row>
    <row r="1920" spans="1:6">
      <c r="A1920" s="40">
        <v>42597</v>
      </c>
      <c r="B1920" s="41">
        <v>8.1046999999999994E-2</v>
      </c>
      <c r="C1920" s="41">
        <v>1.7876E-2</v>
      </c>
      <c r="D1920" s="41">
        <v>5.4961999999999997E-2</v>
      </c>
      <c r="E1920" s="41">
        <v>7.6997999999999997E-2</v>
      </c>
      <c r="F1920" s="41">
        <v>4.6053999999999998E-2</v>
      </c>
    </row>
    <row r="1921" spans="1:6">
      <c r="A1921" s="40">
        <v>42598</v>
      </c>
      <c r="B1921" s="41">
        <v>8.3102999999999996E-2</v>
      </c>
      <c r="C1921" s="41">
        <v>2.7997999999999999E-2</v>
      </c>
      <c r="D1921" s="41">
        <v>5.7209000000000003E-2</v>
      </c>
      <c r="E1921" s="41">
        <v>7.8077999999999995E-2</v>
      </c>
      <c r="F1921" s="41">
        <v>3.7897E-2</v>
      </c>
    </row>
    <row r="1922" spans="1:6">
      <c r="A1922" s="40">
        <v>42599</v>
      </c>
      <c r="B1922" s="41">
        <v>8.0177999999999999E-2</v>
      </c>
      <c r="C1922" s="41">
        <v>1.8724000000000001E-2</v>
      </c>
      <c r="D1922" s="41">
        <v>5.5067999999999999E-2</v>
      </c>
      <c r="E1922" s="41">
        <v>7.2834999999999997E-2</v>
      </c>
      <c r="F1922" s="41">
        <v>4.0633000000000002E-2</v>
      </c>
    </row>
    <row r="1923" spans="1:6">
      <c r="A1923" s="40">
        <v>42600</v>
      </c>
      <c r="B1923" s="41">
        <v>7.9542000000000002E-2</v>
      </c>
      <c r="C1923" s="41">
        <v>2.4537E-2</v>
      </c>
      <c r="D1923" s="41">
        <v>5.6488999999999998E-2</v>
      </c>
      <c r="E1923" s="41">
        <v>7.5413999999999995E-2</v>
      </c>
      <c r="F1923" s="41">
        <v>3.6027000000000003E-2</v>
      </c>
    </row>
    <row r="1924" spans="1:6">
      <c r="A1924" s="40">
        <v>42601</v>
      </c>
      <c r="B1924" s="41">
        <v>7.4355000000000004E-2</v>
      </c>
      <c r="C1924" s="41">
        <v>2.6062999999999999E-2</v>
      </c>
      <c r="D1924" s="41">
        <v>5.4898000000000002E-2</v>
      </c>
      <c r="E1924" s="41">
        <v>7.2728000000000001E-2</v>
      </c>
      <c r="F1924" s="41">
        <v>3.1586999999999997E-2</v>
      </c>
    </row>
    <row r="1925" spans="1:6">
      <c r="A1925" s="40">
        <v>42604</v>
      </c>
      <c r="B1925" s="41">
        <v>7.6578999999999994E-2</v>
      </c>
      <c r="C1925" s="41">
        <v>2.9964000000000001E-2</v>
      </c>
      <c r="D1925" s="41">
        <v>5.5736000000000001E-2</v>
      </c>
      <c r="E1925" s="41">
        <v>7.306E-2</v>
      </c>
      <c r="F1925" s="41">
        <v>2.9798999999999999E-2</v>
      </c>
    </row>
    <row r="1926" spans="1:6">
      <c r="A1926" s="40">
        <v>42605</v>
      </c>
      <c r="B1926" s="41">
        <v>8.1769999999999995E-2</v>
      </c>
      <c r="C1926" s="41">
        <v>3.5909000000000003E-2</v>
      </c>
      <c r="D1926" s="41">
        <v>5.6508000000000003E-2</v>
      </c>
      <c r="E1926" s="41">
        <v>7.8143000000000004E-2</v>
      </c>
      <c r="F1926" s="41">
        <v>3.0526000000000001E-2</v>
      </c>
    </row>
    <row r="1927" spans="1:6">
      <c r="A1927" s="40">
        <v>42606</v>
      </c>
      <c r="B1927" s="41">
        <v>8.0243999999999996E-2</v>
      </c>
      <c r="C1927" s="41">
        <v>3.5692000000000002E-2</v>
      </c>
      <c r="D1927" s="41">
        <v>5.6682000000000003E-2</v>
      </c>
      <c r="E1927" s="41">
        <v>7.7733999999999998E-2</v>
      </c>
      <c r="F1927" s="41">
        <v>2.9086000000000001E-2</v>
      </c>
    </row>
    <row r="1928" spans="1:6">
      <c r="A1928" s="40">
        <v>42607</v>
      </c>
      <c r="B1928" s="41">
        <v>7.6649999999999996E-2</v>
      </c>
      <c r="C1928" s="41">
        <v>2.8722999999999999E-2</v>
      </c>
      <c r="D1928" s="41">
        <v>5.3290999999999998E-2</v>
      </c>
      <c r="E1928" s="41">
        <v>7.2048000000000001E-2</v>
      </c>
      <c r="F1928" s="41">
        <v>3.0460000000000001E-2</v>
      </c>
    </row>
    <row r="1929" spans="1:6">
      <c r="A1929" s="40">
        <v>42608</v>
      </c>
      <c r="B1929" s="41">
        <v>7.7867000000000006E-2</v>
      </c>
      <c r="C1929" s="41">
        <v>3.0342000000000001E-2</v>
      </c>
      <c r="D1929" s="41">
        <v>5.3317999999999997E-2</v>
      </c>
      <c r="E1929" s="41">
        <v>7.3259000000000005E-2</v>
      </c>
      <c r="F1929" s="41">
        <v>3.0681E-2</v>
      </c>
    </row>
    <row r="1930" spans="1:6">
      <c r="A1930" s="40">
        <v>42611</v>
      </c>
      <c r="B1930" s="41">
        <v>7.8383999999999995E-2</v>
      </c>
      <c r="C1930" s="41">
        <v>3.4674999999999997E-2</v>
      </c>
      <c r="D1930" s="41">
        <v>5.5015000000000001E-2</v>
      </c>
      <c r="E1930" s="41">
        <v>7.5759999999999994E-2</v>
      </c>
      <c r="F1930" s="41">
        <v>2.8355999999999999E-2</v>
      </c>
    </row>
    <row r="1931" spans="1:6">
      <c r="A1931" s="40">
        <v>42612</v>
      </c>
      <c r="B1931" s="41">
        <v>7.9133999999999996E-2</v>
      </c>
      <c r="C1931" s="41">
        <v>3.7642000000000002E-2</v>
      </c>
      <c r="D1931" s="41">
        <v>5.484E-2</v>
      </c>
      <c r="E1931" s="41">
        <v>7.5563000000000005E-2</v>
      </c>
      <c r="F1931" s="41">
        <v>2.6671E-2</v>
      </c>
    </row>
    <row r="1932" spans="1:6">
      <c r="A1932" s="40">
        <v>42613</v>
      </c>
      <c r="B1932" s="41">
        <v>7.8261999999999998E-2</v>
      </c>
      <c r="C1932" s="41">
        <v>3.4223000000000003E-2</v>
      </c>
      <c r="D1932" s="41">
        <v>5.4903E-2</v>
      </c>
      <c r="E1932" s="41">
        <v>7.4832999999999997E-2</v>
      </c>
      <c r="F1932" s="41">
        <v>2.7363999999999999E-2</v>
      </c>
    </row>
    <row r="1933" spans="1:6">
      <c r="A1933" s="40">
        <v>42614</v>
      </c>
      <c r="B1933" s="41">
        <v>7.7807000000000001E-2</v>
      </c>
      <c r="C1933" s="41">
        <v>2.8745E-2</v>
      </c>
      <c r="D1933" s="41">
        <v>5.4955999999999998E-2</v>
      </c>
      <c r="E1933" s="41">
        <v>7.6341999999999993E-2</v>
      </c>
      <c r="F1933" s="41">
        <v>3.0681E-2</v>
      </c>
    </row>
    <row r="1934" spans="1:6">
      <c r="A1934" s="40">
        <v>42615</v>
      </c>
      <c r="B1934" s="41">
        <v>7.2758000000000003E-2</v>
      </c>
      <c r="C1934" s="41">
        <v>2.8915E-2</v>
      </c>
      <c r="D1934" s="41">
        <v>5.2873999999999997E-2</v>
      </c>
      <c r="E1934" s="41">
        <v>7.7091000000000007E-2</v>
      </c>
      <c r="F1934" s="41">
        <v>2.9173999999999999E-2</v>
      </c>
    </row>
    <row r="1935" spans="1:6">
      <c r="A1935" s="40">
        <v>42618</v>
      </c>
      <c r="B1935" s="41">
        <v>7.4892E-2</v>
      </c>
      <c r="C1935" s="41">
        <v>3.2197000000000003E-2</v>
      </c>
      <c r="D1935" s="41">
        <v>5.3617999999999999E-2</v>
      </c>
      <c r="E1935" s="41">
        <v>7.8848000000000001E-2</v>
      </c>
      <c r="F1935" s="41">
        <v>2.8111000000000001E-2</v>
      </c>
    </row>
    <row r="1936" spans="1:6">
      <c r="A1936" s="40">
        <v>42619</v>
      </c>
      <c r="B1936" s="41">
        <v>7.3518E-2</v>
      </c>
      <c r="C1936" s="41">
        <v>3.2561E-2</v>
      </c>
      <c r="D1936" s="41">
        <v>5.2254000000000002E-2</v>
      </c>
      <c r="E1936" s="41">
        <v>7.5514999999999999E-2</v>
      </c>
      <c r="F1936" s="41">
        <v>2.6179999999999998E-2</v>
      </c>
    </row>
    <row r="1937" spans="1:6">
      <c r="A1937" s="40">
        <v>42620</v>
      </c>
      <c r="B1937" s="41">
        <v>6.7577999999999999E-2</v>
      </c>
      <c r="C1937" s="41">
        <v>1.7344999999999999E-2</v>
      </c>
      <c r="D1937" s="41">
        <v>4.7624E-2</v>
      </c>
      <c r="E1937" s="41">
        <v>6.9422999999999999E-2</v>
      </c>
      <c r="F1937" s="41">
        <v>3.3925999999999998E-2</v>
      </c>
    </row>
    <row r="1938" spans="1:6">
      <c r="A1938" s="40">
        <v>42621</v>
      </c>
      <c r="B1938" s="41">
        <v>6.2887999999999999E-2</v>
      </c>
      <c r="C1938" s="41">
        <v>2.0268000000000001E-2</v>
      </c>
      <c r="D1938" s="41">
        <v>4.5608999999999997E-2</v>
      </c>
      <c r="E1938" s="41">
        <v>6.5364000000000005E-2</v>
      </c>
      <c r="F1938" s="41">
        <v>2.9638000000000001E-2</v>
      </c>
    </row>
    <row r="1939" spans="1:6">
      <c r="A1939" s="40">
        <v>42622</v>
      </c>
      <c r="B1939" s="41">
        <v>6.1119E-2</v>
      </c>
      <c r="C1939" s="41">
        <v>1.2796999999999999E-2</v>
      </c>
      <c r="D1939" s="41">
        <v>4.5539999999999997E-2</v>
      </c>
      <c r="E1939" s="41">
        <v>5.5906999999999998E-2</v>
      </c>
      <c r="F1939" s="41">
        <v>2.9944999999999999E-2</v>
      </c>
    </row>
    <row r="1940" spans="1:6">
      <c r="A1940" s="40">
        <v>42625</v>
      </c>
      <c r="B1940" s="41">
        <v>7.0831000000000005E-2</v>
      </c>
      <c r="C1940" s="41">
        <v>4.0638000000000001E-2</v>
      </c>
      <c r="D1940" s="41">
        <v>5.1547000000000003E-2</v>
      </c>
      <c r="E1940" s="41">
        <v>6.4075999999999994E-2</v>
      </c>
      <c r="F1940" s="41">
        <v>2.1399999999999999E-2</v>
      </c>
    </row>
    <row r="1941" spans="1:6">
      <c r="A1941" s="40">
        <v>42626</v>
      </c>
      <c r="B1941" s="41">
        <v>7.0559999999999998E-2</v>
      </c>
      <c r="C1941" s="41">
        <v>3.6095000000000002E-2</v>
      </c>
      <c r="D1941" s="41">
        <v>5.5916E-2</v>
      </c>
      <c r="E1941" s="41">
        <v>6.5401000000000001E-2</v>
      </c>
      <c r="F1941" s="41">
        <v>2.1919000000000001E-2</v>
      </c>
    </row>
    <row r="1942" spans="1:6">
      <c r="A1942" s="40">
        <v>42627</v>
      </c>
      <c r="B1942" s="41">
        <v>7.8405000000000002E-2</v>
      </c>
      <c r="C1942" s="41">
        <v>3.6027999999999998E-2</v>
      </c>
      <c r="D1942" s="41">
        <v>6.3774999999999998E-2</v>
      </c>
      <c r="E1942" s="41">
        <v>6.6927E-2</v>
      </c>
      <c r="F1942" s="41">
        <v>2.4413000000000001E-2</v>
      </c>
    </row>
    <row r="1943" spans="1:6">
      <c r="A1943" s="40">
        <v>42628</v>
      </c>
      <c r="B1943" s="41">
        <v>7.4957999999999997E-2</v>
      </c>
      <c r="C1943" s="41">
        <v>3.0858E-2</v>
      </c>
      <c r="D1943" s="41">
        <v>6.2863000000000002E-2</v>
      </c>
      <c r="E1943" s="41">
        <v>5.9498000000000002E-2</v>
      </c>
      <c r="F1943" s="41">
        <v>2.3504000000000001E-2</v>
      </c>
    </row>
    <row r="1944" spans="1:6">
      <c r="A1944" s="40">
        <v>42629</v>
      </c>
      <c r="B1944" s="41">
        <v>7.9658999999999994E-2</v>
      </c>
      <c r="C1944" s="41">
        <v>3.8648000000000002E-2</v>
      </c>
      <c r="D1944" s="41">
        <v>6.9863999999999996E-2</v>
      </c>
      <c r="E1944" s="41">
        <v>6.6878999999999994E-2</v>
      </c>
      <c r="F1944" s="41">
        <v>2.7848999999999999E-2</v>
      </c>
    </row>
    <row r="1945" spans="1:6">
      <c r="A1945" s="40">
        <v>42632</v>
      </c>
      <c r="B1945" s="41">
        <v>7.9411999999999996E-2</v>
      </c>
      <c r="C1945" s="41">
        <v>3.9476999999999998E-2</v>
      </c>
      <c r="D1945" s="41">
        <v>6.8470000000000003E-2</v>
      </c>
      <c r="E1945" s="41">
        <v>6.9779999999999995E-2</v>
      </c>
      <c r="F1945" s="41">
        <v>3.2072999999999997E-2</v>
      </c>
    </row>
    <row r="1946" spans="1:6">
      <c r="A1946" s="40">
        <v>42633</v>
      </c>
      <c r="B1946" s="41">
        <v>8.0004000000000006E-2</v>
      </c>
      <c r="C1946" s="41">
        <v>3.7191000000000002E-2</v>
      </c>
      <c r="D1946" s="41">
        <v>6.7927000000000001E-2</v>
      </c>
      <c r="E1946" s="41">
        <v>7.3529999999999998E-2</v>
      </c>
      <c r="F1946" s="41">
        <v>3.8991999999999999E-2</v>
      </c>
    </row>
    <row r="1947" spans="1:6">
      <c r="A1947" s="40">
        <v>42634</v>
      </c>
      <c r="B1947" s="41">
        <v>8.1662999999999999E-2</v>
      </c>
      <c r="C1947" s="41">
        <v>3.7926000000000001E-2</v>
      </c>
      <c r="D1947" s="41">
        <v>7.0882000000000001E-2</v>
      </c>
      <c r="E1947" s="41">
        <v>7.4106000000000005E-2</v>
      </c>
      <c r="F1947" s="41">
        <v>4.5449000000000003E-2</v>
      </c>
    </row>
    <row r="1948" spans="1:6">
      <c r="A1948" s="40">
        <v>42635</v>
      </c>
      <c r="B1948" s="41">
        <v>8.1533999999999995E-2</v>
      </c>
      <c r="C1948" s="41">
        <v>3.8239000000000002E-2</v>
      </c>
      <c r="D1948" s="41">
        <v>7.1263999999999994E-2</v>
      </c>
      <c r="E1948" s="41">
        <v>7.2799000000000003E-2</v>
      </c>
      <c r="F1948" s="41">
        <v>5.0325000000000002E-2</v>
      </c>
    </row>
    <row r="1949" spans="1:6">
      <c r="A1949" s="40">
        <v>42636</v>
      </c>
      <c r="B1949" s="41">
        <v>7.8749E-2</v>
      </c>
      <c r="C1949" s="41">
        <v>3.7523000000000001E-2</v>
      </c>
      <c r="D1949" s="41">
        <v>6.9961999999999996E-2</v>
      </c>
      <c r="E1949" s="41">
        <v>6.6608000000000001E-2</v>
      </c>
      <c r="F1949" s="41">
        <v>5.0097000000000003E-2</v>
      </c>
    </row>
    <row r="1950" spans="1:6">
      <c r="A1950" s="40">
        <v>42639</v>
      </c>
      <c r="B1950" s="41">
        <v>8.2182000000000005E-2</v>
      </c>
      <c r="C1950" s="41">
        <v>3.4736000000000003E-2</v>
      </c>
      <c r="D1950" s="41">
        <v>7.3604000000000003E-2</v>
      </c>
      <c r="E1950" s="41">
        <v>7.1882000000000001E-2</v>
      </c>
      <c r="F1950" s="41">
        <v>6.386E-2</v>
      </c>
    </row>
    <row r="1951" spans="1:6">
      <c r="A1951" s="40">
        <v>42640</v>
      </c>
      <c r="B1951" s="41">
        <v>8.5954000000000003E-2</v>
      </c>
      <c r="C1951" s="41">
        <v>4.4632999999999999E-2</v>
      </c>
      <c r="D1951" s="41">
        <v>7.7552999999999997E-2</v>
      </c>
      <c r="E1951" s="41">
        <v>7.5538999999999995E-2</v>
      </c>
      <c r="F1951" s="41">
        <v>6.7323999999999995E-2</v>
      </c>
    </row>
    <row r="1952" spans="1:6">
      <c r="A1952" s="40">
        <v>42641</v>
      </c>
      <c r="B1952" s="41">
        <v>8.6766999999999997E-2</v>
      </c>
      <c r="C1952" s="41">
        <v>4.4309000000000001E-2</v>
      </c>
      <c r="D1952" s="41">
        <v>7.6216999999999993E-2</v>
      </c>
      <c r="E1952" s="41">
        <v>7.4341000000000004E-2</v>
      </c>
      <c r="F1952" s="41">
        <v>7.2806999999999997E-2</v>
      </c>
    </row>
    <row r="1953" spans="1:6">
      <c r="A1953" s="40">
        <v>42642</v>
      </c>
      <c r="B1953" s="41">
        <v>8.4602999999999998E-2</v>
      </c>
      <c r="C1953" s="41">
        <v>4.3721000000000003E-2</v>
      </c>
      <c r="D1953" s="41">
        <v>7.5273999999999994E-2</v>
      </c>
      <c r="E1953" s="41">
        <v>7.5225E-2</v>
      </c>
      <c r="F1953" s="41">
        <v>7.6940999999999996E-2</v>
      </c>
    </row>
    <row r="1954" spans="1:6">
      <c r="A1954" s="40">
        <v>42643</v>
      </c>
      <c r="B1954" s="41">
        <v>8.8854000000000002E-2</v>
      </c>
      <c r="C1954" s="41">
        <v>4.7808999999999997E-2</v>
      </c>
      <c r="D1954" s="41">
        <v>8.0005000000000007E-2</v>
      </c>
      <c r="E1954" s="41">
        <v>7.7330999999999997E-2</v>
      </c>
      <c r="F1954" s="41">
        <v>8.4760000000000002E-2</v>
      </c>
    </row>
    <row r="1955" spans="1:6">
      <c r="A1955" s="40">
        <v>42646</v>
      </c>
      <c r="B1955" s="41">
        <v>8.3024000000000001E-2</v>
      </c>
      <c r="C1955" s="41">
        <v>2.6408999999999998E-2</v>
      </c>
      <c r="D1955" s="41">
        <v>7.5253E-2</v>
      </c>
      <c r="E1955" s="41">
        <v>7.4207999999999996E-2</v>
      </c>
      <c r="F1955" s="41">
        <v>0.10825</v>
      </c>
    </row>
    <row r="1956" spans="1:6">
      <c r="A1956" s="40">
        <v>42647</v>
      </c>
      <c r="B1956" s="41">
        <v>8.0605999999999997E-2</v>
      </c>
      <c r="C1956" s="41">
        <v>2.3210000000000001E-2</v>
      </c>
      <c r="D1956" s="41">
        <v>7.2456000000000007E-2</v>
      </c>
      <c r="E1956" s="41">
        <v>6.6395999999999997E-2</v>
      </c>
      <c r="F1956" s="41">
        <v>0.107489</v>
      </c>
    </row>
    <row r="1957" spans="1:6">
      <c r="A1957" s="40">
        <v>42648</v>
      </c>
      <c r="B1957" s="41">
        <v>8.1462000000000007E-2</v>
      </c>
      <c r="C1957" s="41">
        <v>2.1548999999999999E-2</v>
      </c>
      <c r="D1957" s="41">
        <v>7.1850999999999998E-2</v>
      </c>
      <c r="E1957" s="41">
        <v>6.4406000000000005E-2</v>
      </c>
      <c r="F1957" s="41">
        <v>0.110973</v>
      </c>
    </row>
    <row r="1958" spans="1:6">
      <c r="A1958" s="40">
        <v>42649</v>
      </c>
      <c r="B1958" s="41">
        <v>8.2804000000000003E-2</v>
      </c>
      <c r="C1958" s="41">
        <v>3.0112E-2</v>
      </c>
      <c r="D1958" s="41">
        <v>7.2663000000000005E-2</v>
      </c>
      <c r="E1958" s="41">
        <v>6.5092999999999998E-2</v>
      </c>
      <c r="F1958" s="41">
        <v>0.10058</v>
      </c>
    </row>
    <row r="1959" spans="1:6">
      <c r="A1959" s="40">
        <v>42650</v>
      </c>
      <c r="B1959" s="41">
        <v>8.1823000000000007E-2</v>
      </c>
      <c r="C1959" s="41">
        <v>2.9929999999999998E-2</v>
      </c>
      <c r="D1959" s="41">
        <v>7.1123000000000006E-2</v>
      </c>
      <c r="E1959" s="41">
        <v>6.6378000000000006E-2</v>
      </c>
      <c r="F1959" s="41">
        <v>0.101246</v>
      </c>
    </row>
    <row r="1960" spans="1:6">
      <c r="A1960" s="40">
        <v>42653</v>
      </c>
      <c r="B1960" s="41">
        <v>8.8853000000000001E-2</v>
      </c>
      <c r="C1960" s="41">
        <v>5.4639E-2</v>
      </c>
      <c r="D1960" s="41">
        <v>7.2789000000000006E-2</v>
      </c>
      <c r="E1960" s="41">
        <v>7.3425000000000004E-2</v>
      </c>
      <c r="F1960" s="41">
        <v>8.0603999999999995E-2</v>
      </c>
    </row>
    <row r="1961" spans="1:6">
      <c r="A1961" s="40">
        <v>42654</v>
      </c>
      <c r="B1961" s="41">
        <v>9.5054E-2</v>
      </c>
      <c r="C1961" s="41">
        <v>7.5583999999999998E-2</v>
      </c>
      <c r="D1961" s="41">
        <v>8.1206E-2</v>
      </c>
      <c r="E1961" s="41">
        <v>8.1487000000000004E-2</v>
      </c>
      <c r="F1961" s="41">
        <v>7.8964000000000006E-2</v>
      </c>
    </row>
    <row r="1962" spans="1:6">
      <c r="A1962" s="40">
        <v>42655</v>
      </c>
      <c r="B1962" s="41">
        <v>9.6253000000000005E-2</v>
      </c>
      <c r="C1962" s="41">
        <v>8.2047999999999996E-2</v>
      </c>
      <c r="D1962" s="41">
        <v>8.3682000000000006E-2</v>
      </c>
      <c r="E1962" s="41">
        <v>8.2711000000000007E-2</v>
      </c>
      <c r="F1962" s="41">
        <v>8.5199999999999998E-2</v>
      </c>
    </row>
    <row r="1963" spans="1:6">
      <c r="A1963" s="40">
        <v>42656</v>
      </c>
      <c r="B1963" s="41">
        <v>9.2442999999999997E-2</v>
      </c>
      <c r="C1963" s="41">
        <v>5.9572E-2</v>
      </c>
      <c r="D1963" s="41">
        <v>7.3140999999999998E-2</v>
      </c>
      <c r="E1963" s="41">
        <v>8.0754000000000006E-2</v>
      </c>
      <c r="F1963" s="41">
        <v>9.8270999999999997E-2</v>
      </c>
    </row>
    <row r="1964" spans="1:6">
      <c r="A1964" s="40">
        <v>42657</v>
      </c>
      <c r="B1964" s="41">
        <v>9.1016E-2</v>
      </c>
      <c r="C1964" s="41">
        <v>6.1135000000000002E-2</v>
      </c>
      <c r="D1964" s="41">
        <v>7.3852000000000001E-2</v>
      </c>
      <c r="E1964" s="41">
        <v>8.3030999999999994E-2</v>
      </c>
      <c r="F1964" s="41">
        <v>9.9878999999999996E-2</v>
      </c>
    </row>
    <row r="1965" spans="1:6">
      <c r="A1965" s="40">
        <v>42660</v>
      </c>
      <c r="B1965" s="41">
        <v>9.3061000000000005E-2</v>
      </c>
      <c r="C1965" s="41">
        <v>6.2049E-2</v>
      </c>
      <c r="D1965" s="41">
        <v>7.714E-2</v>
      </c>
      <c r="E1965" s="41">
        <v>8.3492999999999998E-2</v>
      </c>
      <c r="F1965" s="41">
        <v>0.106421</v>
      </c>
    </row>
    <row r="1966" spans="1:6">
      <c r="A1966" s="40">
        <v>42661</v>
      </c>
      <c r="B1966" s="41">
        <v>9.4786999999999996E-2</v>
      </c>
      <c r="C1966" s="41">
        <v>6.1822000000000002E-2</v>
      </c>
      <c r="D1966" s="41">
        <v>7.7506000000000005E-2</v>
      </c>
      <c r="E1966" s="41">
        <v>8.9037000000000005E-2</v>
      </c>
      <c r="F1966" s="41">
        <v>0.115466</v>
      </c>
    </row>
    <row r="1967" spans="1:6">
      <c r="A1967" s="40">
        <v>42662</v>
      </c>
      <c r="B1967" s="41">
        <v>9.4240000000000004E-2</v>
      </c>
      <c r="C1967" s="41">
        <v>6.2037000000000002E-2</v>
      </c>
      <c r="D1967" s="41">
        <v>7.8917000000000001E-2</v>
      </c>
      <c r="E1967" s="41">
        <v>8.6939000000000002E-2</v>
      </c>
      <c r="F1967" s="41">
        <v>0.118183</v>
      </c>
    </row>
    <row r="1968" spans="1:6">
      <c r="A1968" s="40">
        <v>42663</v>
      </c>
      <c r="B1968" s="41">
        <v>9.2364000000000002E-2</v>
      </c>
      <c r="C1968" s="41">
        <v>5.6605000000000003E-2</v>
      </c>
      <c r="D1968" s="41">
        <v>7.4273000000000006E-2</v>
      </c>
      <c r="E1968" s="41">
        <v>8.0513000000000001E-2</v>
      </c>
      <c r="F1968" s="41">
        <v>0.116151</v>
      </c>
    </row>
    <row r="1969" spans="1:6">
      <c r="A1969" s="40">
        <v>42664</v>
      </c>
      <c r="B1969" s="41">
        <v>9.3828999999999996E-2</v>
      </c>
      <c r="C1969" s="41">
        <v>6.0644000000000003E-2</v>
      </c>
      <c r="D1969" s="41">
        <v>7.1087999999999998E-2</v>
      </c>
      <c r="E1969" s="41">
        <v>8.1675999999999999E-2</v>
      </c>
      <c r="F1969" s="41">
        <v>0.111708</v>
      </c>
    </row>
    <row r="1970" spans="1:6">
      <c r="A1970" s="40">
        <v>42667</v>
      </c>
      <c r="B1970" s="41">
        <v>9.1809000000000002E-2</v>
      </c>
      <c r="C1970" s="41">
        <v>5.6543000000000003E-2</v>
      </c>
      <c r="D1970" s="41">
        <v>7.1183999999999997E-2</v>
      </c>
      <c r="E1970" s="41">
        <v>7.5064000000000006E-2</v>
      </c>
      <c r="F1970" s="41">
        <v>0.109459</v>
      </c>
    </row>
    <row r="1971" spans="1:6">
      <c r="A1971" s="40">
        <v>42668</v>
      </c>
      <c r="B1971" s="41">
        <v>9.3844999999999998E-2</v>
      </c>
      <c r="C1971" s="41">
        <v>5.7349999999999998E-2</v>
      </c>
      <c r="D1971" s="41">
        <v>7.109E-2</v>
      </c>
      <c r="E1971" s="41">
        <v>7.7600000000000002E-2</v>
      </c>
      <c r="F1971" s="41">
        <v>0.111551</v>
      </c>
    </row>
    <row r="1972" spans="1:6">
      <c r="A1972" s="40">
        <v>42669</v>
      </c>
      <c r="B1972" s="41">
        <v>9.1650999999999996E-2</v>
      </c>
      <c r="C1972" s="41">
        <v>5.6131E-2</v>
      </c>
      <c r="D1972" s="41">
        <v>7.1747000000000005E-2</v>
      </c>
      <c r="E1972" s="41">
        <v>7.8715999999999994E-2</v>
      </c>
      <c r="F1972" s="41">
        <v>0.112507</v>
      </c>
    </row>
    <row r="1973" spans="1:6">
      <c r="A1973" s="40">
        <v>42670</v>
      </c>
      <c r="B1973" s="41">
        <v>9.3643000000000004E-2</v>
      </c>
      <c r="C1973" s="41">
        <v>6.2681000000000001E-2</v>
      </c>
      <c r="D1973" s="41">
        <v>7.7177999999999997E-2</v>
      </c>
      <c r="E1973" s="41">
        <v>8.3798999999999998E-2</v>
      </c>
      <c r="F1973" s="41">
        <v>0.117004</v>
      </c>
    </row>
    <row r="1974" spans="1:6">
      <c r="A1974" s="40">
        <v>42671</v>
      </c>
      <c r="B1974" s="41">
        <v>9.6547999999999995E-2</v>
      </c>
      <c r="C1974" s="41">
        <v>6.6568000000000002E-2</v>
      </c>
      <c r="D1974" s="41">
        <v>7.6921000000000003E-2</v>
      </c>
      <c r="E1974" s="41">
        <v>8.6477999999999999E-2</v>
      </c>
      <c r="F1974" s="41">
        <v>0.12013699999999999</v>
      </c>
    </row>
    <row r="1975" spans="1:6">
      <c r="A1975" s="40">
        <v>42674</v>
      </c>
      <c r="B1975" s="41">
        <v>0.100065</v>
      </c>
      <c r="C1975" s="41">
        <v>7.6761999999999997E-2</v>
      </c>
      <c r="D1975" s="41">
        <v>7.7424999999999994E-2</v>
      </c>
      <c r="E1975" s="41">
        <v>8.8112999999999997E-2</v>
      </c>
      <c r="F1975" s="41">
        <v>0.120182</v>
      </c>
    </row>
    <row r="1976" spans="1:6">
      <c r="A1976" s="40">
        <v>42675</v>
      </c>
      <c r="B1976" s="41">
        <v>9.9721000000000004E-2</v>
      </c>
      <c r="C1976" s="41">
        <v>8.1668000000000004E-2</v>
      </c>
      <c r="D1976" s="41">
        <v>7.6488E-2</v>
      </c>
      <c r="E1976" s="41">
        <v>8.2960000000000006E-2</v>
      </c>
      <c r="F1976" s="41">
        <v>0.117766</v>
      </c>
    </row>
    <row r="1977" spans="1:6">
      <c r="A1977" s="40">
        <v>42676</v>
      </c>
      <c r="B1977" s="41">
        <v>0.104336</v>
      </c>
      <c r="C1977" s="41">
        <v>9.5756999999999995E-2</v>
      </c>
      <c r="D1977" s="41">
        <v>7.9099000000000003E-2</v>
      </c>
      <c r="E1977" s="41">
        <v>8.3043000000000006E-2</v>
      </c>
      <c r="F1977" s="41">
        <v>0.125746</v>
      </c>
    </row>
    <row r="1978" spans="1:6">
      <c r="A1978" s="40">
        <v>42677</v>
      </c>
      <c r="B1978" s="41">
        <v>0.10344299999999999</v>
      </c>
      <c r="C1978" s="41">
        <v>0.102607</v>
      </c>
      <c r="D1978" s="41">
        <v>8.0123E-2</v>
      </c>
      <c r="E1978" s="41">
        <v>8.3246000000000001E-2</v>
      </c>
      <c r="F1978" s="41">
        <v>0.13794400000000001</v>
      </c>
    </row>
    <row r="1979" spans="1:6">
      <c r="A1979" s="40">
        <v>42678</v>
      </c>
      <c r="B1979" s="41">
        <v>0.106345</v>
      </c>
      <c r="C1979" s="41">
        <v>0.119377</v>
      </c>
      <c r="D1979" s="41">
        <v>7.9410999999999995E-2</v>
      </c>
      <c r="E1979" s="41">
        <v>7.7882000000000007E-2</v>
      </c>
      <c r="F1979" s="41">
        <v>0.14799100000000001</v>
      </c>
    </row>
    <row r="1980" spans="1:6">
      <c r="A1980" s="40">
        <v>42681</v>
      </c>
      <c r="B1980" s="41">
        <v>0.104573</v>
      </c>
      <c r="C1980" s="41">
        <v>0.107418</v>
      </c>
      <c r="D1980" s="41">
        <v>7.9409999999999994E-2</v>
      </c>
      <c r="E1980" s="41">
        <v>7.6938000000000006E-2</v>
      </c>
      <c r="F1980" s="41">
        <v>0.15817400000000001</v>
      </c>
    </row>
    <row r="1981" spans="1:6">
      <c r="A1981" s="40">
        <v>42682</v>
      </c>
      <c r="B1981" s="41">
        <v>0.107212</v>
      </c>
      <c r="C1981" s="41">
        <v>0.111289</v>
      </c>
      <c r="D1981" s="41">
        <v>7.8131999999999993E-2</v>
      </c>
      <c r="E1981" s="41">
        <v>8.2139000000000004E-2</v>
      </c>
      <c r="F1981" s="41">
        <v>0.172516</v>
      </c>
    </row>
    <row r="1982" spans="1:6">
      <c r="A1982" s="40">
        <v>42683</v>
      </c>
      <c r="B1982" s="41">
        <v>0.107241</v>
      </c>
      <c r="C1982" s="41">
        <v>0.11518100000000001</v>
      </c>
      <c r="D1982" s="41">
        <v>8.1533999999999995E-2</v>
      </c>
      <c r="E1982" s="41">
        <v>8.0033000000000007E-2</v>
      </c>
      <c r="F1982" s="41">
        <v>0.18503600000000001</v>
      </c>
    </row>
    <row r="1983" spans="1:6">
      <c r="A1983" s="40">
        <v>42684</v>
      </c>
      <c r="B1983" s="41">
        <v>0.103377</v>
      </c>
      <c r="C1983" s="41">
        <v>0.101274</v>
      </c>
      <c r="D1983" s="41">
        <v>7.6010999999999995E-2</v>
      </c>
      <c r="E1983" s="41">
        <v>6.9736000000000006E-2</v>
      </c>
      <c r="F1983" s="41">
        <v>0.172983</v>
      </c>
    </row>
    <row r="1984" spans="1:6">
      <c r="A1984" s="40">
        <v>42685</v>
      </c>
      <c r="B1984" s="41">
        <v>0.10491399999999999</v>
      </c>
      <c r="C1984" s="41">
        <v>9.9293000000000006E-2</v>
      </c>
      <c r="D1984" s="41">
        <v>7.5550000000000006E-2</v>
      </c>
      <c r="E1984" s="41">
        <v>7.3303999999999994E-2</v>
      </c>
      <c r="F1984" s="41">
        <v>0.177095</v>
      </c>
    </row>
    <row r="1985" spans="1:6">
      <c r="A1985" s="40">
        <v>42688</v>
      </c>
      <c r="B1985" s="41">
        <v>0.108303</v>
      </c>
      <c r="C1985" s="41">
        <v>0.108266</v>
      </c>
      <c r="D1985" s="41">
        <v>7.9269000000000006E-2</v>
      </c>
      <c r="E1985" s="41">
        <v>8.2913000000000001E-2</v>
      </c>
      <c r="F1985" s="41">
        <v>0.19651199999999999</v>
      </c>
    </row>
    <row r="1986" spans="1:6">
      <c r="A1986" s="40">
        <v>42689</v>
      </c>
      <c r="B1986" s="41">
        <v>0.110151</v>
      </c>
      <c r="C1986" s="41">
        <v>0.113644</v>
      </c>
      <c r="D1986" s="41">
        <v>8.0442E-2</v>
      </c>
      <c r="E1986" s="41">
        <v>7.7352000000000004E-2</v>
      </c>
      <c r="F1986" s="41">
        <v>0.203292</v>
      </c>
    </row>
    <row r="1987" spans="1:6">
      <c r="A1987" s="40">
        <v>42690</v>
      </c>
      <c r="B1987" s="41">
        <v>0.11201899999999999</v>
      </c>
      <c r="C1987" s="41">
        <v>0.11355700000000001</v>
      </c>
      <c r="D1987" s="41">
        <v>8.2434999999999994E-2</v>
      </c>
      <c r="E1987" s="41">
        <v>7.5946E-2</v>
      </c>
      <c r="F1987" s="41">
        <v>0.210757</v>
      </c>
    </row>
    <row r="1988" spans="1:6">
      <c r="A1988" s="40">
        <v>42691</v>
      </c>
      <c r="B1988" s="41">
        <v>0.11384</v>
      </c>
      <c r="C1988" s="41">
        <v>0.114743</v>
      </c>
      <c r="D1988" s="41">
        <v>8.4269999999999998E-2</v>
      </c>
      <c r="E1988" s="41">
        <v>8.3100999999999994E-2</v>
      </c>
      <c r="F1988" s="41">
        <v>0.22752500000000001</v>
      </c>
    </row>
    <row r="1989" spans="1:6">
      <c r="A1989" s="40">
        <v>42692</v>
      </c>
      <c r="B1989" s="41">
        <v>0.110017</v>
      </c>
      <c r="C1989" s="41">
        <v>0.107514</v>
      </c>
      <c r="D1989" s="41">
        <v>8.2447999999999994E-2</v>
      </c>
      <c r="E1989" s="41">
        <v>7.0895E-2</v>
      </c>
      <c r="F1989" s="41">
        <v>0.21500900000000001</v>
      </c>
    </row>
    <row r="1990" spans="1:6">
      <c r="A1990" s="40">
        <v>42695</v>
      </c>
      <c r="B1990" s="41">
        <v>0.108975</v>
      </c>
      <c r="C1990" s="41">
        <v>0.1091</v>
      </c>
      <c r="D1990" s="41">
        <v>8.4726999999999997E-2</v>
      </c>
      <c r="E1990" s="41">
        <v>7.0620000000000002E-2</v>
      </c>
      <c r="F1990" s="41">
        <v>0.21479300000000001</v>
      </c>
    </row>
    <row r="1991" spans="1:6">
      <c r="A1991" s="40">
        <v>42696</v>
      </c>
      <c r="B1991" s="41">
        <v>0.107167</v>
      </c>
      <c r="C1991" s="41">
        <v>0.102663</v>
      </c>
      <c r="D1991" s="41">
        <v>8.4471000000000004E-2</v>
      </c>
      <c r="E1991" s="41">
        <v>7.2372000000000006E-2</v>
      </c>
      <c r="F1991" s="41">
        <v>0.21033399999999999</v>
      </c>
    </row>
    <row r="1992" spans="1:6">
      <c r="A1992" s="40">
        <v>42697</v>
      </c>
      <c r="B1992" s="41">
        <v>0.107241</v>
      </c>
      <c r="C1992" s="41">
        <v>0.105355</v>
      </c>
      <c r="D1992" s="41">
        <v>8.1919000000000006E-2</v>
      </c>
      <c r="E1992" s="41">
        <v>7.1601999999999999E-2</v>
      </c>
      <c r="F1992" s="41">
        <v>0.20916100000000001</v>
      </c>
    </row>
    <row r="1993" spans="1:6">
      <c r="A1993" s="40">
        <v>42698</v>
      </c>
      <c r="B1993" s="41">
        <v>0.10496</v>
      </c>
      <c r="C1993" s="41">
        <v>9.4152E-2</v>
      </c>
      <c r="D1993" s="41">
        <v>8.0892000000000006E-2</v>
      </c>
      <c r="E1993" s="41">
        <v>7.3550000000000004E-2</v>
      </c>
      <c r="F1993" s="41">
        <v>0.202066</v>
      </c>
    </row>
    <row r="1994" spans="1:6">
      <c r="A1994" s="40">
        <v>42699</v>
      </c>
      <c r="B1994" s="41">
        <v>0.103506</v>
      </c>
      <c r="C1994" s="41">
        <v>8.6081000000000005E-2</v>
      </c>
      <c r="D1994" s="41">
        <v>7.9838999999999993E-2</v>
      </c>
      <c r="E1994" s="41">
        <v>7.8159000000000006E-2</v>
      </c>
      <c r="F1994" s="41">
        <v>0.200964</v>
      </c>
    </row>
    <row r="1995" spans="1:6">
      <c r="A1995" s="40">
        <v>42702</v>
      </c>
      <c r="B1995" s="41">
        <v>9.8747000000000001E-2</v>
      </c>
      <c r="C1995" s="41">
        <v>6.6615999999999995E-2</v>
      </c>
      <c r="D1995" s="41">
        <v>7.6179999999999998E-2</v>
      </c>
      <c r="E1995" s="41">
        <v>6.9536000000000001E-2</v>
      </c>
      <c r="F1995" s="41">
        <v>0.18123600000000001</v>
      </c>
    </row>
    <row r="1996" spans="1:6">
      <c r="A1996" s="40">
        <v>42703</v>
      </c>
      <c r="B1996" s="41">
        <v>9.7994999999999999E-2</v>
      </c>
      <c r="C1996" s="41">
        <v>6.0736999999999999E-2</v>
      </c>
      <c r="D1996" s="41">
        <v>7.4416999999999997E-2</v>
      </c>
      <c r="E1996" s="41">
        <v>6.5198000000000006E-2</v>
      </c>
      <c r="F1996" s="41">
        <v>0.169873</v>
      </c>
    </row>
    <row r="1997" spans="1:6">
      <c r="A1997" s="40">
        <v>42704</v>
      </c>
      <c r="B1997" s="41">
        <v>9.8773E-2</v>
      </c>
      <c r="C1997" s="41">
        <v>6.6621E-2</v>
      </c>
      <c r="D1997" s="41">
        <v>7.4843999999999994E-2</v>
      </c>
      <c r="E1997" s="41">
        <v>6.5653000000000003E-2</v>
      </c>
      <c r="F1997" s="41">
        <v>0.16753599999999999</v>
      </c>
    </row>
    <row r="1998" spans="1:6">
      <c r="A1998" s="40">
        <v>42705</v>
      </c>
      <c r="B1998" s="41">
        <v>0.101088</v>
      </c>
      <c r="C1998" s="41">
        <v>6.5301999999999999E-2</v>
      </c>
      <c r="D1998" s="41">
        <v>7.5088000000000002E-2</v>
      </c>
      <c r="E1998" s="41">
        <v>7.1401999999999993E-2</v>
      </c>
      <c r="F1998" s="41">
        <v>0.16795399999999999</v>
      </c>
    </row>
    <row r="1999" spans="1:6">
      <c r="A1999" s="40">
        <v>42706</v>
      </c>
      <c r="B1999" s="41">
        <v>0.101261</v>
      </c>
      <c r="C1999" s="41">
        <v>6.1293E-2</v>
      </c>
      <c r="D1999" s="41">
        <v>7.4357999999999994E-2</v>
      </c>
      <c r="E1999" s="41">
        <v>7.6363E-2</v>
      </c>
      <c r="F1999" s="41">
        <v>0.167937</v>
      </c>
    </row>
    <row r="2000" spans="1:6">
      <c r="A2000" s="40">
        <v>42709</v>
      </c>
      <c r="B2000" s="41">
        <v>0.100869</v>
      </c>
      <c r="C2000" s="41">
        <v>6.2647999999999995E-2</v>
      </c>
      <c r="D2000" s="41">
        <v>7.4896000000000004E-2</v>
      </c>
      <c r="E2000" s="41">
        <v>7.6284000000000005E-2</v>
      </c>
      <c r="F2000" s="41">
        <v>0.16939799999999999</v>
      </c>
    </row>
    <row r="2001" spans="1:6">
      <c r="A2001" s="40">
        <v>42710</v>
      </c>
      <c r="B2001" s="41">
        <v>0.102824</v>
      </c>
      <c r="C2001" s="41">
        <v>6.6986000000000004E-2</v>
      </c>
      <c r="D2001" s="41">
        <v>7.5249999999999997E-2</v>
      </c>
      <c r="E2001" s="41">
        <v>8.2734000000000002E-2</v>
      </c>
      <c r="F2001" s="41">
        <v>0.17702599999999999</v>
      </c>
    </row>
    <row r="2002" spans="1:6">
      <c r="A2002" s="40">
        <v>42711</v>
      </c>
      <c r="B2002" s="41">
        <v>0.10478999999999999</v>
      </c>
      <c r="C2002" s="41">
        <v>7.2262999999999994E-2</v>
      </c>
      <c r="D2002" s="41">
        <v>7.5760999999999995E-2</v>
      </c>
      <c r="E2002" s="41">
        <v>8.2651000000000002E-2</v>
      </c>
      <c r="F2002" s="41">
        <v>0.18376999999999999</v>
      </c>
    </row>
    <row r="2003" spans="1:6">
      <c r="A2003" s="40">
        <v>42712</v>
      </c>
      <c r="B2003" s="41">
        <v>0.104559</v>
      </c>
      <c r="C2003" s="41">
        <v>7.8851000000000004E-2</v>
      </c>
      <c r="D2003" s="41">
        <v>7.8247999999999998E-2</v>
      </c>
      <c r="E2003" s="41">
        <v>7.6970999999999998E-2</v>
      </c>
      <c r="F2003" s="41">
        <v>0.18834899999999999</v>
      </c>
    </row>
    <row r="2004" spans="1:6">
      <c r="A2004" s="40">
        <v>42713</v>
      </c>
      <c r="B2004" s="41">
        <v>0.101359</v>
      </c>
      <c r="C2004" s="41">
        <v>6.7222000000000004E-2</v>
      </c>
      <c r="D2004" s="41">
        <v>7.6952999999999994E-2</v>
      </c>
      <c r="E2004" s="41">
        <v>7.3926000000000006E-2</v>
      </c>
      <c r="F2004" s="41">
        <v>0.18112800000000001</v>
      </c>
    </row>
    <row r="2005" spans="1:6">
      <c r="A2005" s="40">
        <v>42716</v>
      </c>
      <c r="B2005" s="41">
        <v>0.102757</v>
      </c>
      <c r="C2005" s="41">
        <v>7.1286000000000002E-2</v>
      </c>
      <c r="D2005" s="41">
        <v>7.9014000000000001E-2</v>
      </c>
      <c r="E2005" s="41">
        <v>7.6063000000000006E-2</v>
      </c>
      <c r="F2005" s="41">
        <v>0.18629100000000001</v>
      </c>
    </row>
    <row r="2006" spans="1:6">
      <c r="A2006" s="40">
        <v>42717</v>
      </c>
      <c r="B2006" s="41">
        <v>9.8548999999999998E-2</v>
      </c>
      <c r="C2006" s="41">
        <v>5.6188000000000002E-2</v>
      </c>
      <c r="D2006" s="41">
        <v>7.5903999999999999E-2</v>
      </c>
      <c r="E2006" s="41">
        <v>7.3057999999999998E-2</v>
      </c>
      <c r="F2006" s="41">
        <v>0.17463000000000001</v>
      </c>
    </row>
    <row r="2007" spans="1:6">
      <c r="A2007" s="40">
        <v>42718</v>
      </c>
      <c r="B2007" s="41">
        <v>9.9018999999999996E-2</v>
      </c>
      <c r="C2007" s="41">
        <v>5.3543E-2</v>
      </c>
      <c r="D2007" s="41">
        <v>7.7762999999999999E-2</v>
      </c>
      <c r="E2007" s="41">
        <v>7.4732000000000007E-2</v>
      </c>
      <c r="F2007" s="41">
        <v>0.17354700000000001</v>
      </c>
    </row>
    <row r="2008" spans="1:6">
      <c r="A2008" s="40">
        <v>42719</v>
      </c>
      <c r="B2008" s="41">
        <v>9.5504000000000006E-2</v>
      </c>
      <c r="C2008" s="41">
        <v>4.6448000000000003E-2</v>
      </c>
      <c r="D2008" s="41">
        <v>7.6724000000000001E-2</v>
      </c>
      <c r="E2008" s="41">
        <v>7.0874000000000006E-2</v>
      </c>
      <c r="F2008" s="41">
        <v>0.16322200000000001</v>
      </c>
    </row>
    <row r="2009" spans="1:6">
      <c r="A2009" s="40">
        <v>42720</v>
      </c>
      <c r="B2009" s="41">
        <v>9.4625000000000001E-2</v>
      </c>
      <c r="C2009" s="41">
        <v>4.5107000000000001E-2</v>
      </c>
      <c r="D2009" s="41">
        <v>7.4496999999999994E-2</v>
      </c>
      <c r="E2009" s="41">
        <v>6.4086000000000004E-2</v>
      </c>
      <c r="F2009" s="41">
        <v>0.14893000000000001</v>
      </c>
    </row>
    <row r="2010" spans="1:6">
      <c r="A2010" s="40">
        <v>42723</v>
      </c>
      <c r="B2010" s="41">
        <v>9.7838999999999995E-2</v>
      </c>
      <c r="C2010" s="41">
        <v>5.2006999999999998E-2</v>
      </c>
      <c r="D2010" s="41">
        <v>7.6916999999999999E-2</v>
      </c>
      <c r="E2010" s="41">
        <v>6.8074999999999997E-2</v>
      </c>
      <c r="F2010" s="41">
        <v>0.14673800000000001</v>
      </c>
    </row>
    <row r="2011" spans="1:6">
      <c r="A2011" s="40">
        <v>42724</v>
      </c>
      <c r="B2011" s="41">
        <v>0.10241500000000001</v>
      </c>
      <c r="C2011" s="41">
        <v>6.4031000000000005E-2</v>
      </c>
      <c r="D2011" s="41">
        <v>8.1082000000000001E-2</v>
      </c>
      <c r="E2011" s="41">
        <v>6.8584999999999993E-2</v>
      </c>
      <c r="F2011" s="41">
        <v>0.14322099999999999</v>
      </c>
    </row>
    <row r="2012" spans="1:6">
      <c r="A2012" s="40">
        <v>42725</v>
      </c>
      <c r="B2012" s="41">
        <v>0.10426299999999999</v>
      </c>
      <c r="C2012" s="41">
        <v>7.7523999999999996E-2</v>
      </c>
      <c r="D2012" s="41">
        <v>8.3859000000000003E-2</v>
      </c>
      <c r="E2012" s="41">
        <v>6.9338999999999998E-2</v>
      </c>
      <c r="F2012" s="41">
        <v>0.13988200000000001</v>
      </c>
    </row>
    <row r="2013" spans="1:6">
      <c r="A2013" s="40">
        <v>42726</v>
      </c>
      <c r="B2013" s="41">
        <v>0.104674</v>
      </c>
      <c r="C2013" s="41">
        <v>8.0078999999999997E-2</v>
      </c>
      <c r="D2013" s="41">
        <v>8.6787000000000003E-2</v>
      </c>
      <c r="E2013" s="41">
        <v>6.8579000000000001E-2</v>
      </c>
      <c r="F2013" s="41">
        <v>0.13755300000000001</v>
      </c>
    </row>
    <row r="2014" spans="1:6">
      <c r="A2014" s="40">
        <v>42727</v>
      </c>
      <c r="B2014" s="41">
        <v>0.107587</v>
      </c>
      <c r="C2014" s="41">
        <v>7.7595999999999998E-2</v>
      </c>
      <c r="D2014" s="41">
        <v>8.8613999999999998E-2</v>
      </c>
      <c r="E2014" s="41">
        <v>6.9879999999999998E-2</v>
      </c>
      <c r="F2014" s="41">
        <v>0.13816100000000001</v>
      </c>
    </row>
    <row r="2015" spans="1:6">
      <c r="A2015" s="40">
        <v>42731</v>
      </c>
      <c r="B2015" s="41">
        <v>0.11004</v>
      </c>
      <c r="C2015" s="41">
        <v>7.8964000000000006E-2</v>
      </c>
      <c r="D2015" s="41">
        <v>9.0675000000000006E-2</v>
      </c>
      <c r="E2015" s="41">
        <v>7.5988E-2</v>
      </c>
      <c r="F2015" s="41">
        <v>0.146199</v>
      </c>
    </row>
    <row r="2016" spans="1:6">
      <c r="A2016" s="40">
        <v>42732</v>
      </c>
      <c r="B2016" s="41">
        <v>0.11147600000000001</v>
      </c>
      <c r="C2016" s="41">
        <v>9.5223000000000002E-2</v>
      </c>
      <c r="D2016" s="41">
        <v>9.4814999999999997E-2</v>
      </c>
      <c r="E2016" s="41">
        <v>7.6506000000000005E-2</v>
      </c>
      <c r="F2016" s="41">
        <v>0.15856400000000001</v>
      </c>
    </row>
    <row r="2017" spans="1:6">
      <c r="A2017" s="40">
        <v>42733</v>
      </c>
      <c r="B2017" s="41">
        <v>0.111861</v>
      </c>
      <c r="C2017" s="41">
        <v>9.3812000000000006E-2</v>
      </c>
      <c r="D2017" s="41">
        <v>9.5194000000000001E-2</v>
      </c>
      <c r="E2017" s="41">
        <v>8.1818000000000002E-2</v>
      </c>
      <c r="F2017" s="41">
        <v>0.17605799999999999</v>
      </c>
    </row>
    <row r="2018" spans="1:6">
      <c r="A2018" s="40">
        <v>42734</v>
      </c>
      <c r="B2018" s="41">
        <v>0.112997</v>
      </c>
      <c r="C2018" s="41">
        <v>9.6888000000000002E-2</v>
      </c>
      <c r="D2018" s="41">
        <v>9.9027000000000004E-2</v>
      </c>
      <c r="E2018" s="41">
        <v>8.4414000000000003E-2</v>
      </c>
      <c r="F2018" s="41">
        <v>0.20011300000000001</v>
      </c>
    </row>
    <row r="2019" spans="1:6">
      <c r="A2019" s="40">
        <v>42737</v>
      </c>
      <c r="B2019" s="41">
        <v>0.115012</v>
      </c>
      <c r="C2019" s="41">
        <v>0.10703799999999999</v>
      </c>
      <c r="D2019" s="41">
        <v>0.100188</v>
      </c>
      <c r="E2019" s="41">
        <v>9.0629000000000001E-2</v>
      </c>
      <c r="F2019" s="41">
        <v>0.23472599999999999</v>
      </c>
    </row>
    <row r="2020" spans="1:6">
      <c r="A2020" s="40">
        <v>42738</v>
      </c>
      <c r="B2020" s="41">
        <v>0.114968</v>
      </c>
      <c r="C2020" s="41">
        <v>0.103072</v>
      </c>
      <c r="D2020" s="41">
        <v>9.5252000000000003E-2</v>
      </c>
      <c r="E2020" s="41">
        <v>9.0778999999999999E-2</v>
      </c>
      <c r="F2020" s="41">
        <v>0.25006200000000001</v>
      </c>
    </row>
    <row r="2021" spans="1:6">
      <c r="A2021" s="40">
        <v>42739</v>
      </c>
      <c r="B2021" s="41">
        <v>0.10778699999999999</v>
      </c>
      <c r="C2021" s="41">
        <v>9.6223000000000003E-2</v>
      </c>
      <c r="D2021" s="41">
        <v>9.3377000000000002E-2</v>
      </c>
      <c r="E2021" s="41">
        <v>8.5500000000000007E-2</v>
      </c>
      <c r="F2021" s="41">
        <v>0.24972900000000001</v>
      </c>
    </row>
    <row r="2022" spans="1:6">
      <c r="A2022" s="40">
        <v>42740</v>
      </c>
      <c r="B2022" s="41">
        <v>0.10674599999999999</v>
      </c>
      <c r="C2022" s="41">
        <v>9.4528000000000001E-2</v>
      </c>
      <c r="D2022" s="41">
        <v>8.9390999999999998E-2</v>
      </c>
      <c r="E2022" s="41">
        <v>7.7373999999999998E-2</v>
      </c>
      <c r="F2022" s="41">
        <v>0.24517800000000001</v>
      </c>
    </row>
    <row r="2023" spans="1:6">
      <c r="A2023" s="40">
        <v>42744</v>
      </c>
      <c r="B2023" s="41">
        <v>9.6615999999999994E-2</v>
      </c>
      <c r="C2023" s="41">
        <v>7.0666999999999994E-2</v>
      </c>
      <c r="D2023" s="41">
        <v>7.5551999999999994E-2</v>
      </c>
      <c r="E2023" s="41">
        <v>5.4632E-2</v>
      </c>
      <c r="F2023" s="41">
        <v>0.18676400000000001</v>
      </c>
    </row>
    <row r="2024" spans="1:6">
      <c r="A2024" s="40">
        <v>42745</v>
      </c>
      <c r="B2024" s="41">
        <v>9.3501000000000001E-2</v>
      </c>
      <c r="C2024" s="41">
        <v>7.1370000000000003E-2</v>
      </c>
      <c r="D2024" s="41">
        <v>7.4536000000000005E-2</v>
      </c>
      <c r="E2024" s="41">
        <v>5.1485999999999997E-2</v>
      </c>
      <c r="F2024" s="41">
        <v>0.17077899999999999</v>
      </c>
    </row>
    <row r="2025" spans="1:6">
      <c r="A2025" s="40">
        <v>42746</v>
      </c>
      <c r="B2025" s="41">
        <v>9.4157000000000005E-2</v>
      </c>
      <c r="C2025" s="41">
        <v>7.3293999999999998E-2</v>
      </c>
      <c r="D2025" s="41">
        <v>7.4152999999999997E-2</v>
      </c>
      <c r="E2025" s="41">
        <v>5.2828E-2</v>
      </c>
      <c r="F2025" s="41">
        <v>0.16378699999999999</v>
      </c>
    </row>
    <row r="2026" spans="1:6">
      <c r="A2026" s="40">
        <v>42747</v>
      </c>
      <c r="B2026" s="41">
        <v>9.4730999999999996E-2</v>
      </c>
      <c r="C2026" s="41">
        <v>8.0204999999999999E-2</v>
      </c>
      <c r="D2026" s="41">
        <v>7.5387999999999997E-2</v>
      </c>
      <c r="E2026" s="41">
        <v>5.4983999999999998E-2</v>
      </c>
      <c r="F2026" s="41">
        <v>0.16259699999999999</v>
      </c>
    </row>
    <row r="2027" spans="1:6">
      <c r="A2027" s="40">
        <v>42748</v>
      </c>
      <c r="B2027" s="41">
        <v>9.2691999999999997E-2</v>
      </c>
      <c r="C2027" s="41">
        <v>7.3705999999999994E-2</v>
      </c>
      <c r="D2027" s="41">
        <v>7.2756000000000001E-2</v>
      </c>
      <c r="E2027" s="41">
        <v>5.1115000000000001E-2</v>
      </c>
      <c r="F2027" s="41">
        <v>0.151112</v>
      </c>
    </row>
    <row r="2028" spans="1:6">
      <c r="A2028" s="40">
        <v>42751</v>
      </c>
      <c r="B2028" s="41">
        <v>9.5615000000000006E-2</v>
      </c>
      <c r="C2028" s="41">
        <v>8.5163000000000003E-2</v>
      </c>
      <c r="D2028" s="41">
        <v>7.6731999999999995E-2</v>
      </c>
      <c r="E2028" s="41">
        <v>5.2606E-2</v>
      </c>
      <c r="F2028" s="41">
        <v>0.15756700000000001</v>
      </c>
    </row>
    <row r="2029" spans="1:6">
      <c r="A2029" s="40">
        <v>42752</v>
      </c>
      <c r="B2029" s="41">
        <v>9.0357000000000007E-2</v>
      </c>
      <c r="C2029" s="41">
        <v>7.9400999999999999E-2</v>
      </c>
      <c r="D2029" s="41">
        <v>7.2125999999999996E-2</v>
      </c>
      <c r="E2029" s="41">
        <v>5.1714999999999997E-2</v>
      </c>
      <c r="F2029" s="41">
        <v>0.14367199999999999</v>
      </c>
    </row>
    <row r="2030" spans="1:6">
      <c r="A2030" s="40">
        <v>42753</v>
      </c>
      <c r="B2030" s="41">
        <v>8.7388999999999994E-2</v>
      </c>
      <c r="C2030" s="41">
        <v>6.9787000000000002E-2</v>
      </c>
      <c r="D2030" s="41">
        <v>7.0181999999999994E-2</v>
      </c>
      <c r="E2030" s="41">
        <v>4.8667000000000002E-2</v>
      </c>
      <c r="F2030" s="41">
        <v>0.133571</v>
      </c>
    </row>
    <row r="2031" spans="1:6">
      <c r="A2031" s="40">
        <v>42754</v>
      </c>
      <c r="B2031" s="41">
        <v>8.5256999999999999E-2</v>
      </c>
      <c r="C2031" s="41">
        <v>6.7058999999999994E-2</v>
      </c>
      <c r="D2031" s="41">
        <v>6.8206000000000003E-2</v>
      </c>
      <c r="E2031" s="41">
        <v>4.7778000000000001E-2</v>
      </c>
      <c r="F2031" s="41">
        <v>0.127331</v>
      </c>
    </row>
    <row r="2032" spans="1:6">
      <c r="A2032" s="40">
        <v>42755</v>
      </c>
      <c r="B2032" s="41">
        <v>8.4970000000000004E-2</v>
      </c>
      <c r="C2032" s="41">
        <v>6.3980999999999996E-2</v>
      </c>
      <c r="D2032" s="41">
        <v>6.6835000000000006E-2</v>
      </c>
      <c r="E2032" s="41">
        <v>4.7497999999999999E-2</v>
      </c>
      <c r="F2032" s="41">
        <v>0.122391</v>
      </c>
    </row>
    <row r="2033" spans="1:6">
      <c r="A2033" s="40">
        <v>42758</v>
      </c>
      <c r="B2033" s="41">
        <v>8.3451999999999998E-2</v>
      </c>
      <c r="C2033" s="41">
        <v>4.6940999999999997E-2</v>
      </c>
      <c r="D2033" s="41">
        <v>6.6073000000000007E-2</v>
      </c>
      <c r="E2033" s="41">
        <v>5.1063999999999998E-2</v>
      </c>
      <c r="F2033" s="41">
        <v>0.103534</v>
      </c>
    </row>
    <row r="2034" spans="1:6">
      <c r="A2034" s="40">
        <v>42759</v>
      </c>
      <c r="B2034" s="41">
        <v>8.4788000000000002E-2</v>
      </c>
      <c r="C2034" s="41">
        <v>4.7162000000000003E-2</v>
      </c>
      <c r="D2034" s="41">
        <v>6.6793000000000005E-2</v>
      </c>
      <c r="E2034" s="41">
        <v>5.586E-2</v>
      </c>
      <c r="F2034" s="41">
        <v>9.7214999999999996E-2</v>
      </c>
    </row>
    <row r="2035" spans="1:6">
      <c r="A2035" s="40">
        <v>42760</v>
      </c>
      <c r="B2035" s="41">
        <v>8.6323999999999998E-2</v>
      </c>
      <c r="C2035" s="41">
        <v>4.9921E-2</v>
      </c>
      <c r="D2035" s="41">
        <v>6.7969000000000002E-2</v>
      </c>
      <c r="E2035" s="41">
        <v>5.6142999999999998E-2</v>
      </c>
      <c r="F2035" s="41">
        <v>9.5179E-2</v>
      </c>
    </row>
    <row r="2036" spans="1:6">
      <c r="A2036" s="40">
        <v>42761</v>
      </c>
      <c r="B2036" s="41">
        <v>8.6405999999999997E-2</v>
      </c>
      <c r="C2036" s="41">
        <v>5.2102999999999997E-2</v>
      </c>
      <c r="D2036" s="41">
        <v>6.8428000000000003E-2</v>
      </c>
      <c r="E2036" s="41">
        <v>5.6628999999999999E-2</v>
      </c>
      <c r="F2036" s="41">
        <v>9.1950000000000004E-2</v>
      </c>
    </row>
    <row r="2037" spans="1:6">
      <c r="A2037" s="40">
        <v>42762</v>
      </c>
      <c r="B2037" s="41">
        <v>8.7470000000000006E-2</v>
      </c>
      <c r="C2037" s="41">
        <v>5.4461000000000002E-2</v>
      </c>
      <c r="D2037" s="41">
        <v>6.6750000000000004E-2</v>
      </c>
      <c r="E2037" s="41">
        <v>4.7142999999999997E-2</v>
      </c>
      <c r="F2037" s="41">
        <v>9.2964000000000005E-2</v>
      </c>
    </row>
    <row r="2038" spans="1:6">
      <c r="A2038" s="40">
        <v>42765</v>
      </c>
      <c r="B2038" s="41">
        <v>8.7280999999999997E-2</v>
      </c>
      <c r="C2038" s="41">
        <v>4.3077999999999998E-2</v>
      </c>
      <c r="D2038" s="41">
        <v>6.8491999999999997E-2</v>
      </c>
      <c r="E2038" s="41">
        <v>5.6446000000000003E-2</v>
      </c>
      <c r="F2038" s="41">
        <v>8.0578999999999998E-2</v>
      </c>
    </row>
    <row r="2039" spans="1:6">
      <c r="A2039" s="40">
        <v>42766</v>
      </c>
      <c r="B2039" s="41">
        <v>8.7999999999999995E-2</v>
      </c>
      <c r="C2039" s="41">
        <v>4.0693E-2</v>
      </c>
      <c r="D2039" s="41">
        <v>6.8649000000000002E-2</v>
      </c>
      <c r="E2039" s="41">
        <v>5.9049999999999998E-2</v>
      </c>
      <c r="F2039" s="41">
        <v>7.4485999999999997E-2</v>
      </c>
    </row>
    <row r="2040" spans="1:6">
      <c r="A2040" s="40">
        <v>42767</v>
      </c>
      <c r="B2040" s="41">
        <v>8.8926000000000005E-2</v>
      </c>
      <c r="C2040" s="41">
        <v>4.4887000000000003E-2</v>
      </c>
      <c r="D2040" s="41">
        <v>7.1193999999999993E-2</v>
      </c>
      <c r="E2040" s="41">
        <v>6.0266E-2</v>
      </c>
      <c r="F2040" s="41">
        <v>7.2190000000000004E-2</v>
      </c>
    </row>
    <row r="2041" spans="1:6">
      <c r="A2041" s="40">
        <v>42768</v>
      </c>
      <c r="B2041" s="41">
        <v>8.5175000000000001E-2</v>
      </c>
      <c r="C2041" s="41">
        <v>4.6175000000000001E-2</v>
      </c>
      <c r="D2041" s="41">
        <v>7.0306999999999994E-2</v>
      </c>
      <c r="E2041" s="41">
        <v>5.0141999999999999E-2</v>
      </c>
      <c r="F2041" s="41">
        <v>6.8912000000000001E-2</v>
      </c>
    </row>
    <row r="2042" spans="1:6">
      <c r="A2042" s="40">
        <v>42769</v>
      </c>
      <c r="B2042" s="41">
        <v>8.2753999999999994E-2</v>
      </c>
      <c r="C2042" s="41">
        <v>4.4671000000000002E-2</v>
      </c>
      <c r="D2042" s="41">
        <v>7.0013000000000006E-2</v>
      </c>
      <c r="E2042" s="41">
        <v>4.6038999999999997E-2</v>
      </c>
      <c r="F2042" s="41">
        <v>6.4728999999999995E-2</v>
      </c>
    </row>
    <row r="2043" spans="1:6">
      <c r="A2043" s="40">
        <v>42772</v>
      </c>
      <c r="B2043" s="41">
        <v>7.9931000000000002E-2</v>
      </c>
      <c r="C2043" s="41">
        <v>3.5214000000000002E-2</v>
      </c>
      <c r="D2043" s="41">
        <v>6.6328999999999999E-2</v>
      </c>
      <c r="E2043" s="41">
        <v>4.5367999999999999E-2</v>
      </c>
      <c r="F2043" s="41">
        <v>5.8684E-2</v>
      </c>
    </row>
    <row r="2044" spans="1:6">
      <c r="A2044" s="40">
        <v>42773</v>
      </c>
      <c r="B2044" s="41">
        <v>7.9088000000000006E-2</v>
      </c>
      <c r="C2044" s="41">
        <v>3.415E-2</v>
      </c>
      <c r="D2044" s="41">
        <v>6.8930000000000005E-2</v>
      </c>
      <c r="E2044" s="41">
        <v>5.5211999999999997E-2</v>
      </c>
      <c r="F2044" s="41">
        <v>5.2269000000000003E-2</v>
      </c>
    </row>
    <row r="2045" spans="1:6">
      <c r="A2045" s="40">
        <v>42774</v>
      </c>
      <c r="B2045" s="41">
        <v>7.9552999999999999E-2</v>
      </c>
      <c r="C2045" s="41">
        <v>3.7215999999999999E-2</v>
      </c>
      <c r="D2045" s="41">
        <v>6.8805000000000005E-2</v>
      </c>
      <c r="E2045" s="41">
        <v>5.5046999999999999E-2</v>
      </c>
      <c r="F2045" s="41">
        <v>4.9211999999999999E-2</v>
      </c>
    </row>
    <row r="2046" spans="1:6">
      <c r="A2046" s="40">
        <v>42775</v>
      </c>
      <c r="B2046" s="41">
        <v>7.7395000000000005E-2</v>
      </c>
      <c r="C2046" s="41">
        <v>3.0266999999999999E-2</v>
      </c>
      <c r="D2046" s="41">
        <v>6.6314999999999999E-2</v>
      </c>
      <c r="E2046" s="41">
        <v>5.6531999999999999E-2</v>
      </c>
      <c r="F2046" s="41">
        <v>4.6246000000000002E-2</v>
      </c>
    </row>
    <row r="2047" spans="1:6">
      <c r="A2047" s="40">
        <v>42776</v>
      </c>
      <c r="B2047" s="41">
        <v>7.7274999999999996E-2</v>
      </c>
      <c r="C2047" s="41">
        <v>2.9342E-2</v>
      </c>
      <c r="D2047" s="41">
        <v>6.6518999999999995E-2</v>
      </c>
      <c r="E2047" s="41">
        <v>5.5461999999999997E-2</v>
      </c>
      <c r="F2047" s="41">
        <v>4.5404E-2</v>
      </c>
    </row>
    <row r="2048" spans="1:6">
      <c r="A2048" s="40">
        <v>42779</v>
      </c>
      <c r="B2048" s="41">
        <v>7.2609999999999994E-2</v>
      </c>
      <c r="C2048" s="41">
        <v>2.3276000000000002E-2</v>
      </c>
      <c r="D2048" s="41">
        <v>6.0248999999999997E-2</v>
      </c>
      <c r="E2048" s="41">
        <v>5.5181000000000001E-2</v>
      </c>
      <c r="F2048" s="41">
        <v>4.1302999999999999E-2</v>
      </c>
    </row>
    <row r="2049" spans="1:6">
      <c r="A2049" s="40">
        <v>42780</v>
      </c>
      <c r="B2049" s="41">
        <v>7.3519000000000001E-2</v>
      </c>
      <c r="C2049" s="41">
        <v>2.6020999999999999E-2</v>
      </c>
      <c r="D2049" s="41">
        <v>5.8637000000000002E-2</v>
      </c>
      <c r="E2049" s="41">
        <v>5.0087E-2</v>
      </c>
      <c r="F2049" s="41">
        <v>4.1134999999999998E-2</v>
      </c>
    </row>
    <row r="2050" spans="1:6">
      <c r="A2050" s="40">
        <v>42781</v>
      </c>
      <c r="B2050" s="41">
        <v>7.1460999999999997E-2</v>
      </c>
      <c r="C2050" s="41">
        <v>2.0341000000000001E-2</v>
      </c>
      <c r="D2050" s="41">
        <v>5.9708999999999998E-2</v>
      </c>
      <c r="E2050" s="41">
        <v>4.9727E-2</v>
      </c>
      <c r="F2050" s="41">
        <v>4.2582000000000002E-2</v>
      </c>
    </row>
    <row r="2051" spans="1:6">
      <c r="A2051" s="40">
        <v>42782</v>
      </c>
      <c r="B2051" s="41">
        <v>7.238E-2</v>
      </c>
      <c r="C2051" s="41">
        <v>2.3793000000000002E-2</v>
      </c>
      <c r="D2051" s="41">
        <v>5.7752999999999999E-2</v>
      </c>
      <c r="E2051" s="41">
        <v>5.2788000000000002E-2</v>
      </c>
      <c r="F2051" s="41">
        <v>3.8245000000000001E-2</v>
      </c>
    </row>
    <row r="2052" spans="1:6">
      <c r="A2052" s="40">
        <v>42783</v>
      </c>
      <c r="B2052" s="41">
        <v>7.0892999999999998E-2</v>
      </c>
      <c r="C2052" s="41">
        <v>1.7919000000000001E-2</v>
      </c>
      <c r="D2052" s="41">
        <v>5.4822999999999997E-2</v>
      </c>
      <c r="E2052" s="41">
        <v>5.1423999999999997E-2</v>
      </c>
      <c r="F2052" s="41">
        <v>3.8212000000000003E-2</v>
      </c>
    </row>
    <row r="2053" spans="1:6">
      <c r="A2053" s="40">
        <v>42786</v>
      </c>
      <c r="B2053" s="41">
        <v>7.0050000000000001E-2</v>
      </c>
      <c r="C2053" s="41">
        <v>1.5377999999999999E-2</v>
      </c>
      <c r="D2053" s="41">
        <v>4.9270000000000001E-2</v>
      </c>
      <c r="E2053" s="41">
        <v>4.8791000000000001E-2</v>
      </c>
      <c r="F2053" s="41">
        <v>3.5269000000000002E-2</v>
      </c>
    </row>
    <row r="2054" spans="1:6">
      <c r="A2054" s="40">
        <v>42787</v>
      </c>
      <c r="B2054" s="41">
        <v>7.2471999999999995E-2</v>
      </c>
      <c r="C2054" s="41">
        <v>1.7541000000000001E-2</v>
      </c>
      <c r="D2054" s="41">
        <v>5.0770999999999997E-2</v>
      </c>
      <c r="E2054" s="41">
        <v>4.6890000000000001E-2</v>
      </c>
      <c r="F2054" s="41">
        <v>3.5929000000000003E-2</v>
      </c>
    </row>
    <row r="2055" spans="1:6">
      <c r="A2055" s="40">
        <v>42788</v>
      </c>
      <c r="B2055" s="41">
        <v>7.6688000000000006E-2</v>
      </c>
      <c r="C2055" s="41">
        <v>2.1225000000000001E-2</v>
      </c>
      <c r="D2055" s="41">
        <v>5.3023000000000001E-2</v>
      </c>
      <c r="E2055" s="41">
        <v>4.8819000000000001E-2</v>
      </c>
      <c r="F2055" s="41">
        <v>3.5131000000000003E-2</v>
      </c>
    </row>
    <row r="2056" spans="1:6">
      <c r="A2056" s="40">
        <v>42789</v>
      </c>
      <c r="B2056" s="41">
        <v>7.9642000000000004E-2</v>
      </c>
      <c r="C2056" s="41">
        <v>2.4535000000000001E-2</v>
      </c>
      <c r="D2056" s="41">
        <v>5.6298000000000001E-2</v>
      </c>
      <c r="E2056" s="41">
        <v>5.2933000000000001E-2</v>
      </c>
      <c r="F2056" s="41">
        <v>3.4085999999999998E-2</v>
      </c>
    </row>
    <row r="2057" spans="1:6">
      <c r="A2057" s="40">
        <v>42790</v>
      </c>
      <c r="B2057" s="41">
        <v>8.2268999999999995E-2</v>
      </c>
      <c r="C2057" s="41">
        <v>3.1434999999999998E-2</v>
      </c>
      <c r="D2057" s="41">
        <v>5.6555000000000001E-2</v>
      </c>
      <c r="E2057" s="41">
        <v>5.2652999999999998E-2</v>
      </c>
      <c r="F2057" s="41">
        <v>3.1813000000000001E-2</v>
      </c>
    </row>
    <row r="2058" spans="1:6">
      <c r="A2058" s="40">
        <v>42793</v>
      </c>
      <c r="B2058" s="41">
        <v>8.1240000000000007E-2</v>
      </c>
      <c r="C2058" s="41">
        <v>3.9951E-2</v>
      </c>
      <c r="D2058" s="41">
        <v>5.6045999999999999E-2</v>
      </c>
      <c r="E2058" s="41">
        <v>4.5734999999999998E-2</v>
      </c>
      <c r="F2058" s="41">
        <v>3.1220000000000001E-2</v>
      </c>
    </row>
    <row r="2059" spans="1:6">
      <c r="A2059" s="40">
        <v>42794</v>
      </c>
      <c r="B2059" s="41">
        <v>8.6563000000000001E-2</v>
      </c>
      <c r="C2059" s="41">
        <v>4.3970000000000002E-2</v>
      </c>
      <c r="D2059" s="41">
        <v>5.7429000000000001E-2</v>
      </c>
      <c r="E2059" s="41">
        <v>5.3734999999999998E-2</v>
      </c>
      <c r="F2059" s="41">
        <v>2.9225999999999999E-2</v>
      </c>
    </row>
    <row r="2060" spans="1:6">
      <c r="A2060" s="40">
        <v>42795</v>
      </c>
      <c r="B2060" s="41">
        <v>8.2570000000000005E-2</v>
      </c>
      <c r="C2060" s="41">
        <v>3.5579E-2</v>
      </c>
      <c r="D2060" s="41">
        <v>5.7603000000000001E-2</v>
      </c>
      <c r="E2060" s="41">
        <v>5.1293999999999999E-2</v>
      </c>
      <c r="F2060" s="41">
        <v>2.8691000000000001E-2</v>
      </c>
    </row>
    <row r="2061" spans="1:6">
      <c r="A2061" s="40">
        <v>42796</v>
      </c>
      <c r="B2061" s="41">
        <v>8.2071000000000005E-2</v>
      </c>
      <c r="C2061" s="41">
        <v>3.2031999999999998E-2</v>
      </c>
      <c r="D2061" s="41">
        <v>5.9182999999999999E-2</v>
      </c>
      <c r="E2061" s="41">
        <v>5.3727999999999998E-2</v>
      </c>
      <c r="F2061" s="41">
        <v>2.8641E-2</v>
      </c>
    </row>
    <row r="2062" spans="1:6">
      <c r="A2062" s="40">
        <v>42797</v>
      </c>
      <c r="B2062" s="41">
        <v>8.0458000000000002E-2</v>
      </c>
      <c r="C2062" s="41">
        <v>3.2263E-2</v>
      </c>
      <c r="D2062" s="41">
        <v>5.6498E-2</v>
      </c>
      <c r="E2062" s="41">
        <v>5.1678000000000002E-2</v>
      </c>
      <c r="F2062" s="41">
        <v>2.6476E-2</v>
      </c>
    </row>
    <row r="2063" spans="1:6">
      <c r="A2063" s="40">
        <v>42800</v>
      </c>
      <c r="B2063" s="41">
        <v>8.0280000000000004E-2</v>
      </c>
      <c r="C2063" s="41">
        <v>3.7186999999999998E-2</v>
      </c>
      <c r="D2063" s="41">
        <v>5.8299999999999998E-2</v>
      </c>
      <c r="E2063" s="41">
        <v>4.9681999999999997E-2</v>
      </c>
      <c r="F2063" s="41">
        <v>2.6858E-2</v>
      </c>
    </row>
    <row r="2064" spans="1:6">
      <c r="A2064" s="40">
        <v>42801</v>
      </c>
      <c r="B2064" s="41">
        <v>7.7615000000000003E-2</v>
      </c>
      <c r="C2064" s="41">
        <v>2.8444000000000001E-2</v>
      </c>
      <c r="D2064" s="41">
        <v>5.6808999999999998E-2</v>
      </c>
      <c r="E2064" s="41">
        <v>4.4692000000000003E-2</v>
      </c>
      <c r="F2064" s="41">
        <v>2.6983E-2</v>
      </c>
    </row>
    <row r="2065" spans="1:6">
      <c r="A2065" s="40">
        <v>42802</v>
      </c>
      <c r="B2065" s="41">
        <v>7.8159000000000006E-2</v>
      </c>
      <c r="C2065" s="41">
        <v>2.8819000000000001E-2</v>
      </c>
      <c r="D2065" s="41">
        <v>5.6049000000000002E-2</v>
      </c>
      <c r="E2065" s="41">
        <v>4.4561000000000003E-2</v>
      </c>
      <c r="F2065" s="41">
        <v>2.6263999999999999E-2</v>
      </c>
    </row>
    <row r="2066" spans="1:6">
      <c r="A2066" s="40">
        <v>42803</v>
      </c>
      <c r="B2066" s="41">
        <v>7.5573000000000001E-2</v>
      </c>
      <c r="C2066" s="41">
        <v>2.7858000000000001E-2</v>
      </c>
      <c r="D2066" s="41">
        <v>5.6273999999999998E-2</v>
      </c>
      <c r="E2066" s="41">
        <v>4.7705999999999998E-2</v>
      </c>
      <c r="F2066" s="41">
        <v>2.5499999999999998E-2</v>
      </c>
    </row>
    <row r="2067" spans="1:6">
      <c r="A2067" s="40">
        <v>42804</v>
      </c>
      <c r="B2067" s="41">
        <v>7.6938000000000006E-2</v>
      </c>
      <c r="C2067" s="41">
        <v>2.5987E-2</v>
      </c>
      <c r="D2067" s="41">
        <v>5.2396999999999999E-2</v>
      </c>
      <c r="E2067" s="41">
        <v>4.6716000000000001E-2</v>
      </c>
      <c r="F2067" s="41">
        <v>2.3143E-2</v>
      </c>
    </row>
    <row r="2068" spans="1:6">
      <c r="A2068" s="40">
        <v>42807</v>
      </c>
      <c r="B2068" s="41">
        <v>7.5853000000000004E-2</v>
      </c>
      <c r="C2068" s="41">
        <v>2.1493999999999999E-2</v>
      </c>
      <c r="D2068" s="41">
        <v>5.2961000000000001E-2</v>
      </c>
      <c r="E2068" s="41">
        <v>4.5779E-2</v>
      </c>
      <c r="F2068" s="41">
        <v>2.3310000000000001E-2</v>
      </c>
    </row>
    <row r="2069" spans="1:6">
      <c r="A2069" s="40">
        <v>42808</v>
      </c>
      <c r="B2069" s="41">
        <v>7.7175999999999995E-2</v>
      </c>
      <c r="C2069" s="41">
        <v>2.4854999999999999E-2</v>
      </c>
      <c r="D2069" s="41">
        <v>5.5710999999999997E-2</v>
      </c>
      <c r="E2069" s="41">
        <v>4.5442999999999997E-2</v>
      </c>
      <c r="F2069" s="41">
        <v>2.4084999999999999E-2</v>
      </c>
    </row>
    <row r="2070" spans="1:6">
      <c r="A2070" s="40">
        <v>42809</v>
      </c>
      <c r="B2070" s="41">
        <v>7.5419E-2</v>
      </c>
      <c r="C2070" s="41">
        <v>1.9968E-2</v>
      </c>
      <c r="D2070" s="41">
        <v>5.7319000000000002E-2</v>
      </c>
      <c r="E2070" s="41">
        <v>4.4386000000000002E-2</v>
      </c>
      <c r="F2070" s="41">
        <v>2.4857000000000001E-2</v>
      </c>
    </row>
    <row r="2071" spans="1:6">
      <c r="A2071" s="40">
        <v>42810</v>
      </c>
      <c r="B2071" s="41">
        <v>7.3097999999999996E-2</v>
      </c>
      <c r="C2071" s="41">
        <v>2.0681000000000001E-2</v>
      </c>
      <c r="D2071" s="41">
        <v>5.4604E-2</v>
      </c>
      <c r="E2071" s="41">
        <v>4.0134999999999997E-2</v>
      </c>
      <c r="F2071" s="41">
        <v>2.3715E-2</v>
      </c>
    </row>
    <row r="2072" spans="1:6">
      <c r="A2072" s="40">
        <v>42811</v>
      </c>
      <c r="B2072" s="41">
        <v>7.4416999999999997E-2</v>
      </c>
      <c r="C2072" s="41">
        <v>2.5429E-2</v>
      </c>
      <c r="D2072" s="41">
        <v>5.6001000000000002E-2</v>
      </c>
      <c r="E2072" s="41">
        <v>3.9225000000000003E-2</v>
      </c>
      <c r="F2072" s="41">
        <v>2.3689000000000002E-2</v>
      </c>
    </row>
    <row r="2073" spans="1:6">
      <c r="A2073" s="40">
        <v>42814</v>
      </c>
      <c r="B2073" s="41">
        <v>7.0822999999999997E-2</v>
      </c>
      <c r="C2073" s="41">
        <v>1.8671E-2</v>
      </c>
      <c r="D2073" s="41">
        <v>5.4246999999999997E-2</v>
      </c>
      <c r="E2073" s="41">
        <v>3.6152999999999998E-2</v>
      </c>
      <c r="F2073" s="41">
        <v>2.4138E-2</v>
      </c>
    </row>
    <row r="2074" spans="1:6">
      <c r="A2074" s="40">
        <v>42815</v>
      </c>
      <c r="B2074" s="41">
        <v>7.1589E-2</v>
      </c>
      <c r="C2074" s="41">
        <v>1.6650000000000002E-2</v>
      </c>
      <c r="D2074" s="41">
        <v>5.3899000000000002E-2</v>
      </c>
      <c r="E2074" s="41">
        <v>3.8184999999999997E-2</v>
      </c>
      <c r="F2074" s="41">
        <v>2.3806999999999998E-2</v>
      </c>
    </row>
    <row r="2075" spans="1:6">
      <c r="A2075" s="40">
        <v>42816</v>
      </c>
      <c r="B2075" s="41">
        <v>7.1378999999999998E-2</v>
      </c>
      <c r="C2075" s="41">
        <v>1.6025999999999999E-2</v>
      </c>
      <c r="D2075" s="41">
        <v>5.4820000000000001E-2</v>
      </c>
      <c r="E2075" s="41">
        <v>3.8046000000000003E-2</v>
      </c>
      <c r="F2075" s="41">
        <v>2.4230999999999999E-2</v>
      </c>
    </row>
    <row r="2076" spans="1:6">
      <c r="A2076" s="40">
        <v>42817</v>
      </c>
      <c r="B2076" s="41">
        <v>7.0942000000000005E-2</v>
      </c>
      <c r="C2076" s="41">
        <v>2.2544999999999999E-2</v>
      </c>
      <c r="D2076" s="41">
        <v>5.5361E-2</v>
      </c>
      <c r="E2076" s="41">
        <v>3.9655999999999997E-2</v>
      </c>
      <c r="F2076" s="41">
        <v>2.2044000000000001E-2</v>
      </c>
    </row>
    <row r="2077" spans="1:6">
      <c r="A2077" s="40">
        <v>42818</v>
      </c>
      <c r="B2077" s="41">
        <v>6.7207000000000003E-2</v>
      </c>
      <c r="C2077" s="41">
        <v>1.529E-2</v>
      </c>
      <c r="D2077" s="41">
        <v>4.8057999999999997E-2</v>
      </c>
      <c r="E2077" s="41">
        <v>3.3842999999999998E-2</v>
      </c>
      <c r="F2077" s="41">
        <v>2.1876E-2</v>
      </c>
    </row>
    <row r="2078" spans="1:6">
      <c r="A2078" s="40">
        <v>42821</v>
      </c>
      <c r="B2078" s="41">
        <v>6.9034999999999999E-2</v>
      </c>
      <c r="C2078" s="41">
        <v>2.2062999999999999E-2</v>
      </c>
      <c r="D2078" s="41">
        <v>4.7330999999999998E-2</v>
      </c>
      <c r="E2078" s="41">
        <v>3.7046999999999997E-2</v>
      </c>
      <c r="F2078" s="41">
        <v>1.9311999999999999E-2</v>
      </c>
    </row>
    <row r="2079" spans="1:6">
      <c r="A2079" s="40">
        <v>42822</v>
      </c>
      <c r="B2079" s="41">
        <v>7.3234999999999995E-2</v>
      </c>
      <c r="C2079" s="41">
        <v>2.8577999999999999E-2</v>
      </c>
      <c r="D2079" s="41">
        <v>5.1915000000000003E-2</v>
      </c>
      <c r="E2079" s="41">
        <v>4.4394000000000003E-2</v>
      </c>
      <c r="F2079" s="41">
        <v>2.0202999999999999E-2</v>
      </c>
    </row>
    <row r="2080" spans="1:6">
      <c r="A2080" s="40">
        <v>42823</v>
      </c>
      <c r="B2080" s="41">
        <v>7.0219000000000004E-2</v>
      </c>
      <c r="C2080" s="41">
        <v>2.1305999999999999E-2</v>
      </c>
      <c r="D2080" s="41">
        <v>4.8734E-2</v>
      </c>
      <c r="E2080" s="41">
        <v>4.3327999999999998E-2</v>
      </c>
      <c r="F2080" s="41">
        <v>1.8180000000000002E-2</v>
      </c>
    </row>
    <row r="2081" spans="1:6">
      <c r="A2081" s="40">
        <v>42824</v>
      </c>
      <c r="B2081" s="41">
        <v>7.2288000000000005E-2</v>
      </c>
      <c r="C2081" s="41">
        <v>2.5142000000000001E-2</v>
      </c>
      <c r="D2081" s="41">
        <v>4.8910000000000002E-2</v>
      </c>
      <c r="E2081" s="41">
        <v>4.6063E-2</v>
      </c>
      <c r="F2081" s="41">
        <v>1.7291000000000001E-2</v>
      </c>
    </row>
    <row r="2082" spans="1:6">
      <c r="A2082" s="40">
        <v>42825</v>
      </c>
      <c r="B2082" s="41">
        <v>7.3319999999999996E-2</v>
      </c>
      <c r="C2082" s="41">
        <v>2.8538000000000001E-2</v>
      </c>
      <c r="D2082" s="41">
        <v>5.4814000000000002E-2</v>
      </c>
      <c r="E2082" s="41">
        <v>4.5929999999999999E-2</v>
      </c>
      <c r="F2082" s="41">
        <v>2.0025000000000001E-2</v>
      </c>
    </row>
    <row r="2083" spans="1:6">
      <c r="A2083" s="40">
        <v>42828</v>
      </c>
      <c r="B2083" s="41">
        <v>6.9291000000000005E-2</v>
      </c>
      <c r="C2083" s="41">
        <v>2.0003E-2</v>
      </c>
      <c r="D2083" s="41">
        <v>5.1728000000000003E-2</v>
      </c>
      <c r="E2083" s="41">
        <v>4.0006E-2</v>
      </c>
      <c r="F2083" s="41">
        <v>1.7791999999999999E-2</v>
      </c>
    </row>
    <row r="2084" spans="1:6">
      <c r="A2084" s="40">
        <v>42829</v>
      </c>
      <c r="B2084" s="41">
        <v>7.1131E-2</v>
      </c>
      <c r="C2084" s="41">
        <v>3.0575999999999999E-2</v>
      </c>
      <c r="D2084" s="41">
        <v>5.2771999999999999E-2</v>
      </c>
      <c r="E2084" s="41">
        <v>4.0645000000000001E-2</v>
      </c>
      <c r="F2084" s="41">
        <v>1.8949000000000001E-2</v>
      </c>
    </row>
    <row r="2085" spans="1:6">
      <c r="A2085" s="40">
        <v>42830</v>
      </c>
      <c r="B2085" s="41">
        <v>7.0033999999999999E-2</v>
      </c>
      <c r="C2085" s="41">
        <v>2.3897999999999999E-2</v>
      </c>
      <c r="D2085" s="41">
        <v>5.0821999999999999E-2</v>
      </c>
      <c r="E2085" s="41">
        <v>4.0091000000000002E-2</v>
      </c>
      <c r="F2085" s="41">
        <v>1.7219999999999999E-2</v>
      </c>
    </row>
    <row r="2086" spans="1:6">
      <c r="A2086" s="40">
        <v>42831</v>
      </c>
      <c r="B2086" s="41">
        <v>7.7128000000000002E-2</v>
      </c>
      <c r="C2086" s="41">
        <v>5.6891999999999998E-2</v>
      </c>
      <c r="D2086" s="41">
        <v>5.8825000000000002E-2</v>
      </c>
      <c r="E2086" s="41">
        <v>4.8516999999999998E-2</v>
      </c>
      <c r="F2086" s="41">
        <v>2.8407999999999999E-2</v>
      </c>
    </row>
    <row r="2087" spans="1:6">
      <c r="A2087" s="40">
        <v>42832</v>
      </c>
      <c r="B2087" s="41">
        <v>7.9457E-2</v>
      </c>
      <c r="C2087" s="41">
        <v>6.7025000000000001E-2</v>
      </c>
      <c r="D2087" s="41">
        <v>6.4716999999999997E-2</v>
      </c>
      <c r="E2087" s="41">
        <v>5.2587000000000002E-2</v>
      </c>
      <c r="F2087" s="41">
        <v>3.5832999999999997E-2</v>
      </c>
    </row>
    <row r="2088" spans="1:6">
      <c r="A2088" s="40">
        <v>42835</v>
      </c>
      <c r="B2088" s="41">
        <v>8.2968E-2</v>
      </c>
      <c r="C2088" s="41">
        <v>7.2113999999999998E-2</v>
      </c>
      <c r="D2088" s="41">
        <v>6.7423999999999998E-2</v>
      </c>
      <c r="E2088" s="41">
        <v>5.4463999999999999E-2</v>
      </c>
      <c r="F2088" s="41">
        <v>3.9183000000000003E-2</v>
      </c>
    </row>
    <row r="2089" spans="1:6">
      <c r="A2089" s="40">
        <v>42836</v>
      </c>
      <c r="B2089" s="41">
        <v>8.1321000000000004E-2</v>
      </c>
      <c r="C2089" s="41">
        <v>6.8374000000000004E-2</v>
      </c>
      <c r="D2089" s="41">
        <v>6.6376000000000004E-2</v>
      </c>
      <c r="E2089" s="41">
        <v>5.4177000000000003E-2</v>
      </c>
      <c r="F2089" s="41">
        <v>3.8667E-2</v>
      </c>
    </row>
    <row r="2090" spans="1:6">
      <c r="A2090" s="40">
        <v>42837</v>
      </c>
      <c r="B2090" s="41">
        <v>8.0245999999999998E-2</v>
      </c>
      <c r="C2090" s="41">
        <v>6.4932000000000004E-2</v>
      </c>
      <c r="D2090" s="41">
        <v>6.4139000000000002E-2</v>
      </c>
      <c r="E2090" s="41">
        <v>5.2901999999999998E-2</v>
      </c>
      <c r="F2090" s="41">
        <v>3.6566000000000001E-2</v>
      </c>
    </row>
    <row r="2091" spans="1:6">
      <c r="A2091" s="40">
        <v>42838</v>
      </c>
      <c r="B2091" s="41">
        <v>8.2608000000000001E-2</v>
      </c>
      <c r="C2091" s="41">
        <v>7.7324000000000004E-2</v>
      </c>
      <c r="D2091" s="41">
        <v>6.862E-2</v>
      </c>
      <c r="E2091" s="41">
        <v>5.2653999999999999E-2</v>
      </c>
      <c r="F2091" s="41">
        <v>4.4024000000000001E-2</v>
      </c>
    </row>
    <row r="2092" spans="1:6">
      <c r="A2092" s="40">
        <v>42843</v>
      </c>
      <c r="B2092" s="41">
        <v>8.7675000000000003E-2</v>
      </c>
      <c r="C2092" s="41">
        <v>9.7950999999999996E-2</v>
      </c>
      <c r="D2092" s="41">
        <v>7.4138999999999997E-2</v>
      </c>
      <c r="E2092" s="41">
        <v>6.0962000000000002E-2</v>
      </c>
      <c r="F2092" s="41">
        <v>6.0714999999999998E-2</v>
      </c>
    </row>
    <row r="2093" spans="1:6">
      <c r="A2093" s="40">
        <v>42844</v>
      </c>
      <c r="B2093" s="41">
        <v>8.3044999999999994E-2</v>
      </c>
      <c r="C2093" s="41">
        <v>9.8724000000000006E-2</v>
      </c>
      <c r="D2093" s="41">
        <v>7.0445999999999995E-2</v>
      </c>
      <c r="E2093" s="41">
        <v>5.8360000000000002E-2</v>
      </c>
      <c r="F2093" s="41">
        <v>6.1620000000000001E-2</v>
      </c>
    </row>
    <row r="2094" spans="1:6">
      <c r="A2094" s="40">
        <v>42845</v>
      </c>
      <c r="B2094" s="41">
        <v>8.1892999999999994E-2</v>
      </c>
      <c r="C2094" s="41">
        <v>9.0406E-2</v>
      </c>
      <c r="D2094" s="41">
        <v>6.8504999999999996E-2</v>
      </c>
      <c r="E2094" s="41">
        <v>5.8083999999999997E-2</v>
      </c>
      <c r="F2094" s="41">
        <v>5.6873E-2</v>
      </c>
    </row>
    <row r="2095" spans="1:6">
      <c r="A2095" s="40">
        <v>42846</v>
      </c>
      <c r="B2095" s="41">
        <v>8.6543999999999996E-2</v>
      </c>
      <c r="C2095" s="41">
        <v>0.104368</v>
      </c>
      <c r="D2095" s="41">
        <v>7.0235000000000006E-2</v>
      </c>
      <c r="E2095" s="41">
        <v>6.4215999999999995E-2</v>
      </c>
      <c r="F2095" s="41">
        <v>6.4175999999999997E-2</v>
      </c>
    </row>
    <row r="2096" spans="1:6">
      <c r="A2096" s="40">
        <v>42849</v>
      </c>
      <c r="B2096" s="41">
        <v>6.2359999999999999E-2</v>
      </c>
      <c r="C2096" s="41">
        <v>2.9678E-2</v>
      </c>
      <c r="D2096" s="41">
        <v>5.0528999999999998E-2</v>
      </c>
      <c r="E2096" s="41">
        <v>3.7225000000000001E-2</v>
      </c>
      <c r="F2096" s="41">
        <v>2.7108E-2</v>
      </c>
    </row>
    <row r="2097" spans="1:6">
      <c r="A2097" s="40">
        <v>42850</v>
      </c>
      <c r="B2097" s="41">
        <v>6.2761999999999998E-2</v>
      </c>
      <c r="C2097" s="41">
        <v>2.9665E-2</v>
      </c>
      <c r="D2097" s="41">
        <v>4.9706E-2</v>
      </c>
      <c r="E2097" s="41">
        <v>3.7567999999999997E-2</v>
      </c>
      <c r="F2097" s="41">
        <v>2.8045E-2</v>
      </c>
    </row>
    <row r="2098" spans="1:6">
      <c r="A2098" s="40">
        <v>42851</v>
      </c>
      <c r="B2098" s="41">
        <v>6.2567999999999999E-2</v>
      </c>
      <c r="C2098" s="41">
        <v>2.1722000000000002E-2</v>
      </c>
      <c r="D2098" s="41">
        <v>4.9459999999999997E-2</v>
      </c>
      <c r="E2098" s="41">
        <v>3.5493999999999998E-2</v>
      </c>
      <c r="F2098" s="41">
        <v>2.5735000000000001E-2</v>
      </c>
    </row>
    <row r="2099" spans="1:6">
      <c r="A2099" s="40">
        <v>42852</v>
      </c>
      <c r="B2099" s="41">
        <v>6.1206999999999998E-2</v>
      </c>
      <c r="C2099" s="41">
        <v>2.8660000000000001E-2</v>
      </c>
      <c r="D2099" s="41">
        <v>5.0609000000000001E-2</v>
      </c>
      <c r="E2099" s="41">
        <v>3.1139E-2</v>
      </c>
      <c r="F2099" s="41">
        <v>2.8993000000000001E-2</v>
      </c>
    </row>
    <row r="2100" spans="1:6">
      <c r="A2100" s="40">
        <v>42853</v>
      </c>
      <c r="B2100" s="41">
        <v>6.1027999999999999E-2</v>
      </c>
      <c r="C2100" s="41">
        <v>3.0032E-2</v>
      </c>
      <c r="D2100" s="41">
        <v>5.0229999999999997E-2</v>
      </c>
      <c r="E2100" s="41">
        <v>2.615E-2</v>
      </c>
      <c r="F2100" s="41">
        <v>2.9035999999999999E-2</v>
      </c>
    </row>
    <row r="2101" spans="1:6">
      <c r="A2101" s="40">
        <v>42857</v>
      </c>
      <c r="B2101" s="41">
        <v>5.9704E-2</v>
      </c>
      <c r="C2101" s="41">
        <v>2.3583E-2</v>
      </c>
      <c r="D2101" s="41">
        <v>4.8836999999999998E-2</v>
      </c>
      <c r="E2101" s="41">
        <v>2.6712E-2</v>
      </c>
      <c r="F2101" s="41">
        <v>2.6322999999999999E-2</v>
      </c>
    </row>
    <row r="2102" spans="1:6">
      <c r="A2102" s="40">
        <v>42858</v>
      </c>
      <c r="B2102" s="41">
        <v>5.9490000000000001E-2</v>
      </c>
      <c r="C2102" s="41">
        <v>2.1607999999999999E-2</v>
      </c>
      <c r="D2102" s="41">
        <v>4.8564999999999997E-2</v>
      </c>
      <c r="E2102" s="41">
        <v>2.8500999999999999E-2</v>
      </c>
      <c r="F2102" s="41">
        <v>2.5443E-2</v>
      </c>
    </row>
    <row r="2103" spans="1:6">
      <c r="A2103" s="40">
        <v>42859</v>
      </c>
      <c r="B2103" s="41">
        <v>5.9443999999999997E-2</v>
      </c>
      <c r="C2103" s="41">
        <v>2.1228E-2</v>
      </c>
      <c r="D2103" s="41">
        <v>4.6898000000000002E-2</v>
      </c>
      <c r="E2103" s="41">
        <v>2.9141E-2</v>
      </c>
      <c r="F2103" s="41">
        <v>2.4521999999999999E-2</v>
      </c>
    </row>
    <row r="2104" spans="1:6">
      <c r="A2104" s="40">
        <v>42860</v>
      </c>
      <c r="B2104" s="41">
        <v>5.6945999999999997E-2</v>
      </c>
      <c r="C2104" s="41">
        <v>1.4435999999999999E-2</v>
      </c>
      <c r="D2104" s="41">
        <v>4.4750999999999999E-2</v>
      </c>
      <c r="E2104" s="41">
        <v>2.8951000000000001E-2</v>
      </c>
      <c r="F2104" s="41">
        <v>2.1860999999999998E-2</v>
      </c>
    </row>
    <row r="2105" spans="1:6">
      <c r="A2105" s="40">
        <v>42863</v>
      </c>
      <c r="B2105" s="41">
        <v>5.5064000000000002E-2</v>
      </c>
      <c r="C2105" s="41">
        <v>1.3639999999999999E-2</v>
      </c>
      <c r="D2105" s="41">
        <v>4.4733000000000002E-2</v>
      </c>
      <c r="E2105" s="41">
        <v>3.0720999999999998E-2</v>
      </c>
      <c r="F2105" s="41">
        <v>2.2325999999999999E-2</v>
      </c>
    </row>
    <row r="2106" spans="1:6">
      <c r="A2106" s="40">
        <v>42864</v>
      </c>
      <c r="B2106" s="41">
        <v>5.4554999999999999E-2</v>
      </c>
      <c r="C2106" s="41">
        <v>1.1414000000000001E-2</v>
      </c>
      <c r="D2106" s="41">
        <v>4.4823000000000002E-2</v>
      </c>
      <c r="E2106" s="41">
        <v>2.8882000000000001E-2</v>
      </c>
      <c r="F2106" s="41">
        <v>2.1295000000000001E-2</v>
      </c>
    </row>
    <row r="2107" spans="1:6">
      <c r="A2107" s="40">
        <v>42865</v>
      </c>
      <c r="B2107" s="41">
        <v>5.6080999999999999E-2</v>
      </c>
      <c r="C2107" s="41">
        <v>1.6635E-2</v>
      </c>
      <c r="D2107" s="41">
        <v>4.9397000000000003E-2</v>
      </c>
      <c r="E2107" s="41">
        <v>3.2342000000000003E-2</v>
      </c>
      <c r="F2107" s="41">
        <v>2.4937000000000001E-2</v>
      </c>
    </row>
    <row r="2108" spans="1:6">
      <c r="A2108" s="40">
        <v>42866</v>
      </c>
      <c r="B2108" s="41">
        <v>5.7306000000000003E-2</v>
      </c>
      <c r="C2108" s="41">
        <v>1.3989E-2</v>
      </c>
      <c r="D2108" s="41">
        <v>4.7842000000000003E-2</v>
      </c>
      <c r="E2108" s="41">
        <v>3.2088999999999999E-2</v>
      </c>
      <c r="F2108" s="41">
        <v>2.2331E-2</v>
      </c>
    </row>
    <row r="2109" spans="1:6">
      <c r="A2109" s="40">
        <v>42867</v>
      </c>
      <c r="B2109" s="41">
        <v>5.6235E-2</v>
      </c>
      <c r="C2109" s="41">
        <v>8.4950000000000008E-3</v>
      </c>
      <c r="D2109" s="41">
        <v>4.7557000000000002E-2</v>
      </c>
      <c r="E2109" s="41">
        <v>3.1688000000000001E-2</v>
      </c>
      <c r="F2109" s="41">
        <v>2.0244000000000002E-2</v>
      </c>
    </row>
    <row r="2110" spans="1:6">
      <c r="A2110" s="40">
        <v>42870</v>
      </c>
      <c r="B2110" s="41">
        <v>5.7089000000000001E-2</v>
      </c>
      <c r="C2110" s="41">
        <v>1.2758E-2</v>
      </c>
      <c r="D2110" s="41">
        <v>4.7974000000000003E-2</v>
      </c>
      <c r="E2110" s="41">
        <v>3.1524999999999997E-2</v>
      </c>
      <c r="F2110" s="41">
        <v>2.0688000000000002E-2</v>
      </c>
    </row>
    <row r="2111" spans="1:6">
      <c r="A2111" s="40">
        <v>42871</v>
      </c>
      <c r="B2111" s="41">
        <v>5.8792999999999998E-2</v>
      </c>
      <c r="C2111" s="41">
        <v>1.7762E-2</v>
      </c>
      <c r="D2111" s="41">
        <v>4.8780999999999998E-2</v>
      </c>
      <c r="E2111" s="41">
        <v>3.2132000000000001E-2</v>
      </c>
      <c r="F2111" s="41">
        <v>2.1578E-2</v>
      </c>
    </row>
    <row r="2112" spans="1:6">
      <c r="A2112" s="40">
        <v>42872</v>
      </c>
      <c r="B2112" s="41">
        <v>6.2300000000000001E-2</v>
      </c>
      <c r="C2112" s="41">
        <v>2.7188E-2</v>
      </c>
      <c r="D2112" s="41">
        <v>5.4078000000000001E-2</v>
      </c>
      <c r="E2112" s="41">
        <v>3.9232999999999997E-2</v>
      </c>
      <c r="F2112" s="41">
        <v>2.7439999999999999E-2</v>
      </c>
    </row>
    <row r="2113" spans="1:6">
      <c r="A2113" s="40">
        <v>42873</v>
      </c>
      <c r="B2113" s="41">
        <v>6.5654000000000004E-2</v>
      </c>
      <c r="C2113" s="41">
        <v>2.8681999999999999E-2</v>
      </c>
      <c r="D2113" s="41">
        <v>5.5217000000000002E-2</v>
      </c>
      <c r="E2113" s="41">
        <v>4.4998999999999997E-2</v>
      </c>
      <c r="F2113" s="41">
        <v>2.8864000000000001E-2</v>
      </c>
    </row>
    <row r="2114" spans="1:6">
      <c r="A2114" s="40">
        <v>42874</v>
      </c>
      <c r="B2114" s="41">
        <v>6.4244999999999997E-2</v>
      </c>
      <c r="C2114" s="41">
        <v>2.826E-2</v>
      </c>
      <c r="D2114" s="41">
        <v>5.3903E-2</v>
      </c>
      <c r="E2114" s="41">
        <v>4.3263000000000003E-2</v>
      </c>
      <c r="F2114" s="41">
        <v>2.7685000000000001E-2</v>
      </c>
    </row>
    <row r="2115" spans="1:6">
      <c r="A2115" s="40">
        <v>42877</v>
      </c>
      <c r="B2115" s="41">
        <v>6.3829999999999998E-2</v>
      </c>
      <c r="C2115" s="41">
        <v>2.3546999999999998E-2</v>
      </c>
      <c r="D2115" s="41">
        <v>5.1777999999999998E-2</v>
      </c>
      <c r="E2115" s="41">
        <v>4.1502999999999998E-2</v>
      </c>
      <c r="F2115" s="41">
        <v>2.4108000000000001E-2</v>
      </c>
    </row>
    <row r="2116" spans="1:6">
      <c r="A2116" s="40">
        <v>42878</v>
      </c>
      <c r="B2116" s="41">
        <v>6.4355999999999997E-2</v>
      </c>
      <c r="C2116" s="41">
        <v>2.2594E-2</v>
      </c>
      <c r="D2116" s="41">
        <v>5.3175E-2</v>
      </c>
      <c r="E2116" s="41">
        <v>3.7830999999999997E-2</v>
      </c>
      <c r="F2116" s="41">
        <v>2.3269999999999999E-2</v>
      </c>
    </row>
    <row r="2117" spans="1:6">
      <c r="A2117" s="40">
        <v>42879</v>
      </c>
      <c r="B2117" s="41">
        <v>6.1497999999999997E-2</v>
      </c>
      <c r="C2117" s="41">
        <v>1.9129E-2</v>
      </c>
      <c r="D2117" s="41">
        <v>5.0682999999999999E-2</v>
      </c>
      <c r="E2117" s="41">
        <v>3.6638999999999998E-2</v>
      </c>
      <c r="F2117" s="41">
        <v>2.1218999999999998E-2</v>
      </c>
    </row>
    <row r="2118" spans="1:6">
      <c r="A2118" s="40">
        <v>42881</v>
      </c>
      <c r="B2118" s="41">
        <v>5.8552E-2</v>
      </c>
      <c r="C2118" s="41">
        <v>1.5265000000000001E-2</v>
      </c>
      <c r="D2118" s="41">
        <v>4.8355000000000002E-2</v>
      </c>
      <c r="E2118" s="41">
        <v>2.9138000000000001E-2</v>
      </c>
      <c r="F2118" s="41">
        <v>1.8452E-2</v>
      </c>
    </row>
    <row r="2119" spans="1:6">
      <c r="A2119" s="40">
        <v>42884</v>
      </c>
      <c r="B2119" s="41">
        <v>5.7887000000000001E-2</v>
      </c>
      <c r="C2119" s="41">
        <v>1.2371E-2</v>
      </c>
      <c r="D2119" s="41">
        <v>4.8219999999999999E-2</v>
      </c>
      <c r="E2119" s="41">
        <v>2.8742E-2</v>
      </c>
      <c r="F2119" s="41">
        <v>1.7779E-2</v>
      </c>
    </row>
    <row r="2120" spans="1:6">
      <c r="A2120" s="40">
        <v>42885</v>
      </c>
      <c r="B2120" s="41">
        <v>5.8102000000000001E-2</v>
      </c>
      <c r="C2120" s="41">
        <v>1.3990000000000001E-2</v>
      </c>
      <c r="D2120" s="41">
        <v>4.8017999999999998E-2</v>
      </c>
      <c r="E2120" s="41">
        <v>2.9683000000000001E-2</v>
      </c>
      <c r="F2120" s="41">
        <v>1.7408E-2</v>
      </c>
    </row>
    <row r="2121" spans="1:6">
      <c r="A2121" s="40">
        <v>42886</v>
      </c>
      <c r="B2121" s="41">
        <v>5.7133000000000003E-2</v>
      </c>
      <c r="C2121" s="41">
        <v>1.4728E-2</v>
      </c>
      <c r="D2121" s="41">
        <v>4.8293999999999997E-2</v>
      </c>
      <c r="E2121" s="41">
        <v>2.5928E-2</v>
      </c>
      <c r="F2121" s="41">
        <v>1.7292999999999999E-2</v>
      </c>
    </row>
    <row r="2122" spans="1:6">
      <c r="A2122" s="40">
        <v>42887</v>
      </c>
      <c r="B2122" s="41">
        <v>5.8497E-2</v>
      </c>
      <c r="C2122" s="41">
        <v>1.6135E-2</v>
      </c>
      <c r="D2122" s="41">
        <v>4.6649000000000003E-2</v>
      </c>
      <c r="E2122" s="41">
        <v>2.5832999999999998E-2</v>
      </c>
      <c r="F2122" s="41">
        <v>1.5893000000000001E-2</v>
      </c>
    </row>
    <row r="2123" spans="1:6">
      <c r="A2123" s="40">
        <v>42888</v>
      </c>
      <c r="B2123" s="41">
        <v>5.5572000000000003E-2</v>
      </c>
      <c r="C2123" s="41">
        <v>1.1637E-2</v>
      </c>
      <c r="D2123" s="41">
        <v>4.4354999999999999E-2</v>
      </c>
      <c r="E2123" s="41">
        <v>2.2263999999999999E-2</v>
      </c>
      <c r="F2123" s="41">
        <v>1.4694E-2</v>
      </c>
    </row>
    <row r="2124" spans="1:6">
      <c r="A2124" s="40">
        <v>42891</v>
      </c>
      <c r="B2124" s="41">
        <v>5.6711999999999999E-2</v>
      </c>
      <c r="C2124" s="41">
        <v>1.2997999999999999E-2</v>
      </c>
      <c r="D2124" s="41">
        <v>4.4295000000000001E-2</v>
      </c>
      <c r="E2124" s="41">
        <v>2.1857999999999999E-2</v>
      </c>
      <c r="F2124" s="41">
        <v>1.3826E-2</v>
      </c>
    </row>
    <row r="2125" spans="1:6">
      <c r="A2125" s="40">
        <v>42893</v>
      </c>
      <c r="B2125" s="41">
        <v>5.7813999999999997E-2</v>
      </c>
      <c r="C2125" s="41">
        <v>1.7378999999999999E-2</v>
      </c>
      <c r="D2125" s="41">
        <v>4.7447999999999997E-2</v>
      </c>
      <c r="E2125" s="41">
        <v>2.1870000000000001E-2</v>
      </c>
      <c r="F2125" s="41">
        <v>1.5004999999999999E-2</v>
      </c>
    </row>
    <row r="2126" spans="1:6">
      <c r="A2126" s="40">
        <v>42894</v>
      </c>
      <c r="B2126" s="41">
        <v>5.774E-2</v>
      </c>
      <c r="C2126" s="41">
        <v>1.7430000000000001E-2</v>
      </c>
      <c r="D2126" s="41">
        <v>4.5372000000000003E-2</v>
      </c>
      <c r="E2126" s="41">
        <v>2.2268E-2</v>
      </c>
      <c r="F2126" s="41">
        <v>1.3501000000000001E-2</v>
      </c>
    </row>
    <row r="2127" spans="1:6">
      <c r="A2127" s="40">
        <v>42895</v>
      </c>
      <c r="B2127" s="41">
        <v>5.3254000000000003E-2</v>
      </c>
      <c r="C2127" s="41">
        <v>8.3549999999999996E-3</v>
      </c>
      <c r="D2127" s="41">
        <v>4.2320999999999998E-2</v>
      </c>
      <c r="E2127" s="41">
        <v>1.6105000000000001E-2</v>
      </c>
      <c r="F2127" s="41">
        <v>1.2156999999999999E-2</v>
      </c>
    </row>
    <row r="2128" spans="1:6">
      <c r="A2128" s="40">
        <v>42898</v>
      </c>
      <c r="B2128" s="41">
        <v>5.6263000000000001E-2</v>
      </c>
      <c r="C2128" s="41">
        <v>1.2976E-2</v>
      </c>
      <c r="D2128" s="41">
        <v>4.4955000000000002E-2</v>
      </c>
      <c r="E2128" s="41">
        <v>2.1989000000000002E-2</v>
      </c>
      <c r="F2128" s="41">
        <v>1.2252000000000001E-2</v>
      </c>
    </row>
    <row r="2129" spans="1:6">
      <c r="A2129" s="40">
        <v>42899</v>
      </c>
      <c r="B2129" s="41">
        <v>5.7123E-2</v>
      </c>
      <c r="C2129" s="41">
        <v>8.208E-3</v>
      </c>
      <c r="D2129" s="41">
        <v>5.3580000000000003E-2</v>
      </c>
      <c r="E2129" s="41">
        <v>2.0015999999999999E-2</v>
      </c>
      <c r="F2129" s="41">
        <v>2.5019E-2</v>
      </c>
    </row>
    <row r="2130" spans="1:6">
      <c r="A2130" s="40">
        <v>42900</v>
      </c>
      <c r="B2130" s="41">
        <v>6.0229999999999999E-2</v>
      </c>
      <c r="C2130" s="41">
        <v>8.3560000000000006E-3</v>
      </c>
      <c r="D2130" s="41">
        <v>5.8977000000000002E-2</v>
      </c>
      <c r="E2130" s="41">
        <v>1.9342999999999999E-2</v>
      </c>
      <c r="F2130" s="41">
        <v>3.6061000000000003E-2</v>
      </c>
    </row>
    <row r="2131" spans="1:6">
      <c r="A2131" s="40">
        <v>42901</v>
      </c>
      <c r="B2131" s="41">
        <v>5.9596999999999997E-2</v>
      </c>
      <c r="C2131" s="41">
        <v>7.1320000000000003E-3</v>
      </c>
      <c r="D2131" s="41">
        <v>5.7716999999999997E-2</v>
      </c>
      <c r="E2131" s="41">
        <v>2.2651000000000001E-2</v>
      </c>
      <c r="F2131" s="41">
        <v>3.6230999999999999E-2</v>
      </c>
    </row>
    <row r="2132" spans="1:6">
      <c r="A2132" s="40">
        <v>42902</v>
      </c>
      <c r="B2132" s="41">
        <v>6.1732000000000002E-2</v>
      </c>
      <c r="C2132" s="41">
        <v>8.4840000000000002E-3</v>
      </c>
      <c r="D2132" s="41">
        <v>6.0858000000000002E-2</v>
      </c>
      <c r="E2132" s="41">
        <v>1.8231000000000001E-2</v>
      </c>
      <c r="F2132" s="41">
        <v>4.5661E-2</v>
      </c>
    </row>
    <row r="2133" spans="1:6">
      <c r="A2133" s="40">
        <v>42905</v>
      </c>
      <c r="B2133" s="41">
        <v>6.6377000000000005E-2</v>
      </c>
      <c r="C2133" s="41">
        <v>1.874E-2</v>
      </c>
      <c r="D2133" s="41">
        <v>6.8394999999999997E-2</v>
      </c>
      <c r="E2133" s="41">
        <v>2.605E-2</v>
      </c>
      <c r="F2133" s="41">
        <v>3.7829000000000002E-2</v>
      </c>
    </row>
    <row r="2134" spans="1:6">
      <c r="A2134" s="40">
        <v>42906</v>
      </c>
      <c r="B2134" s="41">
        <v>6.6696000000000005E-2</v>
      </c>
      <c r="C2134" s="41">
        <v>1.8619E-2</v>
      </c>
      <c r="D2134" s="41">
        <v>7.1143999999999999E-2</v>
      </c>
      <c r="E2134" s="41">
        <v>2.4657999999999999E-2</v>
      </c>
      <c r="F2134" s="41">
        <v>4.2474999999999999E-2</v>
      </c>
    </row>
    <row r="2135" spans="1:6">
      <c r="A2135" s="40">
        <v>42907</v>
      </c>
      <c r="B2135" s="41">
        <v>6.5334000000000003E-2</v>
      </c>
      <c r="C2135" s="41">
        <v>1.3424E-2</v>
      </c>
      <c r="D2135" s="41">
        <v>6.9403000000000006E-2</v>
      </c>
      <c r="E2135" s="41">
        <v>2.6418000000000001E-2</v>
      </c>
      <c r="F2135" s="41">
        <v>4.4687999999999999E-2</v>
      </c>
    </row>
    <row r="2136" spans="1:6">
      <c r="A2136" s="40">
        <v>42908</v>
      </c>
      <c r="B2136" s="41">
        <v>6.4709000000000003E-2</v>
      </c>
      <c r="C2136" s="41">
        <v>1.3441E-2</v>
      </c>
      <c r="D2136" s="41">
        <v>6.9669999999999996E-2</v>
      </c>
      <c r="E2136" s="41">
        <v>2.5982000000000002E-2</v>
      </c>
      <c r="F2136" s="41">
        <v>4.5642000000000002E-2</v>
      </c>
    </row>
    <row r="2137" spans="1:6">
      <c r="A2137" s="40">
        <v>42912</v>
      </c>
      <c r="B2137" s="41">
        <v>6.2476999999999998E-2</v>
      </c>
      <c r="C2137" s="41">
        <v>7.8810000000000009E-3</v>
      </c>
      <c r="D2137" s="41">
        <v>6.7394999999999997E-2</v>
      </c>
      <c r="E2137" s="41">
        <v>2.3266999999999999E-2</v>
      </c>
      <c r="F2137" s="41">
        <v>5.2713000000000003E-2</v>
      </c>
    </row>
    <row r="2138" spans="1:6">
      <c r="A2138" s="40">
        <v>42913</v>
      </c>
      <c r="B2138" s="41">
        <v>6.4840999999999996E-2</v>
      </c>
      <c r="C2138" s="41">
        <v>1.017E-2</v>
      </c>
      <c r="D2138" s="41">
        <v>6.8572999999999995E-2</v>
      </c>
      <c r="E2138" s="41">
        <v>2.5788999999999999E-2</v>
      </c>
      <c r="F2138" s="41">
        <v>5.0065999999999999E-2</v>
      </c>
    </row>
    <row r="2139" spans="1:6">
      <c r="A2139" s="40">
        <v>42914</v>
      </c>
      <c r="B2139" s="41">
        <v>7.1821999999999997E-2</v>
      </c>
      <c r="C2139" s="41">
        <v>1.9904000000000002E-2</v>
      </c>
      <c r="D2139" s="41">
        <v>7.0387000000000005E-2</v>
      </c>
      <c r="E2139" s="41">
        <v>2.7909E-2</v>
      </c>
      <c r="F2139" s="41">
        <v>4.3892E-2</v>
      </c>
    </row>
    <row r="2140" spans="1:6">
      <c r="A2140" s="40">
        <v>42915</v>
      </c>
      <c r="B2140" s="41">
        <v>7.7785000000000007E-2</v>
      </c>
      <c r="C2140" s="41">
        <v>3.5277000000000003E-2</v>
      </c>
      <c r="D2140" s="41">
        <v>7.8020999999999993E-2</v>
      </c>
      <c r="E2140" s="41">
        <v>3.8122000000000003E-2</v>
      </c>
      <c r="F2140" s="41">
        <v>3.2550999999999997E-2</v>
      </c>
    </row>
    <row r="2141" spans="1:6">
      <c r="A2141" s="40">
        <v>42916</v>
      </c>
      <c r="B2141" s="41">
        <v>8.047E-2</v>
      </c>
      <c r="C2141" s="41">
        <v>5.1880999999999997E-2</v>
      </c>
      <c r="D2141" s="41">
        <v>8.0334000000000003E-2</v>
      </c>
      <c r="E2141" s="41">
        <v>3.6061999999999997E-2</v>
      </c>
      <c r="F2141" s="41">
        <v>2.8930999999999998E-2</v>
      </c>
    </row>
    <row r="2142" spans="1:6">
      <c r="A2142" s="40">
        <v>42919</v>
      </c>
      <c r="B2142" s="41">
        <v>8.3664000000000002E-2</v>
      </c>
      <c r="C2142" s="41">
        <v>5.8389999999999997E-2</v>
      </c>
      <c r="D2142" s="41">
        <v>8.1466999999999998E-2</v>
      </c>
      <c r="E2142" s="41">
        <v>3.2993000000000001E-2</v>
      </c>
      <c r="F2142" s="41">
        <v>3.2319000000000001E-2</v>
      </c>
    </row>
    <row r="2143" spans="1:6">
      <c r="A2143" s="40">
        <v>42920</v>
      </c>
      <c r="B2143" s="41">
        <v>7.6601000000000002E-2</v>
      </c>
      <c r="C2143" s="41">
        <v>3.1357999999999997E-2</v>
      </c>
      <c r="D2143" s="41">
        <v>7.6976000000000003E-2</v>
      </c>
      <c r="E2143" s="41">
        <v>2.7997999999999999E-2</v>
      </c>
      <c r="F2143" s="41">
        <v>4.6717000000000002E-2</v>
      </c>
    </row>
    <row r="2144" spans="1:6">
      <c r="A2144" s="40">
        <v>42921</v>
      </c>
      <c r="B2144" s="41">
        <v>8.1532999999999994E-2</v>
      </c>
      <c r="C2144" s="41">
        <v>3.8036E-2</v>
      </c>
      <c r="D2144" s="41">
        <v>8.3593000000000001E-2</v>
      </c>
      <c r="E2144" s="41">
        <v>3.0287000000000001E-2</v>
      </c>
      <c r="F2144" s="41">
        <v>4.7932000000000002E-2</v>
      </c>
    </row>
    <row r="2145" spans="1:6">
      <c r="A2145" s="40">
        <v>42922</v>
      </c>
      <c r="B2145" s="41">
        <v>7.9593999999999998E-2</v>
      </c>
      <c r="C2145" s="41">
        <v>3.7845999999999998E-2</v>
      </c>
      <c r="D2145" s="41">
        <v>7.8958E-2</v>
      </c>
      <c r="E2145" s="41">
        <v>3.0703999999999999E-2</v>
      </c>
      <c r="F2145" s="41">
        <v>4.3982E-2</v>
      </c>
    </row>
    <row r="2146" spans="1:6">
      <c r="A2146" s="40">
        <v>42923</v>
      </c>
      <c r="B2146" s="41">
        <v>8.1258999999999998E-2</v>
      </c>
      <c r="C2146" s="41">
        <v>4.2089000000000001E-2</v>
      </c>
      <c r="D2146" s="41">
        <v>7.9208000000000001E-2</v>
      </c>
      <c r="E2146" s="41">
        <v>3.3937000000000002E-2</v>
      </c>
      <c r="F2146" s="41">
        <v>4.0175000000000002E-2</v>
      </c>
    </row>
    <row r="2147" spans="1:6">
      <c r="A2147" s="40">
        <v>42926</v>
      </c>
      <c r="B2147" s="41">
        <v>8.1134999999999999E-2</v>
      </c>
      <c r="C2147" s="41">
        <v>4.6855000000000001E-2</v>
      </c>
      <c r="D2147" s="41">
        <v>7.6347999999999999E-2</v>
      </c>
      <c r="E2147" s="41">
        <v>3.3147000000000003E-2</v>
      </c>
      <c r="F2147" s="41">
        <v>3.6747000000000002E-2</v>
      </c>
    </row>
    <row r="2148" spans="1:6">
      <c r="A2148" s="40">
        <v>42927</v>
      </c>
      <c r="B2148" s="41">
        <v>7.6068999999999998E-2</v>
      </c>
      <c r="C2148" s="41">
        <v>3.9923E-2</v>
      </c>
      <c r="D2148" s="41">
        <v>7.0236999999999994E-2</v>
      </c>
      <c r="E2148" s="41">
        <v>2.8302999999999998E-2</v>
      </c>
      <c r="F2148" s="41">
        <v>3.789E-2</v>
      </c>
    </row>
    <row r="2149" spans="1:6">
      <c r="A2149" s="40">
        <v>42928</v>
      </c>
      <c r="B2149" s="41">
        <v>7.7453999999999995E-2</v>
      </c>
      <c r="C2149" s="41">
        <v>4.1771999999999997E-2</v>
      </c>
      <c r="D2149" s="41">
        <v>7.3333999999999996E-2</v>
      </c>
      <c r="E2149" s="41">
        <v>2.8778000000000001E-2</v>
      </c>
      <c r="F2149" s="41">
        <v>3.9038999999999997E-2</v>
      </c>
    </row>
    <row r="2150" spans="1:6">
      <c r="A2150" s="40">
        <v>42929</v>
      </c>
      <c r="B2150" s="41">
        <v>7.8131000000000006E-2</v>
      </c>
      <c r="C2150" s="41">
        <v>4.6772000000000001E-2</v>
      </c>
      <c r="D2150" s="41">
        <v>6.6252000000000005E-2</v>
      </c>
      <c r="E2150" s="41">
        <v>3.2307000000000002E-2</v>
      </c>
      <c r="F2150" s="41">
        <v>2.9642000000000002E-2</v>
      </c>
    </row>
    <row r="2151" spans="1:6">
      <c r="A2151" s="40">
        <v>42930</v>
      </c>
      <c r="B2151" s="41">
        <v>7.7053999999999997E-2</v>
      </c>
      <c r="C2151" s="41">
        <v>4.4907999999999997E-2</v>
      </c>
      <c r="D2151" s="41">
        <v>6.6297999999999996E-2</v>
      </c>
      <c r="E2151" s="41">
        <v>2.8735E-2</v>
      </c>
      <c r="F2151" s="41">
        <v>3.2293000000000002E-2</v>
      </c>
    </row>
    <row r="2152" spans="1:6">
      <c r="A2152" s="40">
        <v>42933</v>
      </c>
      <c r="B2152" s="41">
        <v>7.7591999999999994E-2</v>
      </c>
      <c r="C2152" s="41">
        <v>4.6892999999999997E-2</v>
      </c>
      <c r="D2152" s="41">
        <v>6.8776000000000004E-2</v>
      </c>
      <c r="E2152" s="41">
        <v>3.6283000000000003E-2</v>
      </c>
      <c r="F2152" s="41">
        <v>2.7711E-2</v>
      </c>
    </row>
    <row r="2153" spans="1:6">
      <c r="A2153" s="40">
        <v>42934</v>
      </c>
      <c r="B2153" s="41">
        <v>8.2797999999999997E-2</v>
      </c>
      <c r="C2153" s="41">
        <v>5.0319000000000003E-2</v>
      </c>
      <c r="D2153" s="41">
        <v>7.5065000000000007E-2</v>
      </c>
      <c r="E2153" s="41">
        <v>3.8682000000000001E-2</v>
      </c>
      <c r="F2153" s="41">
        <v>3.0793999999999998E-2</v>
      </c>
    </row>
    <row r="2154" spans="1:6">
      <c r="A2154" s="40">
        <v>42935</v>
      </c>
      <c r="B2154" s="41">
        <v>8.3458000000000004E-2</v>
      </c>
      <c r="C2154" s="41">
        <v>5.0534999999999997E-2</v>
      </c>
      <c r="D2154" s="41">
        <v>7.5950000000000004E-2</v>
      </c>
      <c r="E2154" s="41">
        <v>3.9350000000000003E-2</v>
      </c>
      <c r="F2154" s="41">
        <v>3.1510000000000003E-2</v>
      </c>
    </row>
    <row r="2155" spans="1:6">
      <c r="A2155" s="40">
        <v>42936</v>
      </c>
      <c r="B2155" s="41">
        <v>8.1379999999999994E-2</v>
      </c>
      <c r="C2155" s="41">
        <v>4.8780999999999998E-2</v>
      </c>
      <c r="D2155" s="41">
        <v>7.2418999999999997E-2</v>
      </c>
      <c r="E2155" s="41">
        <v>3.4035000000000003E-2</v>
      </c>
      <c r="F2155" s="41">
        <v>3.3048000000000001E-2</v>
      </c>
    </row>
    <row r="2156" spans="1:6">
      <c r="A2156" s="40">
        <v>42937</v>
      </c>
      <c r="B2156" s="41">
        <v>8.2125000000000004E-2</v>
      </c>
      <c r="C2156" s="41">
        <v>4.8071999999999997E-2</v>
      </c>
      <c r="D2156" s="41">
        <v>7.4496999999999994E-2</v>
      </c>
      <c r="E2156" s="41">
        <v>3.6442000000000002E-2</v>
      </c>
      <c r="F2156" s="41">
        <v>3.3276E-2</v>
      </c>
    </row>
    <row r="2157" spans="1:6">
      <c r="A2157" s="40">
        <v>42940</v>
      </c>
      <c r="B2157" s="41">
        <v>8.4522E-2</v>
      </c>
      <c r="C2157" s="41">
        <v>5.3289999999999997E-2</v>
      </c>
      <c r="D2157" s="41">
        <v>7.5855000000000006E-2</v>
      </c>
      <c r="E2157" s="41">
        <v>3.6965999999999999E-2</v>
      </c>
      <c r="F2157" s="41">
        <v>3.3028000000000002E-2</v>
      </c>
    </row>
    <row r="2158" spans="1:6">
      <c r="A2158" s="40">
        <v>42941</v>
      </c>
      <c r="B2158" s="41">
        <v>8.4693000000000004E-2</v>
      </c>
      <c r="C2158" s="41">
        <v>5.5516999999999997E-2</v>
      </c>
      <c r="D2158" s="41">
        <v>7.7170000000000002E-2</v>
      </c>
      <c r="E2158" s="41">
        <v>3.2759999999999997E-2</v>
      </c>
      <c r="F2158" s="41">
        <v>3.6574000000000002E-2</v>
      </c>
    </row>
    <row r="2159" spans="1:6">
      <c r="A2159" s="40">
        <v>42942</v>
      </c>
      <c r="B2159" s="41">
        <v>8.6828000000000002E-2</v>
      </c>
      <c r="C2159" s="41">
        <v>5.5962999999999999E-2</v>
      </c>
      <c r="D2159" s="41">
        <v>8.0139000000000002E-2</v>
      </c>
      <c r="E2159" s="41">
        <v>3.4430000000000002E-2</v>
      </c>
      <c r="F2159" s="41">
        <v>3.8864999999999997E-2</v>
      </c>
    </row>
    <row r="2160" spans="1:6">
      <c r="A2160" s="40">
        <v>42943</v>
      </c>
      <c r="B2160" s="41">
        <v>8.6679999999999993E-2</v>
      </c>
      <c r="C2160" s="41">
        <v>5.7105999999999997E-2</v>
      </c>
      <c r="D2160" s="41">
        <v>7.7968999999999997E-2</v>
      </c>
      <c r="E2160" s="41">
        <v>3.3896000000000003E-2</v>
      </c>
      <c r="F2160" s="41">
        <v>3.8387999999999999E-2</v>
      </c>
    </row>
    <row r="2161" spans="1:6">
      <c r="A2161" s="40">
        <v>42944</v>
      </c>
      <c r="B2161" s="41">
        <v>9.0194999999999997E-2</v>
      </c>
      <c r="C2161" s="41">
        <v>6.0534999999999999E-2</v>
      </c>
      <c r="D2161" s="41">
        <v>7.7182000000000001E-2</v>
      </c>
      <c r="E2161" s="41">
        <v>3.8150999999999997E-2</v>
      </c>
      <c r="F2161" s="41">
        <v>3.6534999999999998E-2</v>
      </c>
    </row>
    <row r="2162" spans="1:6">
      <c r="A2162" s="40">
        <v>42947</v>
      </c>
      <c r="B2162" s="41">
        <v>8.8235999999999995E-2</v>
      </c>
      <c r="C2162" s="41">
        <v>5.6535000000000002E-2</v>
      </c>
      <c r="D2162" s="41">
        <v>7.4175000000000005E-2</v>
      </c>
      <c r="E2162" s="41">
        <v>3.8797999999999999E-2</v>
      </c>
      <c r="F2162" s="41">
        <v>3.5167999999999998E-2</v>
      </c>
    </row>
    <row r="2163" spans="1:6">
      <c r="A2163" s="40">
        <v>42948</v>
      </c>
      <c r="B2163" s="41">
        <v>8.4769999999999998E-2</v>
      </c>
      <c r="C2163" s="41">
        <v>4.555E-2</v>
      </c>
      <c r="D2163" s="41">
        <v>7.0860000000000006E-2</v>
      </c>
      <c r="E2163" s="41">
        <v>4.1688000000000003E-2</v>
      </c>
      <c r="F2163" s="41">
        <v>3.2798000000000001E-2</v>
      </c>
    </row>
    <row r="2164" spans="1:6">
      <c r="A2164" s="40">
        <v>42949</v>
      </c>
      <c r="B2164" s="41">
        <v>8.5522000000000001E-2</v>
      </c>
      <c r="C2164" s="41">
        <v>4.5241999999999997E-2</v>
      </c>
      <c r="D2164" s="41">
        <v>7.3940000000000006E-2</v>
      </c>
      <c r="E2164" s="41">
        <v>4.1669999999999999E-2</v>
      </c>
      <c r="F2164" s="41">
        <v>3.4349999999999999E-2</v>
      </c>
    </row>
    <row r="2165" spans="1:6">
      <c r="A2165" s="40">
        <v>42950</v>
      </c>
      <c r="B2165" s="41">
        <v>8.3248000000000003E-2</v>
      </c>
      <c r="C2165" s="41">
        <v>4.4213000000000002E-2</v>
      </c>
      <c r="D2165" s="41">
        <v>6.8919999999999995E-2</v>
      </c>
      <c r="E2165" s="41">
        <v>3.3583000000000002E-2</v>
      </c>
      <c r="F2165" s="41">
        <v>3.6267000000000001E-2</v>
      </c>
    </row>
    <row r="2166" spans="1:6">
      <c r="A2166" s="40">
        <v>42951</v>
      </c>
      <c r="B2166" s="41">
        <v>8.3047999999999997E-2</v>
      </c>
      <c r="C2166" s="41">
        <v>4.6043000000000001E-2</v>
      </c>
      <c r="D2166" s="41">
        <v>6.8880999999999998E-2</v>
      </c>
      <c r="E2166" s="41">
        <v>3.6436000000000003E-2</v>
      </c>
      <c r="F2166" s="41">
        <v>3.2412000000000003E-2</v>
      </c>
    </row>
    <row r="2167" spans="1:6">
      <c r="A2167" s="40">
        <v>42954</v>
      </c>
      <c r="B2167" s="41">
        <v>8.3493999999999999E-2</v>
      </c>
      <c r="C2167" s="41">
        <v>4.6135000000000002E-2</v>
      </c>
      <c r="D2167" s="41">
        <v>7.0326E-2</v>
      </c>
      <c r="E2167" s="41">
        <v>3.8528E-2</v>
      </c>
      <c r="F2167" s="41">
        <v>3.125E-2</v>
      </c>
    </row>
    <row r="2168" spans="1:6">
      <c r="A2168" s="40">
        <v>42955</v>
      </c>
      <c r="B2168" s="41">
        <v>8.3703E-2</v>
      </c>
      <c r="C2168" s="41">
        <v>4.3957999999999997E-2</v>
      </c>
      <c r="D2168" s="41">
        <v>7.0881E-2</v>
      </c>
      <c r="E2168" s="41">
        <v>4.0625000000000001E-2</v>
      </c>
      <c r="F2168" s="41">
        <v>3.0494E-2</v>
      </c>
    </row>
    <row r="2169" spans="1:6">
      <c r="A2169" s="40">
        <v>42956</v>
      </c>
      <c r="B2169" s="41">
        <v>8.4770999999999999E-2</v>
      </c>
      <c r="C2169" s="41">
        <v>3.8758000000000001E-2</v>
      </c>
      <c r="D2169" s="41">
        <v>7.4024000000000006E-2</v>
      </c>
      <c r="E2169" s="41">
        <v>4.0654000000000003E-2</v>
      </c>
      <c r="F2169" s="41">
        <v>3.4722999999999997E-2</v>
      </c>
    </row>
    <row r="2170" spans="1:6">
      <c r="A2170" s="40">
        <v>42957</v>
      </c>
      <c r="B2170" s="41">
        <v>8.5013000000000005E-2</v>
      </c>
      <c r="C2170" s="41">
        <v>4.9514000000000002E-2</v>
      </c>
      <c r="D2170" s="41">
        <v>7.2366E-2</v>
      </c>
      <c r="E2170" s="41">
        <v>4.1267999999999999E-2</v>
      </c>
      <c r="F2170" s="41">
        <v>2.7948000000000001E-2</v>
      </c>
    </row>
    <row r="2171" spans="1:6">
      <c r="A2171" s="40">
        <v>42958</v>
      </c>
      <c r="B2171" s="41">
        <v>8.6346000000000006E-2</v>
      </c>
      <c r="C2171" s="41">
        <v>5.1180000000000003E-2</v>
      </c>
      <c r="D2171" s="41">
        <v>7.4712000000000001E-2</v>
      </c>
      <c r="E2171" s="41">
        <v>4.3395999999999997E-2</v>
      </c>
      <c r="F2171" s="41">
        <v>2.7571999999999999E-2</v>
      </c>
    </row>
    <row r="2172" spans="1:6">
      <c r="A2172" s="40">
        <v>42961</v>
      </c>
      <c r="B2172" s="41">
        <v>8.1078999999999998E-2</v>
      </c>
      <c r="C2172" s="41">
        <v>4.4115000000000001E-2</v>
      </c>
      <c r="D2172" s="41">
        <v>6.8000000000000005E-2</v>
      </c>
      <c r="E2172" s="41">
        <v>3.4750000000000003E-2</v>
      </c>
      <c r="F2172" s="41">
        <v>3.0225999999999999E-2</v>
      </c>
    </row>
    <row r="2173" spans="1:6">
      <c r="A2173" s="40">
        <v>42962</v>
      </c>
      <c r="B2173" s="41">
        <v>8.8250999999999996E-2</v>
      </c>
      <c r="C2173" s="41">
        <v>5.8825000000000002E-2</v>
      </c>
      <c r="D2173" s="41">
        <v>6.9310999999999998E-2</v>
      </c>
      <c r="E2173" s="41">
        <v>3.5451000000000003E-2</v>
      </c>
      <c r="F2173" s="41">
        <v>2.741E-2</v>
      </c>
    </row>
    <row r="2174" spans="1:6">
      <c r="A2174" s="40">
        <v>42963</v>
      </c>
      <c r="B2174" s="41">
        <v>8.6683999999999997E-2</v>
      </c>
      <c r="C2174" s="41">
        <v>5.1879000000000002E-2</v>
      </c>
      <c r="D2174" s="41">
        <v>7.1606000000000003E-2</v>
      </c>
      <c r="E2174" s="41">
        <v>3.2952000000000002E-2</v>
      </c>
      <c r="F2174" s="41">
        <v>3.2431000000000001E-2</v>
      </c>
    </row>
    <row r="2175" spans="1:6">
      <c r="A2175" s="40">
        <v>42964</v>
      </c>
      <c r="B2175" s="41">
        <v>7.9629000000000005E-2</v>
      </c>
      <c r="C2175" s="41">
        <v>4.3156E-2</v>
      </c>
      <c r="D2175" s="41">
        <v>6.565E-2</v>
      </c>
      <c r="E2175" s="41">
        <v>3.2995999999999998E-2</v>
      </c>
      <c r="F2175" s="41">
        <v>2.9520000000000001E-2</v>
      </c>
    </row>
    <row r="2176" spans="1:6">
      <c r="A2176" s="40">
        <v>42965</v>
      </c>
      <c r="B2176" s="41">
        <v>7.6702000000000006E-2</v>
      </c>
      <c r="C2176" s="41">
        <v>3.8546999999999998E-2</v>
      </c>
      <c r="D2176" s="41">
        <v>6.5311999999999995E-2</v>
      </c>
      <c r="E2176" s="41">
        <v>3.5414000000000001E-2</v>
      </c>
      <c r="F2176" s="41">
        <v>2.8128E-2</v>
      </c>
    </row>
    <row r="2177" spans="1:6">
      <c r="A2177" s="40">
        <v>42968</v>
      </c>
      <c r="B2177" s="41">
        <v>8.3553000000000002E-2</v>
      </c>
      <c r="C2177" s="41">
        <v>5.1057999999999999E-2</v>
      </c>
      <c r="D2177" s="41">
        <v>7.2571999999999998E-2</v>
      </c>
      <c r="E2177" s="41">
        <v>4.1243000000000002E-2</v>
      </c>
      <c r="F2177" s="41">
        <v>2.4996999999999998E-2</v>
      </c>
    </row>
    <row r="2178" spans="1:6">
      <c r="A2178" s="40">
        <v>42969</v>
      </c>
      <c r="B2178" s="41">
        <v>8.1335000000000005E-2</v>
      </c>
      <c r="C2178" s="41">
        <v>5.0514000000000003E-2</v>
      </c>
      <c r="D2178" s="41">
        <v>6.9984000000000005E-2</v>
      </c>
      <c r="E2178" s="41">
        <v>3.9025999999999998E-2</v>
      </c>
      <c r="F2178" s="41">
        <v>2.4126999999999999E-2</v>
      </c>
    </row>
    <row r="2179" spans="1:6">
      <c r="A2179" s="40">
        <v>42970</v>
      </c>
      <c r="B2179" s="41">
        <v>8.1273999999999999E-2</v>
      </c>
      <c r="C2179" s="41">
        <v>5.0893000000000001E-2</v>
      </c>
      <c r="D2179" s="41">
        <v>7.1292999999999995E-2</v>
      </c>
      <c r="E2179" s="41">
        <v>3.8793000000000001E-2</v>
      </c>
      <c r="F2179" s="41">
        <v>2.4486000000000001E-2</v>
      </c>
    </row>
    <row r="2180" spans="1:6">
      <c r="A2180" s="40">
        <v>42971</v>
      </c>
      <c r="B2180" s="41">
        <v>7.9804E-2</v>
      </c>
      <c r="C2180" s="41">
        <v>4.8617E-2</v>
      </c>
      <c r="D2180" s="41">
        <v>6.8875000000000006E-2</v>
      </c>
      <c r="E2180" s="41">
        <v>3.8571000000000001E-2</v>
      </c>
      <c r="F2180" s="41">
        <v>2.3481999999999999E-2</v>
      </c>
    </row>
    <row r="2181" spans="1:6">
      <c r="A2181" s="40">
        <v>42972</v>
      </c>
      <c r="B2181" s="41">
        <v>7.7451000000000006E-2</v>
      </c>
      <c r="C2181" s="41">
        <v>4.0340000000000001E-2</v>
      </c>
      <c r="D2181" s="41">
        <v>6.6577999999999998E-2</v>
      </c>
      <c r="E2181" s="41">
        <v>3.7158999999999998E-2</v>
      </c>
      <c r="F2181" s="41">
        <v>2.5898000000000001E-2</v>
      </c>
    </row>
    <row r="2182" spans="1:6">
      <c r="A2182" s="40">
        <v>42975</v>
      </c>
      <c r="B2182" s="41">
        <v>8.1011E-2</v>
      </c>
      <c r="C2182" s="41">
        <v>4.9986999999999997E-2</v>
      </c>
      <c r="D2182" s="41">
        <v>6.9528000000000006E-2</v>
      </c>
      <c r="E2182" s="41">
        <v>3.9858999999999999E-2</v>
      </c>
      <c r="F2182" s="41">
        <v>2.2305999999999999E-2</v>
      </c>
    </row>
    <row r="2183" spans="1:6">
      <c r="A2183" s="40">
        <v>42976</v>
      </c>
      <c r="B2183" s="41">
        <v>7.7400999999999998E-2</v>
      </c>
      <c r="C2183" s="41">
        <v>4.1721000000000001E-2</v>
      </c>
      <c r="D2183" s="41">
        <v>6.5722000000000003E-2</v>
      </c>
      <c r="E2183" s="41">
        <v>4.0753999999999999E-2</v>
      </c>
      <c r="F2183" s="41">
        <v>2.1828E-2</v>
      </c>
    </row>
    <row r="2184" spans="1:6">
      <c r="A2184" s="40">
        <v>42977</v>
      </c>
      <c r="B2184" s="41">
        <v>7.6702000000000006E-2</v>
      </c>
      <c r="C2184" s="41">
        <v>4.2090000000000002E-2</v>
      </c>
      <c r="D2184" s="41">
        <v>6.4044000000000004E-2</v>
      </c>
      <c r="E2184" s="41">
        <v>4.0911999999999997E-2</v>
      </c>
      <c r="F2184" s="41">
        <v>2.0236000000000001E-2</v>
      </c>
    </row>
    <row r="2185" spans="1:6">
      <c r="A2185" s="40">
        <v>42978</v>
      </c>
      <c r="B2185" s="41">
        <v>7.6277999999999999E-2</v>
      </c>
      <c r="C2185" s="41">
        <v>4.5442999999999997E-2</v>
      </c>
      <c r="D2185" s="41">
        <v>6.4242999999999995E-2</v>
      </c>
      <c r="E2185" s="41">
        <v>4.4483000000000002E-2</v>
      </c>
      <c r="F2185" s="41">
        <v>1.6538000000000001E-2</v>
      </c>
    </row>
    <row r="2186" spans="1:6">
      <c r="A2186" s="40">
        <v>42979</v>
      </c>
      <c r="B2186" s="41">
        <v>8.0467999999999998E-2</v>
      </c>
      <c r="C2186" s="41">
        <v>4.6119E-2</v>
      </c>
      <c r="D2186" s="41">
        <v>6.3546000000000005E-2</v>
      </c>
      <c r="E2186" s="41">
        <v>3.8310999999999998E-2</v>
      </c>
      <c r="F2186" s="41">
        <v>2.0754999999999999E-2</v>
      </c>
    </row>
    <row r="2187" spans="1:6">
      <c r="A2187" s="40">
        <v>42982</v>
      </c>
      <c r="B2187" s="41">
        <v>8.3527000000000004E-2</v>
      </c>
      <c r="C2187" s="41">
        <v>5.6705999999999999E-2</v>
      </c>
      <c r="D2187" s="41">
        <v>6.6396999999999998E-2</v>
      </c>
      <c r="E2187" s="41">
        <v>4.2863999999999999E-2</v>
      </c>
      <c r="F2187" s="41">
        <v>1.6475E-2</v>
      </c>
    </row>
    <row r="2188" spans="1:6">
      <c r="A2188" s="40">
        <v>42983</v>
      </c>
      <c r="B2188" s="41">
        <v>8.4144999999999998E-2</v>
      </c>
      <c r="C2188" s="41">
        <v>5.9649000000000001E-2</v>
      </c>
      <c r="D2188" s="41">
        <v>6.6600000000000006E-2</v>
      </c>
      <c r="E2188" s="41">
        <v>3.9884000000000003E-2</v>
      </c>
      <c r="F2188" s="41">
        <v>1.7462999999999999E-2</v>
      </c>
    </row>
    <row r="2189" spans="1:6">
      <c r="A2189" s="40">
        <v>42984</v>
      </c>
      <c r="B2189" s="41">
        <v>8.2185999999999995E-2</v>
      </c>
      <c r="C2189" s="41">
        <v>5.3365999999999997E-2</v>
      </c>
      <c r="D2189" s="41">
        <v>6.4950999999999995E-2</v>
      </c>
      <c r="E2189" s="41">
        <v>3.9677999999999998E-2</v>
      </c>
      <c r="F2189" s="41">
        <v>1.8075999999999998E-2</v>
      </c>
    </row>
    <row r="2190" spans="1:6">
      <c r="A2190" s="40">
        <v>42985</v>
      </c>
      <c r="B2190" s="41">
        <v>7.6475000000000001E-2</v>
      </c>
      <c r="C2190" s="41">
        <v>4.0808999999999998E-2</v>
      </c>
      <c r="D2190" s="41">
        <v>6.2150999999999998E-2</v>
      </c>
      <c r="E2190" s="41">
        <v>3.5215000000000003E-2</v>
      </c>
      <c r="F2190" s="41">
        <v>2.2556E-2</v>
      </c>
    </row>
    <row r="2191" spans="1:6">
      <c r="A2191" s="40">
        <v>42986</v>
      </c>
      <c r="B2191" s="41">
        <v>7.7177999999999997E-2</v>
      </c>
      <c r="C2191" s="41">
        <v>3.4858E-2</v>
      </c>
      <c r="D2191" s="41">
        <v>6.1696000000000001E-2</v>
      </c>
      <c r="E2191" s="41">
        <v>3.3183999999999998E-2</v>
      </c>
      <c r="F2191" s="41">
        <v>2.7713999999999999E-2</v>
      </c>
    </row>
    <row r="2192" spans="1:6">
      <c r="A2192" s="40">
        <v>42989</v>
      </c>
      <c r="B2192" s="41">
        <v>7.3852000000000001E-2</v>
      </c>
      <c r="C2192" s="41">
        <v>2.3278E-2</v>
      </c>
      <c r="D2192" s="41">
        <v>5.9615000000000001E-2</v>
      </c>
      <c r="E2192" s="41">
        <v>3.8915999999999999E-2</v>
      </c>
      <c r="F2192" s="41">
        <v>2.8334000000000002E-2</v>
      </c>
    </row>
    <row r="2193" spans="1:6">
      <c r="A2193" s="40">
        <v>42990</v>
      </c>
      <c r="B2193" s="41">
        <v>7.9173999999999994E-2</v>
      </c>
      <c r="C2193" s="41">
        <v>3.3041000000000001E-2</v>
      </c>
      <c r="D2193" s="41">
        <v>6.3314999999999996E-2</v>
      </c>
      <c r="E2193" s="41">
        <v>4.5878000000000002E-2</v>
      </c>
      <c r="F2193" s="41">
        <v>2.1965999999999999E-2</v>
      </c>
    </row>
    <row r="2194" spans="1:6">
      <c r="A2194" s="40">
        <v>42991</v>
      </c>
      <c r="B2194" s="41">
        <v>7.9067999999999999E-2</v>
      </c>
      <c r="C2194" s="41">
        <v>3.3037999999999998E-2</v>
      </c>
      <c r="D2194" s="41">
        <v>6.2323000000000003E-2</v>
      </c>
      <c r="E2194" s="41">
        <v>4.4957999999999998E-2</v>
      </c>
      <c r="F2194" s="41">
        <v>2.1758E-2</v>
      </c>
    </row>
    <row r="2195" spans="1:6">
      <c r="A2195" s="40">
        <v>42992</v>
      </c>
      <c r="B2195" s="41">
        <v>7.2113999999999998E-2</v>
      </c>
      <c r="C2195" s="41">
        <v>1.8766999999999999E-2</v>
      </c>
      <c r="D2195" s="41">
        <v>5.7151E-2</v>
      </c>
      <c r="E2195" s="41">
        <v>3.8073000000000003E-2</v>
      </c>
      <c r="F2195" s="41">
        <v>2.9731E-2</v>
      </c>
    </row>
    <row r="2196" spans="1:6">
      <c r="A2196" s="40">
        <v>42993</v>
      </c>
      <c r="B2196" s="41">
        <v>7.3726E-2</v>
      </c>
      <c r="C2196" s="41">
        <v>1.9148999999999999E-2</v>
      </c>
      <c r="D2196" s="41">
        <v>5.4516000000000002E-2</v>
      </c>
      <c r="E2196" s="41">
        <v>3.9785000000000001E-2</v>
      </c>
      <c r="F2196" s="41">
        <v>2.6976E-2</v>
      </c>
    </row>
    <row r="2197" spans="1:6">
      <c r="A2197" s="40">
        <v>42996</v>
      </c>
      <c r="B2197" s="41">
        <v>7.3085999999999998E-2</v>
      </c>
      <c r="C2197" s="41">
        <v>1.4099E-2</v>
      </c>
      <c r="D2197" s="41">
        <v>5.5017000000000003E-2</v>
      </c>
      <c r="E2197" s="41">
        <v>3.9615999999999998E-2</v>
      </c>
      <c r="F2197" s="41">
        <v>3.0343999999999999E-2</v>
      </c>
    </row>
    <row r="2198" spans="1:6">
      <c r="A2198" s="40">
        <v>42997</v>
      </c>
      <c r="B2198" s="41">
        <v>7.5584999999999999E-2</v>
      </c>
      <c r="C2198" s="41">
        <v>2.0031E-2</v>
      </c>
      <c r="D2198" s="41">
        <v>5.944E-2</v>
      </c>
      <c r="E2198" s="41">
        <v>4.2647999999999998E-2</v>
      </c>
      <c r="F2198" s="41">
        <v>2.7625E-2</v>
      </c>
    </row>
    <row r="2199" spans="1:6">
      <c r="A2199" s="40">
        <v>42998</v>
      </c>
      <c r="B2199" s="41">
        <v>7.6772999999999994E-2</v>
      </c>
      <c r="C2199" s="41">
        <v>1.9588999999999999E-2</v>
      </c>
      <c r="D2199" s="41">
        <v>5.9595000000000002E-2</v>
      </c>
      <c r="E2199" s="41">
        <v>4.2803000000000001E-2</v>
      </c>
      <c r="F2199" s="41">
        <v>2.8351000000000001E-2</v>
      </c>
    </row>
    <row r="2200" spans="1:6">
      <c r="A2200" s="40">
        <v>42999</v>
      </c>
      <c r="B2200" s="41">
        <v>7.5249999999999997E-2</v>
      </c>
      <c r="C2200" s="41">
        <v>1.3355000000000001E-2</v>
      </c>
      <c r="D2200" s="41">
        <v>6.1663000000000003E-2</v>
      </c>
      <c r="E2200" s="41">
        <v>4.3716999999999999E-2</v>
      </c>
      <c r="F2200" s="41">
        <v>3.2744000000000002E-2</v>
      </c>
    </row>
    <row r="2201" spans="1:6">
      <c r="A2201" s="40">
        <v>43000</v>
      </c>
      <c r="B2201" s="41">
        <v>7.5374999999999998E-2</v>
      </c>
      <c r="C2201" s="41">
        <v>1.2637000000000001E-2</v>
      </c>
      <c r="D2201" s="41">
        <v>6.0220000000000003E-2</v>
      </c>
      <c r="E2201" s="41">
        <v>4.1328999999999998E-2</v>
      </c>
      <c r="F2201" s="41">
        <v>3.4934E-2</v>
      </c>
    </row>
    <row r="2202" spans="1:6">
      <c r="A2202" s="40">
        <v>43003</v>
      </c>
      <c r="B2202" s="41">
        <v>8.0529000000000003E-2</v>
      </c>
      <c r="C2202" s="41">
        <v>2.4962000000000002E-2</v>
      </c>
      <c r="D2202" s="41">
        <v>6.5856999999999999E-2</v>
      </c>
      <c r="E2202" s="41">
        <v>4.6380999999999999E-2</v>
      </c>
      <c r="F2202" s="41">
        <v>2.7952999999999999E-2</v>
      </c>
    </row>
    <row r="2203" spans="1:6">
      <c r="A2203" s="40">
        <v>43004</v>
      </c>
      <c r="B2203" s="41">
        <v>8.6457000000000006E-2</v>
      </c>
      <c r="C2203" s="41">
        <v>4.7255999999999999E-2</v>
      </c>
      <c r="D2203" s="41">
        <v>7.0182999999999995E-2</v>
      </c>
      <c r="E2203" s="41">
        <v>5.0092999999999999E-2</v>
      </c>
      <c r="F2203" s="41">
        <v>1.9383999999999998E-2</v>
      </c>
    </row>
    <row r="2204" spans="1:6">
      <c r="A2204" s="40">
        <v>43005</v>
      </c>
      <c r="B2204" s="41">
        <v>8.5143999999999997E-2</v>
      </c>
      <c r="C2204" s="41">
        <v>5.5599000000000003E-2</v>
      </c>
      <c r="D2204" s="41">
        <v>7.0401000000000005E-2</v>
      </c>
      <c r="E2204" s="41">
        <v>5.1076000000000003E-2</v>
      </c>
      <c r="F2204" s="41">
        <v>1.6424999999999999E-2</v>
      </c>
    </row>
    <row r="2205" spans="1:6">
      <c r="A2205" s="40">
        <v>43006</v>
      </c>
      <c r="B2205" s="41">
        <v>8.4357000000000001E-2</v>
      </c>
      <c r="C2205" s="41">
        <v>5.2075000000000003E-2</v>
      </c>
      <c r="D2205" s="41">
        <v>7.3533000000000001E-2</v>
      </c>
      <c r="E2205" s="41">
        <v>5.0484000000000001E-2</v>
      </c>
      <c r="F2205" s="41">
        <v>1.9810000000000001E-2</v>
      </c>
    </row>
    <row r="2206" spans="1:6">
      <c r="A2206" s="40">
        <v>43007</v>
      </c>
      <c r="B2206" s="41">
        <v>8.6682999999999996E-2</v>
      </c>
      <c r="C2206" s="41">
        <v>5.9012000000000002E-2</v>
      </c>
      <c r="D2206" s="41">
        <v>7.8030000000000002E-2</v>
      </c>
      <c r="E2206" s="41">
        <v>5.2359999999999997E-2</v>
      </c>
      <c r="F2206" s="41">
        <v>2.1447000000000001E-2</v>
      </c>
    </row>
    <row r="2207" spans="1:6">
      <c r="A2207" s="40">
        <v>43010</v>
      </c>
      <c r="B2207" s="41">
        <v>8.7609999999999993E-2</v>
      </c>
      <c r="C2207" s="41">
        <v>6.0218000000000001E-2</v>
      </c>
      <c r="D2207" s="41">
        <v>7.6981999999999995E-2</v>
      </c>
      <c r="E2207" s="41">
        <v>4.9777000000000002E-2</v>
      </c>
      <c r="F2207" s="41">
        <v>2.3767E-2</v>
      </c>
    </row>
    <row r="2208" spans="1:6">
      <c r="A2208" s="40">
        <v>43011</v>
      </c>
      <c r="B2208" s="41">
        <v>8.4213999999999997E-2</v>
      </c>
      <c r="C2208" s="41">
        <v>4.8119000000000002E-2</v>
      </c>
      <c r="D2208" s="41">
        <v>7.2978000000000001E-2</v>
      </c>
      <c r="E2208" s="41">
        <v>4.4310000000000002E-2</v>
      </c>
      <c r="F2208" s="41">
        <v>2.7425000000000001E-2</v>
      </c>
    </row>
    <row r="2209" spans="1:6">
      <c r="A2209" s="40">
        <v>43012</v>
      </c>
      <c r="B2209" s="41">
        <v>8.2066E-2</v>
      </c>
      <c r="C2209" s="41">
        <v>4.4213000000000002E-2</v>
      </c>
      <c r="D2209" s="41">
        <v>7.2509000000000004E-2</v>
      </c>
      <c r="E2209" s="41">
        <v>4.3878E-2</v>
      </c>
      <c r="F2209" s="41">
        <v>2.7694E-2</v>
      </c>
    </row>
    <row r="2210" spans="1:6">
      <c r="A2210" s="40">
        <v>43013</v>
      </c>
      <c r="B2210" s="41">
        <v>7.7463000000000004E-2</v>
      </c>
      <c r="C2210" s="41">
        <v>3.4821999999999999E-2</v>
      </c>
      <c r="D2210" s="41">
        <v>6.9366999999999998E-2</v>
      </c>
      <c r="E2210" s="41">
        <v>4.2689999999999999E-2</v>
      </c>
      <c r="F2210" s="41">
        <v>2.8294E-2</v>
      </c>
    </row>
    <row r="2211" spans="1:6">
      <c r="A2211" s="40">
        <v>43014</v>
      </c>
      <c r="B2211" s="41">
        <v>8.0077999999999996E-2</v>
      </c>
      <c r="C2211" s="41">
        <v>3.6858000000000002E-2</v>
      </c>
      <c r="D2211" s="41">
        <v>7.0600999999999997E-2</v>
      </c>
      <c r="E2211" s="41">
        <v>4.5961000000000002E-2</v>
      </c>
      <c r="F2211" s="41">
        <v>2.6440000000000002E-2</v>
      </c>
    </row>
    <row r="2212" spans="1:6">
      <c r="A2212" s="40">
        <v>43017</v>
      </c>
      <c r="B2212" s="41">
        <v>7.6619999999999994E-2</v>
      </c>
      <c r="C2212" s="41">
        <v>2.6494E-2</v>
      </c>
      <c r="D2212" s="41">
        <v>6.6695000000000004E-2</v>
      </c>
      <c r="E2212" s="41">
        <v>4.3466999999999999E-2</v>
      </c>
      <c r="F2212" s="41">
        <v>2.9685E-2</v>
      </c>
    </row>
    <row r="2213" spans="1:6">
      <c r="A2213" s="40">
        <v>43018</v>
      </c>
      <c r="B2213" s="41">
        <v>7.4925000000000005E-2</v>
      </c>
      <c r="C2213" s="41">
        <v>2.0656999999999998E-2</v>
      </c>
      <c r="D2213" s="41">
        <v>6.5380999999999995E-2</v>
      </c>
      <c r="E2213" s="41">
        <v>4.3110999999999997E-2</v>
      </c>
      <c r="F2213" s="41">
        <v>3.1931000000000001E-2</v>
      </c>
    </row>
    <row r="2214" spans="1:6">
      <c r="A2214" s="40">
        <v>43019</v>
      </c>
      <c r="B2214" s="41">
        <v>7.3613999999999999E-2</v>
      </c>
      <c r="C2214" s="41">
        <v>2.1388000000000001E-2</v>
      </c>
      <c r="D2214" s="41">
        <v>6.6493999999999998E-2</v>
      </c>
      <c r="E2214" s="41">
        <v>4.2407E-2</v>
      </c>
      <c r="F2214" s="41">
        <v>3.1519999999999999E-2</v>
      </c>
    </row>
    <row r="2215" spans="1:6">
      <c r="A2215" s="40">
        <v>43020</v>
      </c>
      <c r="B2215" s="41">
        <v>6.9907999999999998E-2</v>
      </c>
      <c r="C2215" s="41">
        <v>1.9866000000000002E-2</v>
      </c>
      <c r="D2215" s="41">
        <v>6.5424999999999997E-2</v>
      </c>
      <c r="E2215" s="41">
        <v>3.8532999999999998E-2</v>
      </c>
      <c r="F2215" s="41">
        <v>3.2791000000000001E-2</v>
      </c>
    </row>
    <row r="2216" spans="1:6">
      <c r="A2216" s="40">
        <v>43021</v>
      </c>
      <c r="B2216" s="41">
        <v>7.5473999999999999E-2</v>
      </c>
      <c r="C2216" s="41">
        <v>3.1655999999999997E-2</v>
      </c>
      <c r="D2216" s="41">
        <v>6.8599999999999994E-2</v>
      </c>
      <c r="E2216" s="41">
        <v>3.8682000000000001E-2</v>
      </c>
      <c r="F2216" s="41">
        <v>2.8694999999999998E-2</v>
      </c>
    </row>
    <row r="2217" spans="1:6">
      <c r="A2217" s="40">
        <v>43024</v>
      </c>
      <c r="B2217" s="41">
        <v>7.6732999999999996E-2</v>
      </c>
      <c r="C2217" s="41">
        <v>2.9655999999999998E-2</v>
      </c>
      <c r="D2217" s="41">
        <v>6.8087999999999996E-2</v>
      </c>
      <c r="E2217" s="41">
        <v>3.7989000000000002E-2</v>
      </c>
      <c r="F2217" s="41">
        <v>3.0809E-2</v>
      </c>
    </row>
    <row r="2218" spans="1:6">
      <c r="A2218" s="40">
        <v>43025</v>
      </c>
      <c r="B2218" s="41">
        <v>7.5914999999999996E-2</v>
      </c>
      <c r="C2218" s="41">
        <v>3.1451E-2</v>
      </c>
      <c r="D2218" s="41">
        <v>6.8117999999999998E-2</v>
      </c>
      <c r="E2218" s="41">
        <v>3.9183999999999997E-2</v>
      </c>
      <c r="F2218" s="41">
        <v>2.785E-2</v>
      </c>
    </row>
    <row r="2219" spans="1:6">
      <c r="A2219" s="40">
        <v>43026</v>
      </c>
      <c r="B2219" s="41">
        <v>7.6102000000000003E-2</v>
      </c>
      <c r="C2219" s="41">
        <v>3.1794000000000003E-2</v>
      </c>
      <c r="D2219" s="41">
        <v>6.8024000000000001E-2</v>
      </c>
      <c r="E2219" s="41">
        <v>3.7089999999999998E-2</v>
      </c>
      <c r="F2219" s="41">
        <v>2.9146999999999999E-2</v>
      </c>
    </row>
    <row r="2220" spans="1:6">
      <c r="A2220" s="40">
        <v>43027</v>
      </c>
      <c r="B2220" s="41">
        <v>7.7993999999999994E-2</v>
      </c>
      <c r="C2220" s="41">
        <v>3.7590999999999999E-2</v>
      </c>
      <c r="D2220" s="41">
        <v>6.8752999999999995E-2</v>
      </c>
      <c r="E2220" s="41">
        <v>3.8195E-2</v>
      </c>
      <c r="F2220" s="41">
        <v>2.5637E-2</v>
      </c>
    </row>
    <row r="2221" spans="1:6">
      <c r="A2221" s="40">
        <v>43028</v>
      </c>
      <c r="B2221" s="41">
        <v>7.6708999999999999E-2</v>
      </c>
      <c r="C2221" s="41">
        <v>3.6893000000000002E-2</v>
      </c>
      <c r="D2221" s="41">
        <v>6.7053000000000001E-2</v>
      </c>
      <c r="E2221" s="41">
        <v>3.5462E-2</v>
      </c>
      <c r="F2221" s="41">
        <v>2.6498000000000001E-2</v>
      </c>
    </row>
    <row r="2222" spans="1:6">
      <c r="A2222" s="40">
        <v>43031</v>
      </c>
      <c r="B2222" s="41">
        <v>7.7946000000000001E-2</v>
      </c>
      <c r="C2222" s="41">
        <v>4.0328999999999997E-2</v>
      </c>
      <c r="D2222" s="41">
        <v>6.7002999999999993E-2</v>
      </c>
      <c r="E2222" s="41">
        <v>3.6824999999999997E-2</v>
      </c>
      <c r="F2222" s="41">
        <v>2.383E-2</v>
      </c>
    </row>
    <row r="2223" spans="1:6">
      <c r="A2223" s="40">
        <v>43032</v>
      </c>
      <c r="B2223" s="41">
        <v>7.9666000000000001E-2</v>
      </c>
      <c r="C2223" s="41">
        <v>3.5112999999999998E-2</v>
      </c>
      <c r="D2223" s="41">
        <v>6.6002000000000005E-2</v>
      </c>
      <c r="E2223" s="41">
        <v>3.8341E-2</v>
      </c>
      <c r="F2223" s="41">
        <v>2.63E-2</v>
      </c>
    </row>
    <row r="2224" spans="1:6">
      <c r="A2224" s="40">
        <v>43033</v>
      </c>
      <c r="B2224" s="41">
        <v>8.6735000000000007E-2</v>
      </c>
      <c r="C2224" s="41">
        <v>4.4571E-2</v>
      </c>
      <c r="D2224" s="41">
        <v>7.1494000000000002E-2</v>
      </c>
      <c r="E2224" s="41">
        <v>4.1961999999999999E-2</v>
      </c>
      <c r="F2224" s="41">
        <v>2.4410999999999999E-2</v>
      </c>
    </row>
    <row r="2225" spans="1:6">
      <c r="A2225" s="40">
        <v>43034</v>
      </c>
      <c r="B2225" s="41">
        <v>8.2829E-2</v>
      </c>
      <c r="C2225" s="41">
        <v>4.1258999999999997E-2</v>
      </c>
      <c r="D2225" s="41">
        <v>7.1446999999999997E-2</v>
      </c>
      <c r="E2225" s="41">
        <v>3.6179000000000003E-2</v>
      </c>
      <c r="F2225" s="41">
        <v>2.8736000000000001E-2</v>
      </c>
    </row>
    <row r="2226" spans="1:6">
      <c r="A2226" s="40">
        <v>43035</v>
      </c>
      <c r="B2226" s="41">
        <v>8.3595000000000003E-2</v>
      </c>
      <c r="C2226" s="41">
        <v>4.0328000000000003E-2</v>
      </c>
      <c r="D2226" s="41">
        <v>7.2256000000000001E-2</v>
      </c>
      <c r="E2226" s="41">
        <v>3.0946999999999999E-2</v>
      </c>
      <c r="F2226" s="41">
        <v>3.4832000000000002E-2</v>
      </c>
    </row>
    <row r="2227" spans="1:6">
      <c r="A2227" s="40">
        <v>43038</v>
      </c>
      <c r="B2227" s="41">
        <v>8.4239999999999995E-2</v>
      </c>
      <c r="C2227" s="41">
        <v>3.6549999999999999E-2</v>
      </c>
      <c r="D2227" s="41">
        <v>7.4733999999999995E-2</v>
      </c>
      <c r="E2227" s="41">
        <v>3.1849000000000002E-2</v>
      </c>
      <c r="F2227" s="41">
        <v>3.8941000000000003E-2</v>
      </c>
    </row>
    <row r="2228" spans="1:6">
      <c r="A2228" s="40">
        <v>43039</v>
      </c>
      <c r="B2228" s="41">
        <v>8.0995999999999999E-2</v>
      </c>
      <c r="C2228" s="41">
        <v>3.0195E-2</v>
      </c>
      <c r="D2228" s="41">
        <v>7.2731000000000004E-2</v>
      </c>
      <c r="E2228" s="41">
        <v>2.5919999999999999E-2</v>
      </c>
      <c r="F2228" s="41">
        <v>4.7390000000000002E-2</v>
      </c>
    </row>
    <row r="2229" spans="1:6">
      <c r="A2229" s="40">
        <v>43040</v>
      </c>
      <c r="B2229" s="41">
        <v>8.3923999999999999E-2</v>
      </c>
      <c r="C2229" s="41">
        <v>3.3815999999999999E-2</v>
      </c>
      <c r="D2229" s="41">
        <v>7.6117000000000004E-2</v>
      </c>
      <c r="E2229" s="41">
        <v>2.8101000000000001E-2</v>
      </c>
      <c r="F2229" s="41">
        <v>4.5449000000000003E-2</v>
      </c>
    </row>
    <row r="2230" spans="1:6">
      <c r="A2230" s="40">
        <v>43041</v>
      </c>
      <c r="B2230" s="41">
        <v>8.8495000000000004E-2</v>
      </c>
      <c r="C2230" s="41">
        <v>3.7492999999999999E-2</v>
      </c>
      <c r="D2230" s="41">
        <v>8.4514000000000006E-2</v>
      </c>
      <c r="E2230" s="41">
        <v>2.8823000000000001E-2</v>
      </c>
      <c r="F2230" s="41">
        <v>4.9839000000000001E-2</v>
      </c>
    </row>
    <row r="2231" spans="1:6">
      <c r="A2231" s="40">
        <v>43042</v>
      </c>
      <c r="B2231" s="41">
        <v>9.1377E-2</v>
      </c>
      <c r="C2231" s="41">
        <v>4.548E-2</v>
      </c>
      <c r="D2231" s="41">
        <v>8.8350999999999999E-2</v>
      </c>
      <c r="E2231" s="41">
        <v>2.7888E-2</v>
      </c>
      <c r="F2231" s="41">
        <v>4.8523999999999998E-2</v>
      </c>
    </row>
    <row r="2232" spans="1:6">
      <c r="A2232" s="40">
        <v>43045</v>
      </c>
      <c r="B2232" s="41">
        <v>9.4117000000000006E-2</v>
      </c>
      <c r="C2232" s="41">
        <v>5.0101E-2</v>
      </c>
      <c r="D2232" s="41">
        <v>9.4964000000000007E-2</v>
      </c>
      <c r="E2232" s="41">
        <v>2.9135000000000001E-2</v>
      </c>
      <c r="F2232" s="41">
        <v>5.0606999999999999E-2</v>
      </c>
    </row>
    <row r="2233" spans="1:6">
      <c r="A2233" s="40">
        <v>43046</v>
      </c>
      <c r="B2233" s="41">
        <v>9.5326999999999995E-2</v>
      </c>
      <c r="C2233" s="41">
        <v>4.8434999999999999E-2</v>
      </c>
      <c r="D2233" s="41">
        <v>9.6809000000000006E-2</v>
      </c>
      <c r="E2233" s="41">
        <v>3.3140999999999997E-2</v>
      </c>
      <c r="F2233" s="41">
        <v>5.0736000000000003E-2</v>
      </c>
    </row>
    <row r="2234" spans="1:6">
      <c r="A2234" s="40">
        <v>43047</v>
      </c>
      <c r="B2234" s="41">
        <v>9.4803999999999999E-2</v>
      </c>
      <c r="C2234" s="41">
        <v>4.6011999999999997E-2</v>
      </c>
      <c r="D2234" s="41">
        <v>9.7405000000000005E-2</v>
      </c>
      <c r="E2234" s="41">
        <v>3.5327999999999998E-2</v>
      </c>
      <c r="F2234" s="41">
        <v>5.0873000000000002E-2</v>
      </c>
    </row>
    <row r="2235" spans="1:6">
      <c r="A2235" s="40">
        <v>43048</v>
      </c>
      <c r="B2235" s="41">
        <v>9.5652000000000001E-2</v>
      </c>
      <c r="C2235" s="41">
        <v>4.6148000000000002E-2</v>
      </c>
      <c r="D2235" s="41">
        <v>9.7102999999999995E-2</v>
      </c>
      <c r="E2235" s="41">
        <v>3.6407000000000002E-2</v>
      </c>
      <c r="F2235" s="41">
        <v>5.0272999999999998E-2</v>
      </c>
    </row>
    <row r="2236" spans="1:6">
      <c r="A2236" s="40">
        <v>43049</v>
      </c>
      <c r="B2236" s="41">
        <v>9.6484E-2</v>
      </c>
      <c r="C2236" s="41">
        <v>4.8717999999999997E-2</v>
      </c>
      <c r="D2236" s="41">
        <v>9.7795999999999994E-2</v>
      </c>
      <c r="E2236" s="41">
        <v>3.6352000000000002E-2</v>
      </c>
      <c r="F2236" s="41">
        <v>4.9651000000000001E-2</v>
      </c>
    </row>
    <row r="2237" spans="1:6">
      <c r="A2237" s="40">
        <v>43052</v>
      </c>
      <c r="B2237" s="41">
        <v>9.6450999999999995E-2</v>
      </c>
      <c r="C2237" s="41">
        <v>4.8814999999999997E-2</v>
      </c>
      <c r="D2237" s="41">
        <v>9.8484000000000002E-2</v>
      </c>
      <c r="E2237" s="41">
        <v>3.7652999999999999E-2</v>
      </c>
      <c r="F2237" s="41">
        <v>4.9024999999999999E-2</v>
      </c>
    </row>
    <row r="2238" spans="1:6">
      <c r="A2238" s="40">
        <v>43053</v>
      </c>
      <c r="B2238" s="41">
        <v>0.102309</v>
      </c>
      <c r="C2238" s="41">
        <v>6.6147999999999998E-2</v>
      </c>
      <c r="D2238" s="41">
        <v>0.10875799999999999</v>
      </c>
      <c r="E2238" s="41">
        <v>4.0785000000000002E-2</v>
      </c>
      <c r="F2238" s="41">
        <v>4.727E-2</v>
      </c>
    </row>
    <row r="2239" spans="1:6">
      <c r="A2239" s="40">
        <v>43054</v>
      </c>
      <c r="B2239" s="41">
        <v>0.10848099999999999</v>
      </c>
      <c r="C2239" s="41">
        <v>8.2337999999999995E-2</v>
      </c>
      <c r="D2239" s="41">
        <v>0.113984</v>
      </c>
      <c r="E2239" s="41">
        <v>4.3562999999999998E-2</v>
      </c>
      <c r="F2239" s="41">
        <v>5.0691E-2</v>
      </c>
    </row>
    <row r="2240" spans="1:6">
      <c r="A2240" s="40">
        <v>43055</v>
      </c>
      <c r="B2240" s="41">
        <v>0.106076</v>
      </c>
      <c r="C2240" s="41">
        <v>6.9703000000000001E-2</v>
      </c>
      <c r="D2240" s="41">
        <v>0.111024</v>
      </c>
      <c r="E2240" s="41">
        <v>4.2928000000000001E-2</v>
      </c>
      <c r="F2240" s="41">
        <v>5.6821000000000003E-2</v>
      </c>
    </row>
    <row r="2241" spans="1:6">
      <c r="A2241" s="40">
        <v>43056</v>
      </c>
      <c r="B2241" s="41">
        <v>0.10886800000000001</v>
      </c>
      <c r="C2241" s="41">
        <v>7.7160000000000006E-2</v>
      </c>
      <c r="D2241" s="41">
        <v>0.113958</v>
      </c>
      <c r="E2241" s="41">
        <v>4.5498999999999998E-2</v>
      </c>
      <c r="F2241" s="41">
        <v>5.9750999999999999E-2</v>
      </c>
    </row>
    <row r="2242" spans="1:6">
      <c r="A2242" s="40">
        <v>43059</v>
      </c>
      <c r="B2242" s="41">
        <v>0.110515</v>
      </c>
      <c r="C2242" s="41">
        <v>8.7930999999999995E-2</v>
      </c>
      <c r="D2242" s="41">
        <v>0.112971</v>
      </c>
      <c r="E2242" s="41">
        <v>4.2918999999999999E-2</v>
      </c>
      <c r="F2242" s="41">
        <v>6.6935999999999996E-2</v>
      </c>
    </row>
    <row r="2243" spans="1:6">
      <c r="A2243" s="40">
        <v>43060</v>
      </c>
      <c r="B2243" s="41">
        <v>0.10732</v>
      </c>
      <c r="C2243" s="41">
        <v>8.6759000000000003E-2</v>
      </c>
      <c r="D2243" s="41">
        <v>0.110691</v>
      </c>
      <c r="E2243" s="41">
        <v>3.4747E-2</v>
      </c>
      <c r="F2243" s="41">
        <v>7.8950000000000006E-2</v>
      </c>
    </row>
    <row r="2244" spans="1:6">
      <c r="A2244" s="40">
        <v>43061</v>
      </c>
      <c r="B2244" s="41">
        <v>0.10591399999999999</v>
      </c>
      <c r="C2244" s="41">
        <v>8.1201999999999996E-2</v>
      </c>
      <c r="D2244" s="41">
        <v>0.11008800000000001</v>
      </c>
      <c r="E2244" s="41">
        <v>3.5631000000000003E-2</v>
      </c>
      <c r="F2244" s="41">
        <v>8.3164000000000002E-2</v>
      </c>
    </row>
    <row r="2245" spans="1:6">
      <c r="A2245" s="40">
        <v>43062</v>
      </c>
      <c r="B2245" s="41">
        <v>0.10353900000000001</v>
      </c>
      <c r="C2245" s="41">
        <v>7.1471000000000007E-2</v>
      </c>
      <c r="D2245" s="41">
        <v>0.105755</v>
      </c>
      <c r="E2245" s="41">
        <v>3.5319999999999997E-2</v>
      </c>
      <c r="F2245" s="41">
        <v>8.2832000000000003E-2</v>
      </c>
    </row>
    <row r="2246" spans="1:6">
      <c r="A2246" s="40">
        <v>43063</v>
      </c>
      <c r="B2246" s="41">
        <v>0.10333299999999999</v>
      </c>
      <c r="C2246" s="41">
        <v>7.1579000000000004E-2</v>
      </c>
      <c r="D2246" s="41">
        <v>0.101229</v>
      </c>
      <c r="E2246" s="41">
        <v>3.5798000000000003E-2</v>
      </c>
      <c r="F2246" s="41">
        <v>8.0758999999999997E-2</v>
      </c>
    </row>
    <row r="2247" spans="1:6">
      <c r="A2247" s="40">
        <v>43066</v>
      </c>
      <c r="B2247" s="41">
        <v>9.6657999999999994E-2</v>
      </c>
      <c r="C2247" s="41">
        <v>6.4898999999999998E-2</v>
      </c>
      <c r="D2247" s="41">
        <v>9.4612000000000002E-2</v>
      </c>
      <c r="E2247" s="41">
        <v>3.533E-2</v>
      </c>
      <c r="F2247" s="41">
        <v>7.3955999999999994E-2</v>
      </c>
    </row>
    <row r="2248" spans="1:6">
      <c r="A2248" s="40">
        <v>43067</v>
      </c>
      <c r="B2248" s="41">
        <v>9.0789999999999996E-2</v>
      </c>
      <c r="C2248" s="41">
        <v>5.2542999999999999E-2</v>
      </c>
      <c r="D2248" s="41">
        <v>8.9579000000000006E-2</v>
      </c>
      <c r="E2248" s="41">
        <v>3.0379E-2</v>
      </c>
      <c r="F2248" s="41">
        <v>7.3419999999999999E-2</v>
      </c>
    </row>
    <row r="2249" spans="1:6">
      <c r="A2249" s="40">
        <v>43068</v>
      </c>
      <c r="B2249" s="41">
        <v>9.1930999999999999E-2</v>
      </c>
      <c r="C2249" s="41">
        <v>5.8493000000000003E-2</v>
      </c>
      <c r="D2249" s="41">
        <v>8.9539999999999995E-2</v>
      </c>
      <c r="E2249" s="41">
        <v>3.2794999999999998E-2</v>
      </c>
      <c r="F2249" s="41">
        <v>6.9022E-2</v>
      </c>
    </row>
    <row r="2250" spans="1:6">
      <c r="A2250" s="40">
        <v>43069</v>
      </c>
      <c r="B2250" s="41">
        <v>8.9890999999999999E-2</v>
      </c>
      <c r="C2250" s="41">
        <v>5.5826000000000001E-2</v>
      </c>
      <c r="D2250" s="41">
        <v>8.7029999999999996E-2</v>
      </c>
      <c r="E2250" s="41">
        <v>3.3959999999999997E-2</v>
      </c>
      <c r="F2250" s="41">
        <v>6.4305000000000001E-2</v>
      </c>
    </row>
    <row r="2251" spans="1:6">
      <c r="A2251" s="40">
        <v>43070</v>
      </c>
      <c r="B2251" s="41">
        <v>8.9414999999999994E-2</v>
      </c>
      <c r="C2251" s="41">
        <v>5.4563E-2</v>
      </c>
      <c r="D2251" s="41">
        <v>8.2395999999999997E-2</v>
      </c>
      <c r="E2251" s="41">
        <v>3.6707999999999998E-2</v>
      </c>
      <c r="F2251" s="41">
        <v>5.7216999999999997E-2</v>
      </c>
    </row>
    <row r="2252" spans="1:6">
      <c r="A2252" s="40">
        <v>43073</v>
      </c>
      <c r="B2252" s="41">
        <v>8.6500999999999995E-2</v>
      </c>
      <c r="C2252" s="41">
        <v>5.6417000000000002E-2</v>
      </c>
      <c r="D2252" s="41">
        <v>7.8953999999999996E-2</v>
      </c>
      <c r="E2252" s="41">
        <v>3.4245999999999999E-2</v>
      </c>
      <c r="F2252" s="41">
        <v>5.4661000000000001E-2</v>
      </c>
    </row>
    <row r="2253" spans="1:6">
      <c r="A2253" s="40">
        <v>43074</v>
      </c>
      <c r="B2253" s="41">
        <v>8.7812000000000001E-2</v>
      </c>
      <c r="C2253" s="41">
        <v>5.6849999999999998E-2</v>
      </c>
      <c r="D2253" s="41">
        <v>8.0744999999999997E-2</v>
      </c>
      <c r="E2253" s="41">
        <v>3.3205999999999999E-2</v>
      </c>
      <c r="F2253" s="41">
        <v>5.6787999999999998E-2</v>
      </c>
    </row>
    <row r="2254" spans="1:6">
      <c r="A2254" s="40">
        <v>43075</v>
      </c>
      <c r="B2254" s="41">
        <v>8.6745000000000003E-2</v>
      </c>
      <c r="C2254" s="41">
        <v>5.4226999999999997E-2</v>
      </c>
      <c r="D2254" s="41">
        <v>8.0173999999999995E-2</v>
      </c>
      <c r="E2254" s="41">
        <v>3.4471000000000002E-2</v>
      </c>
      <c r="F2254" s="41">
        <v>5.4170999999999997E-2</v>
      </c>
    </row>
    <row r="2255" spans="1:6">
      <c r="A2255" s="40">
        <v>43076</v>
      </c>
      <c r="B2255" s="41">
        <v>8.4385000000000002E-2</v>
      </c>
      <c r="C2255" s="41">
        <v>5.7911999999999998E-2</v>
      </c>
      <c r="D2255" s="41">
        <v>8.1661999999999998E-2</v>
      </c>
      <c r="E2255" s="41">
        <v>3.4812999999999997E-2</v>
      </c>
      <c r="F2255" s="41">
        <v>5.2048999999999998E-2</v>
      </c>
    </row>
    <row r="2256" spans="1:6">
      <c r="A2256" s="40">
        <v>43077</v>
      </c>
      <c r="B2256" s="41">
        <v>8.6678000000000005E-2</v>
      </c>
      <c r="C2256" s="41">
        <v>6.4494999999999997E-2</v>
      </c>
      <c r="D2256" s="41">
        <v>8.1880999999999995E-2</v>
      </c>
      <c r="E2256" s="41">
        <v>3.3652000000000001E-2</v>
      </c>
      <c r="F2256" s="41">
        <v>5.3705000000000003E-2</v>
      </c>
    </row>
    <row r="2257" spans="1:6">
      <c r="A2257" s="40">
        <v>43080</v>
      </c>
      <c r="B2257" s="41">
        <v>8.7330000000000005E-2</v>
      </c>
      <c r="C2257" s="41">
        <v>7.4246000000000006E-2</v>
      </c>
      <c r="D2257" s="41">
        <v>7.9912999999999998E-2</v>
      </c>
      <c r="E2257" s="41">
        <v>3.5081000000000001E-2</v>
      </c>
      <c r="F2257" s="41">
        <v>5.3277999999999999E-2</v>
      </c>
    </row>
    <row r="2258" spans="1:6">
      <c r="A2258" s="40">
        <v>43081</v>
      </c>
      <c r="B2258" s="41">
        <v>8.5403000000000007E-2</v>
      </c>
      <c r="C2258" s="41">
        <v>6.1983000000000003E-2</v>
      </c>
      <c r="D2258" s="41">
        <v>7.6224E-2</v>
      </c>
      <c r="E2258" s="41">
        <v>3.3357999999999999E-2</v>
      </c>
      <c r="F2258" s="41">
        <v>5.2978999999999998E-2</v>
      </c>
    </row>
    <row r="2259" spans="1:6">
      <c r="A2259" s="40">
        <v>43082</v>
      </c>
      <c r="B2259" s="41">
        <v>8.591E-2</v>
      </c>
      <c r="C2259" s="41">
        <v>5.8410999999999998E-2</v>
      </c>
      <c r="D2259" s="41">
        <v>7.7073000000000003E-2</v>
      </c>
      <c r="E2259" s="41">
        <v>3.5360000000000003E-2</v>
      </c>
      <c r="F2259" s="41">
        <v>5.1809000000000001E-2</v>
      </c>
    </row>
    <row r="2260" spans="1:6">
      <c r="A2260" s="40">
        <v>43083</v>
      </c>
      <c r="B2260" s="41">
        <v>8.5618E-2</v>
      </c>
      <c r="C2260" s="41">
        <v>5.534E-2</v>
      </c>
      <c r="D2260" s="41">
        <v>7.5996999999999995E-2</v>
      </c>
      <c r="E2260" s="41">
        <v>3.3572999999999999E-2</v>
      </c>
      <c r="F2260" s="41">
        <v>5.2228999999999998E-2</v>
      </c>
    </row>
    <row r="2261" spans="1:6">
      <c r="A2261" s="40">
        <v>43084</v>
      </c>
      <c r="B2261" s="41">
        <v>8.0893999999999994E-2</v>
      </c>
      <c r="C2261" s="41">
        <v>4.1242000000000001E-2</v>
      </c>
      <c r="D2261" s="41">
        <v>7.1994000000000002E-2</v>
      </c>
      <c r="E2261" s="41">
        <v>3.1727999999999999E-2</v>
      </c>
      <c r="F2261" s="41">
        <v>5.1165000000000002E-2</v>
      </c>
    </row>
    <row r="2262" spans="1:6">
      <c r="A2262" s="40">
        <v>43087</v>
      </c>
      <c r="B2262" s="41">
        <v>8.0369999999999997E-2</v>
      </c>
      <c r="C2262" s="41">
        <v>4.7649999999999998E-2</v>
      </c>
      <c r="D2262" s="41">
        <v>7.2010000000000005E-2</v>
      </c>
      <c r="E2262" s="41">
        <v>2.7236E-2</v>
      </c>
      <c r="F2262" s="41">
        <v>5.2153999999999999E-2</v>
      </c>
    </row>
    <row r="2263" spans="1:6">
      <c r="A2263" s="40">
        <v>43088</v>
      </c>
      <c r="B2263" s="41">
        <v>7.6116000000000003E-2</v>
      </c>
      <c r="C2263" s="41">
        <v>3.4386E-2</v>
      </c>
      <c r="D2263" s="41">
        <v>6.6667000000000004E-2</v>
      </c>
      <c r="E2263" s="41">
        <v>2.7583E-2</v>
      </c>
      <c r="F2263" s="41">
        <v>5.0354000000000003E-2</v>
      </c>
    </row>
    <row r="2264" spans="1:6">
      <c r="A2264" s="40">
        <v>43089</v>
      </c>
      <c r="B2264" s="41">
        <v>7.5282000000000002E-2</v>
      </c>
      <c r="C2264" s="41">
        <v>2.9957000000000001E-2</v>
      </c>
      <c r="D2264" s="41">
        <v>6.5127000000000004E-2</v>
      </c>
      <c r="E2264" s="41">
        <v>2.9034999999999998E-2</v>
      </c>
      <c r="F2264" s="41">
        <v>4.8911000000000003E-2</v>
      </c>
    </row>
    <row r="2265" spans="1:6">
      <c r="A2265" s="40">
        <v>43090</v>
      </c>
      <c r="B2265" s="41">
        <v>7.467E-2</v>
      </c>
      <c r="C2265" s="41">
        <v>2.3116999999999999E-2</v>
      </c>
      <c r="D2265" s="41">
        <v>6.7793000000000006E-2</v>
      </c>
      <c r="E2265" s="41">
        <v>2.8029999999999999E-2</v>
      </c>
      <c r="F2265" s="41">
        <v>5.5216000000000001E-2</v>
      </c>
    </row>
    <row r="2266" spans="1:6">
      <c r="A2266" s="40">
        <v>43091</v>
      </c>
      <c r="B2266" s="41">
        <v>7.6716000000000006E-2</v>
      </c>
      <c r="C2266" s="41">
        <v>3.1497999999999998E-2</v>
      </c>
      <c r="D2266" s="41">
        <v>7.1493000000000001E-2</v>
      </c>
      <c r="E2266" s="41">
        <v>2.5708000000000002E-2</v>
      </c>
      <c r="F2266" s="41">
        <v>5.5692999999999999E-2</v>
      </c>
    </row>
    <row r="2267" spans="1:6">
      <c r="A2267" s="40">
        <v>43096</v>
      </c>
      <c r="B2267" s="41">
        <v>7.4107000000000006E-2</v>
      </c>
      <c r="C2267" s="41">
        <v>2.3328000000000002E-2</v>
      </c>
      <c r="D2267" s="41">
        <v>6.6177E-2</v>
      </c>
      <c r="E2267" s="41">
        <v>2.8791000000000001E-2</v>
      </c>
      <c r="F2267" s="41">
        <v>5.1229999999999998E-2</v>
      </c>
    </row>
    <row r="2268" spans="1:6">
      <c r="A2268" s="40">
        <v>43097</v>
      </c>
      <c r="B2268" s="41">
        <v>7.4497999999999995E-2</v>
      </c>
      <c r="C2268" s="41">
        <v>3.6339000000000003E-2</v>
      </c>
      <c r="D2268" s="41">
        <v>5.0033000000000001E-2</v>
      </c>
      <c r="E2268" s="41">
        <v>2.9578E-2</v>
      </c>
      <c r="F2268" s="41">
        <v>3.1578000000000002E-2</v>
      </c>
    </row>
    <row r="2269" spans="1:6">
      <c r="A2269" s="40">
        <v>43098</v>
      </c>
      <c r="B2269" s="41">
        <v>7.3871000000000006E-2</v>
      </c>
      <c r="C2269" s="41">
        <v>3.6159999999999998E-2</v>
      </c>
      <c r="D2269" s="41">
        <v>4.7612000000000002E-2</v>
      </c>
      <c r="E2269" s="41">
        <v>2.9995000000000001E-2</v>
      </c>
      <c r="F2269" s="41">
        <v>2.8624E-2</v>
      </c>
    </row>
    <row r="2270" spans="1:6">
      <c r="A2270" s="40">
        <v>43102</v>
      </c>
      <c r="B2270" s="41">
        <v>8.0206E-2</v>
      </c>
      <c r="C2270" s="41">
        <v>5.0777000000000003E-2</v>
      </c>
      <c r="D2270" s="41">
        <v>5.3266000000000001E-2</v>
      </c>
      <c r="E2270" s="41">
        <v>3.5277999999999997E-2</v>
      </c>
      <c r="F2270" s="41">
        <v>2.6373000000000001E-2</v>
      </c>
    </row>
    <row r="2271" spans="1:6">
      <c r="A2271" s="40">
        <v>43103</v>
      </c>
      <c r="B2271" s="41">
        <v>8.0003000000000005E-2</v>
      </c>
      <c r="C2271" s="41">
        <v>4.7032999999999998E-2</v>
      </c>
      <c r="D2271" s="41">
        <v>5.6062000000000001E-2</v>
      </c>
      <c r="E2271" s="41">
        <v>3.3491E-2</v>
      </c>
      <c r="F2271" s="41">
        <v>2.8583000000000001E-2</v>
      </c>
    </row>
    <row r="2272" spans="1:6">
      <c r="A2272" s="40">
        <v>43104</v>
      </c>
      <c r="B2272" s="41">
        <v>8.1570000000000004E-2</v>
      </c>
      <c r="C2272" s="41">
        <v>4.7155000000000002E-2</v>
      </c>
      <c r="D2272" s="41">
        <v>6.1761000000000003E-2</v>
      </c>
      <c r="E2272" s="41">
        <v>2.8490999999999999E-2</v>
      </c>
      <c r="F2272" s="41">
        <v>3.4929000000000002E-2</v>
      </c>
    </row>
    <row r="2273" spans="1:6">
      <c r="A2273" s="40">
        <v>43105</v>
      </c>
      <c r="B2273" s="41">
        <v>8.0879999999999994E-2</v>
      </c>
      <c r="C2273" s="41">
        <v>4.4213000000000002E-2</v>
      </c>
      <c r="D2273" s="41">
        <v>5.9131000000000003E-2</v>
      </c>
      <c r="E2273" s="41">
        <v>3.0464999999999999E-2</v>
      </c>
      <c r="F2273" s="41">
        <v>3.1824999999999999E-2</v>
      </c>
    </row>
    <row r="2274" spans="1:6">
      <c r="A2274" s="40">
        <v>43108</v>
      </c>
      <c r="B2274" s="41">
        <v>8.2633999999999999E-2</v>
      </c>
      <c r="C2274" s="41">
        <v>4.4292999999999999E-2</v>
      </c>
      <c r="D2274" s="41">
        <v>6.2023000000000002E-2</v>
      </c>
      <c r="E2274" s="41">
        <v>3.8961000000000003E-2</v>
      </c>
      <c r="F2274" s="41">
        <v>2.8004000000000001E-2</v>
      </c>
    </row>
    <row r="2275" spans="1:6">
      <c r="A2275" s="40">
        <v>43109</v>
      </c>
      <c r="B2275" s="41">
        <v>8.3680000000000004E-2</v>
      </c>
      <c r="C2275" s="41">
        <v>4.4731E-2</v>
      </c>
      <c r="D2275" s="41">
        <v>6.4887E-2</v>
      </c>
      <c r="E2275" s="41">
        <v>3.6783999999999997E-2</v>
      </c>
      <c r="F2275" s="41">
        <v>3.0397E-2</v>
      </c>
    </row>
    <row r="2276" spans="1:6">
      <c r="A2276" s="40">
        <v>43110</v>
      </c>
      <c r="B2276" s="41">
        <v>8.8514999999999996E-2</v>
      </c>
      <c r="C2276" s="41">
        <v>4.9828999999999998E-2</v>
      </c>
      <c r="D2276" s="41">
        <v>6.8209000000000006E-2</v>
      </c>
      <c r="E2276" s="41">
        <v>3.7678000000000003E-2</v>
      </c>
      <c r="F2276" s="41">
        <v>3.1467000000000002E-2</v>
      </c>
    </row>
    <row r="2277" spans="1:6">
      <c r="A2277" s="40">
        <v>43111</v>
      </c>
      <c r="B2277" s="41">
        <v>9.1910000000000006E-2</v>
      </c>
      <c r="C2277" s="41">
        <v>5.6086999999999998E-2</v>
      </c>
      <c r="D2277" s="41">
        <v>6.9713999999999998E-2</v>
      </c>
      <c r="E2277" s="41">
        <v>3.4181000000000003E-2</v>
      </c>
      <c r="F2277" s="41">
        <v>3.3931999999999997E-2</v>
      </c>
    </row>
    <row r="2278" spans="1:6">
      <c r="A2278" s="40">
        <v>43112</v>
      </c>
      <c r="B2278" s="41">
        <v>8.6788000000000004E-2</v>
      </c>
      <c r="C2278" s="41">
        <v>4.6822000000000003E-2</v>
      </c>
      <c r="D2278" s="41">
        <v>6.7380999999999996E-2</v>
      </c>
      <c r="E2278" s="41">
        <v>3.0783000000000001E-2</v>
      </c>
      <c r="F2278" s="41">
        <v>3.5361999999999998E-2</v>
      </c>
    </row>
    <row r="2279" spans="1:6">
      <c r="A2279" s="40">
        <v>43115</v>
      </c>
      <c r="B2279" s="41">
        <v>9.0535000000000004E-2</v>
      </c>
      <c r="C2279" s="41">
        <v>5.5818E-2</v>
      </c>
      <c r="D2279" s="41">
        <v>7.1282999999999999E-2</v>
      </c>
      <c r="E2279" s="41">
        <v>3.7885000000000002E-2</v>
      </c>
      <c r="F2279" s="41">
        <v>3.1633000000000001E-2</v>
      </c>
    </row>
    <row r="2280" spans="1:6">
      <c r="A2280" s="40">
        <v>43116</v>
      </c>
      <c r="B2280" s="41">
        <v>9.0844999999999995E-2</v>
      </c>
      <c r="C2280" s="41">
        <v>5.1395000000000003E-2</v>
      </c>
      <c r="D2280" s="41">
        <v>7.1846999999999994E-2</v>
      </c>
      <c r="E2280" s="41">
        <v>4.0565999999999998E-2</v>
      </c>
      <c r="F2280" s="41">
        <v>3.1435999999999999E-2</v>
      </c>
    </row>
    <row r="2281" spans="1:6">
      <c r="A2281" s="40">
        <v>43117</v>
      </c>
      <c r="B2281" s="41">
        <v>9.0465000000000004E-2</v>
      </c>
      <c r="C2281" s="41">
        <v>4.9251000000000003E-2</v>
      </c>
      <c r="D2281" s="41">
        <v>7.1631E-2</v>
      </c>
      <c r="E2281" s="41">
        <v>3.9979000000000001E-2</v>
      </c>
      <c r="F2281" s="41">
        <v>3.1754999999999999E-2</v>
      </c>
    </row>
    <row r="2282" spans="1:6">
      <c r="A2282" s="40">
        <v>43118</v>
      </c>
      <c r="B2282" s="41">
        <v>9.0013999999999997E-2</v>
      </c>
      <c r="C2282" s="41">
        <v>5.0913E-2</v>
      </c>
      <c r="D2282" s="41">
        <v>7.1760000000000004E-2</v>
      </c>
      <c r="E2282" s="41">
        <v>3.4720000000000001E-2</v>
      </c>
      <c r="F2282" s="41">
        <v>3.4088E-2</v>
      </c>
    </row>
    <row r="2283" spans="1:6">
      <c r="A2283" s="40">
        <v>43119</v>
      </c>
      <c r="B2283" s="41">
        <v>8.9900999999999995E-2</v>
      </c>
      <c r="C2283" s="41">
        <v>4.9479000000000002E-2</v>
      </c>
      <c r="D2283" s="41">
        <v>7.0215E-2</v>
      </c>
      <c r="E2283" s="41">
        <v>3.6103000000000003E-2</v>
      </c>
      <c r="F2283" s="41">
        <v>3.2363000000000003E-2</v>
      </c>
    </row>
    <row r="2284" spans="1:6">
      <c r="A2284" s="40">
        <v>43122</v>
      </c>
      <c r="B2284" s="41">
        <v>8.8048000000000001E-2</v>
      </c>
      <c r="C2284" s="41">
        <v>4.6760000000000003E-2</v>
      </c>
      <c r="D2284" s="41">
        <v>7.1009000000000003E-2</v>
      </c>
      <c r="E2284" s="41">
        <v>3.4249000000000002E-2</v>
      </c>
      <c r="F2284" s="41">
        <v>3.3860000000000001E-2</v>
      </c>
    </row>
    <row r="2285" spans="1:6">
      <c r="A2285" s="40">
        <v>43123</v>
      </c>
      <c r="B2285" s="41">
        <v>8.6423E-2</v>
      </c>
      <c r="C2285" s="41">
        <v>4.3844000000000001E-2</v>
      </c>
      <c r="D2285" s="41">
        <v>7.0183999999999996E-2</v>
      </c>
      <c r="E2285" s="41">
        <v>3.5367999999999997E-2</v>
      </c>
      <c r="F2285" s="41">
        <v>3.2640000000000002E-2</v>
      </c>
    </row>
    <row r="2286" spans="1:6">
      <c r="A2286" s="40">
        <v>43124</v>
      </c>
      <c r="B2286" s="41">
        <v>8.7036000000000002E-2</v>
      </c>
      <c r="C2286" s="41">
        <v>4.1575000000000001E-2</v>
      </c>
      <c r="D2286" s="41">
        <v>6.7487000000000005E-2</v>
      </c>
      <c r="E2286" s="41">
        <v>3.8885000000000003E-2</v>
      </c>
      <c r="F2286" s="41">
        <v>2.9506999999999999E-2</v>
      </c>
    </row>
    <row r="2287" spans="1:6">
      <c r="A2287" s="40">
        <v>43125</v>
      </c>
      <c r="B2287" s="41">
        <v>8.7648000000000004E-2</v>
      </c>
      <c r="C2287" s="41">
        <v>4.1517999999999999E-2</v>
      </c>
      <c r="D2287" s="41">
        <v>6.9787000000000002E-2</v>
      </c>
      <c r="E2287" s="41">
        <v>3.8248999999999998E-2</v>
      </c>
      <c r="F2287" s="41">
        <v>3.1031E-2</v>
      </c>
    </row>
    <row r="2288" spans="1:6">
      <c r="A2288" s="40">
        <v>43126</v>
      </c>
      <c r="B2288" s="41">
        <v>8.6982000000000004E-2</v>
      </c>
      <c r="C2288" s="41">
        <v>4.5385000000000002E-2</v>
      </c>
      <c r="D2288" s="41">
        <v>6.9577E-2</v>
      </c>
      <c r="E2288" s="41">
        <v>3.7824999999999998E-2</v>
      </c>
      <c r="F2288" s="41">
        <v>2.8590999999999998E-2</v>
      </c>
    </row>
    <row r="2289" spans="1:6">
      <c r="A2289" s="40">
        <v>43129</v>
      </c>
      <c r="B2289" s="41">
        <v>8.5009000000000001E-2</v>
      </c>
      <c r="C2289" s="41">
        <v>3.4116E-2</v>
      </c>
      <c r="D2289" s="41">
        <v>6.1434000000000002E-2</v>
      </c>
      <c r="E2289" s="41">
        <v>4.5865000000000003E-2</v>
      </c>
      <c r="F2289" s="41">
        <v>2.3373000000000001E-2</v>
      </c>
    </row>
    <row r="2290" spans="1:6">
      <c r="A2290" s="40">
        <v>43130</v>
      </c>
      <c r="B2290" s="41">
        <v>8.6923E-2</v>
      </c>
      <c r="C2290" s="41">
        <v>3.8142000000000002E-2</v>
      </c>
      <c r="D2290" s="41">
        <v>6.6507999999999998E-2</v>
      </c>
      <c r="E2290" s="41">
        <v>5.1352000000000002E-2</v>
      </c>
      <c r="F2290" s="41">
        <v>2.1602E-2</v>
      </c>
    </row>
    <row r="2291" spans="1:6">
      <c r="A2291" s="40">
        <v>43131</v>
      </c>
      <c r="B2291" s="41">
        <v>8.8372000000000006E-2</v>
      </c>
      <c r="C2291" s="41">
        <v>3.9086999999999997E-2</v>
      </c>
      <c r="D2291" s="41">
        <v>6.6491999999999996E-2</v>
      </c>
      <c r="E2291" s="41">
        <v>5.5654000000000002E-2</v>
      </c>
      <c r="F2291" s="41">
        <v>1.9415000000000002E-2</v>
      </c>
    </row>
    <row r="2292" spans="1:6">
      <c r="A2292" s="40">
        <v>43132</v>
      </c>
      <c r="B2292" s="41">
        <v>8.8392999999999999E-2</v>
      </c>
      <c r="C2292" s="41">
        <v>3.3396000000000002E-2</v>
      </c>
      <c r="D2292" s="41">
        <v>6.9134000000000001E-2</v>
      </c>
      <c r="E2292" s="41">
        <v>5.5566999999999998E-2</v>
      </c>
      <c r="F2292" s="41">
        <v>2.3311999999999999E-2</v>
      </c>
    </row>
    <row r="2293" spans="1:6">
      <c r="A2293" s="40">
        <v>43133</v>
      </c>
      <c r="B2293" s="41">
        <v>8.7371000000000004E-2</v>
      </c>
      <c r="C2293" s="41">
        <v>2.5779E-2</v>
      </c>
      <c r="D2293" s="41">
        <v>6.5428E-2</v>
      </c>
      <c r="E2293" s="41">
        <v>5.4622999999999998E-2</v>
      </c>
      <c r="F2293" s="41">
        <v>2.5843000000000001E-2</v>
      </c>
    </row>
    <row r="2294" spans="1:6">
      <c r="A2294" s="40">
        <v>43136</v>
      </c>
      <c r="B2294" s="41">
        <v>8.5018999999999997E-2</v>
      </c>
      <c r="C2294" s="41">
        <v>2.6803E-2</v>
      </c>
      <c r="D2294" s="41">
        <v>6.0951999999999999E-2</v>
      </c>
      <c r="E2294" s="41">
        <v>5.0344E-2</v>
      </c>
      <c r="F2294" s="41">
        <v>2.4275999999999999E-2</v>
      </c>
    </row>
    <row r="2295" spans="1:6">
      <c r="A2295" s="40">
        <v>43137</v>
      </c>
      <c r="B2295" s="41">
        <v>8.9886999999999995E-2</v>
      </c>
      <c r="C2295" s="41">
        <v>3.8307000000000001E-2</v>
      </c>
      <c r="D2295" s="41">
        <v>6.5702999999999998E-2</v>
      </c>
      <c r="E2295" s="41">
        <v>6.0273E-2</v>
      </c>
      <c r="F2295" s="41">
        <v>1.7979999999999999E-2</v>
      </c>
    </row>
    <row r="2296" spans="1:6">
      <c r="A2296" s="40">
        <v>43138</v>
      </c>
      <c r="B2296" s="41">
        <v>8.6347999999999994E-2</v>
      </c>
      <c r="C2296" s="41">
        <v>3.2675999999999997E-2</v>
      </c>
      <c r="D2296" s="41">
        <v>6.2578999999999996E-2</v>
      </c>
      <c r="E2296" s="41">
        <v>5.1300999999999999E-2</v>
      </c>
      <c r="F2296" s="41">
        <v>2.1801999999999998E-2</v>
      </c>
    </row>
    <row r="2297" spans="1:6">
      <c r="A2297" s="40">
        <v>43139</v>
      </c>
      <c r="B2297" s="41">
        <v>9.8609000000000002E-2</v>
      </c>
      <c r="C2297" s="41">
        <v>6.3728000000000007E-2</v>
      </c>
      <c r="D2297" s="41">
        <v>7.5285000000000005E-2</v>
      </c>
      <c r="E2297" s="41">
        <v>5.8846999999999997E-2</v>
      </c>
      <c r="F2297" s="41">
        <v>1.8600999999999999E-2</v>
      </c>
    </row>
    <row r="2298" spans="1:6">
      <c r="A2298" s="40">
        <v>43140</v>
      </c>
      <c r="B2298" s="41">
        <v>0.105728</v>
      </c>
      <c r="C2298" s="41">
        <v>7.5417999999999999E-2</v>
      </c>
      <c r="D2298" s="41">
        <v>7.9713999999999993E-2</v>
      </c>
      <c r="E2298" s="41">
        <v>6.4364000000000005E-2</v>
      </c>
      <c r="F2298" s="41">
        <v>2.2700000000000001E-2</v>
      </c>
    </row>
    <row r="2299" spans="1:6">
      <c r="A2299" s="40">
        <v>43143</v>
      </c>
      <c r="B2299" s="41">
        <v>0.10023899999999999</v>
      </c>
      <c r="C2299" s="41">
        <v>6.4227000000000006E-2</v>
      </c>
      <c r="D2299" s="41">
        <v>7.3713000000000001E-2</v>
      </c>
      <c r="E2299" s="41">
        <v>5.8374000000000002E-2</v>
      </c>
      <c r="F2299" s="41">
        <v>2.4426E-2</v>
      </c>
    </row>
    <row r="2300" spans="1:6">
      <c r="A2300" s="40">
        <v>43144</v>
      </c>
      <c r="B2300" s="41">
        <v>9.7910999999999998E-2</v>
      </c>
      <c r="C2300" s="41">
        <v>5.6273999999999998E-2</v>
      </c>
      <c r="D2300" s="41">
        <v>7.0697999999999997E-2</v>
      </c>
      <c r="E2300" s="41">
        <v>5.5563000000000001E-2</v>
      </c>
      <c r="F2300" s="41">
        <v>2.5472000000000002E-2</v>
      </c>
    </row>
    <row r="2301" spans="1:6">
      <c r="A2301" s="40">
        <v>43145</v>
      </c>
      <c r="B2301" s="41">
        <v>9.4035999999999995E-2</v>
      </c>
      <c r="C2301" s="41">
        <v>4.7409E-2</v>
      </c>
      <c r="D2301" s="41">
        <v>6.8321999999999994E-2</v>
      </c>
      <c r="E2301" s="41">
        <v>4.8890999999999997E-2</v>
      </c>
      <c r="F2301" s="41">
        <v>2.8173E-2</v>
      </c>
    </row>
    <row r="2302" spans="1:6">
      <c r="A2302" s="40">
        <v>43146</v>
      </c>
      <c r="B2302" s="41">
        <v>9.4192999999999999E-2</v>
      </c>
      <c r="C2302" s="41">
        <v>4.8057999999999997E-2</v>
      </c>
      <c r="D2302" s="41">
        <v>6.9413000000000002E-2</v>
      </c>
      <c r="E2302" s="41">
        <v>4.5665999999999998E-2</v>
      </c>
      <c r="F2302" s="41">
        <v>2.9682E-2</v>
      </c>
    </row>
    <row r="2303" spans="1:6">
      <c r="A2303" s="40">
        <v>43147</v>
      </c>
      <c r="B2303" s="41">
        <v>8.9774999999999994E-2</v>
      </c>
      <c r="C2303" s="41">
        <v>4.6738000000000002E-2</v>
      </c>
      <c r="D2303" s="41">
        <v>6.6473000000000004E-2</v>
      </c>
      <c r="E2303" s="41">
        <v>4.1037999999999998E-2</v>
      </c>
      <c r="F2303" s="41">
        <v>2.8971E-2</v>
      </c>
    </row>
    <row r="2304" spans="1:6">
      <c r="A2304" s="40">
        <v>43150</v>
      </c>
      <c r="B2304" s="41">
        <v>8.7620000000000003E-2</v>
      </c>
      <c r="C2304" s="41">
        <v>4.1889000000000003E-2</v>
      </c>
      <c r="D2304" s="41">
        <v>6.2216E-2</v>
      </c>
      <c r="E2304" s="41">
        <v>3.8509000000000002E-2</v>
      </c>
      <c r="F2304" s="41">
        <v>2.9083000000000001E-2</v>
      </c>
    </row>
    <row r="2305" spans="1:6">
      <c r="A2305" s="40">
        <v>43151</v>
      </c>
      <c r="B2305" s="41">
        <v>9.0510999999999994E-2</v>
      </c>
      <c r="C2305" s="41">
        <v>5.6801999999999998E-2</v>
      </c>
      <c r="D2305" s="41">
        <v>6.8047999999999997E-2</v>
      </c>
      <c r="E2305" s="41">
        <v>3.8961000000000003E-2</v>
      </c>
      <c r="F2305" s="41">
        <v>2.6894999999999999E-2</v>
      </c>
    </row>
    <row r="2306" spans="1:6">
      <c r="A2306" s="40">
        <v>43152</v>
      </c>
      <c r="B2306" s="41">
        <v>9.0122999999999995E-2</v>
      </c>
      <c r="C2306" s="41">
        <v>5.4746000000000003E-2</v>
      </c>
      <c r="D2306" s="41">
        <v>6.6957000000000003E-2</v>
      </c>
      <c r="E2306" s="41">
        <v>3.8360999999999999E-2</v>
      </c>
      <c r="F2306" s="41">
        <v>2.7185000000000001E-2</v>
      </c>
    </row>
    <row r="2307" spans="1:6">
      <c r="A2307" s="40">
        <v>43153</v>
      </c>
      <c r="B2307" s="41">
        <v>9.0992000000000003E-2</v>
      </c>
      <c r="C2307" s="41">
        <v>6.0666999999999999E-2</v>
      </c>
      <c r="D2307" s="41">
        <v>7.2621000000000005E-2</v>
      </c>
      <c r="E2307" s="41">
        <v>3.9336999999999997E-2</v>
      </c>
      <c r="F2307" s="41">
        <v>2.8402E-2</v>
      </c>
    </row>
    <row r="2308" spans="1:6">
      <c r="A2308" s="40">
        <v>43154</v>
      </c>
      <c r="B2308" s="41">
        <v>9.0451000000000004E-2</v>
      </c>
      <c r="C2308" s="41">
        <v>7.0953000000000002E-2</v>
      </c>
      <c r="D2308" s="41">
        <v>7.2012000000000007E-2</v>
      </c>
      <c r="E2308" s="41">
        <v>3.7009E-2</v>
      </c>
      <c r="F2308" s="41">
        <v>2.8882999999999999E-2</v>
      </c>
    </row>
    <row r="2309" spans="1:6">
      <c r="A2309" s="40">
        <v>43157</v>
      </c>
      <c r="B2309" s="41">
        <v>9.5685999999999993E-2</v>
      </c>
      <c r="C2309" s="41">
        <v>7.0211999999999997E-2</v>
      </c>
      <c r="D2309" s="41">
        <v>7.5900999999999996E-2</v>
      </c>
      <c r="E2309" s="41">
        <v>4.7711999999999997E-2</v>
      </c>
      <c r="F2309" s="41">
        <v>2.9602E-2</v>
      </c>
    </row>
    <row r="2310" spans="1:6">
      <c r="A2310" s="40">
        <v>43158</v>
      </c>
      <c r="B2310" s="41">
        <v>9.7006999999999996E-2</v>
      </c>
      <c r="C2310" s="41">
        <v>7.1069999999999994E-2</v>
      </c>
      <c r="D2310" s="41">
        <v>7.6215000000000005E-2</v>
      </c>
      <c r="E2310" s="41">
        <v>4.7040999999999999E-2</v>
      </c>
      <c r="F2310" s="41">
        <v>3.3314999999999997E-2</v>
      </c>
    </row>
    <row r="2311" spans="1:6">
      <c r="A2311" s="40">
        <v>43159</v>
      </c>
      <c r="B2311" s="41">
        <v>9.5546000000000006E-2</v>
      </c>
      <c r="C2311" s="41">
        <v>7.1553000000000005E-2</v>
      </c>
      <c r="D2311" s="41">
        <v>7.9031000000000004E-2</v>
      </c>
      <c r="E2311" s="41">
        <v>4.6591E-2</v>
      </c>
      <c r="F2311" s="41">
        <v>3.7559000000000002E-2</v>
      </c>
    </row>
    <row r="2312" spans="1:6">
      <c r="A2312" s="40">
        <v>43160</v>
      </c>
      <c r="B2312" s="41">
        <v>9.5153000000000001E-2</v>
      </c>
      <c r="C2312" s="41">
        <v>7.1119000000000002E-2</v>
      </c>
      <c r="D2312" s="41">
        <v>7.9686000000000007E-2</v>
      </c>
      <c r="E2312" s="41">
        <v>4.6831999999999999E-2</v>
      </c>
      <c r="F2312" s="41">
        <v>4.0577000000000002E-2</v>
      </c>
    </row>
    <row r="2313" spans="1:6">
      <c r="A2313" s="40">
        <v>43161</v>
      </c>
      <c r="B2313" s="41">
        <v>0.100261</v>
      </c>
      <c r="C2313" s="41">
        <v>7.5345999999999996E-2</v>
      </c>
      <c r="D2313" s="41">
        <v>8.3765999999999993E-2</v>
      </c>
      <c r="E2313" s="41">
        <v>5.5460000000000002E-2</v>
      </c>
      <c r="F2313" s="41">
        <v>4.3654999999999999E-2</v>
      </c>
    </row>
    <row r="2314" spans="1:6">
      <c r="A2314" s="40">
        <v>43164</v>
      </c>
      <c r="B2314" s="41">
        <v>9.7547999999999996E-2</v>
      </c>
      <c r="C2314" s="41">
        <v>7.2472999999999996E-2</v>
      </c>
      <c r="D2314" s="41">
        <v>8.1767999999999993E-2</v>
      </c>
      <c r="E2314" s="41">
        <v>4.9863999999999999E-2</v>
      </c>
      <c r="F2314" s="41">
        <v>4.8243000000000001E-2</v>
      </c>
    </row>
    <row r="2315" spans="1:6">
      <c r="A2315" s="40">
        <v>43165</v>
      </c>
      <c r="B2315" s="41">
        <v>0.100559</v>
      </c>
      <c r="C2315" s="41">
        <v>7.2165999999999994E-2</v>
      </c>
      <c r="D2315" s="41">
        <v>8.3697999999999995E-2</v>
      </c>
      <c r="E2315" s="41">
        <v>5.5236E-2</v>
      </c>
      <c r="F2315" s="41">
        <v>4.9898999999999999E-2</v>
      </c>
    </row>
    <row r="2316" spans="1:6">
      <c r="A2316" s="40">
        <v>43166</v>
      </c>
      <c r="B2316" s="41">
        <v>0.100357</v>
      </c>
      <c r="C2316" s="41">
        <v>7.4756000000000003E-2</v>
      </c>
      <c r="D2316" s="41">
        <v>8.7559999999999999E-2</v>
      </c>
      <c r="E2316" s="41">
        <v>5.7077000000000003E-2</v>
      </c>
      <c r="F2316" s="41">
        <v>5.4644999999999999E-2</v>
      </c>
    </row>
    <row r="2317" spans="1:6">
      <c r="A2317" s="40">
        <v>43167</v>
      </c>
      <c r="B2317" s="41">
        <v>0.100022</v>
      </c>
      <c r="C2317" s="41">
        <v>7.0925000000000002E-2</v>
      </c>
      <c r="D2317" s="41">
        <v>8.4981000000000001E-2</v>
      </c>
      <c r="E2317" s="41">
        <v>6.2829999999999997E-2</v>
      </c>
      <c r="F2317" s="41">
        <v>5.178E-2</v>
      </c>
    </row>
    <row r="2318" spans="1:6">
      <c r="A2318" s="40">
        <v>43168</v>
      </c>
      <c r="B2318" s="41">
        <v>9.7948999999999994E-2</v>
      </c>
      <c r="C2318" s="41">
        <v>6.3270000000000007E-2</v>
      </c>
      <c r="D2318" s="41">
        <v>8.2877999999999993E-2</v>
      </c>
      <c r="E2318" s="41">
        <v>6.4626000000000003E-2</v>
      </c>
      <c r="F2318" s="41">
        <v>4.8576000000000001E-2</v>
      </c>
    </row>
    <row r="2319" spans="1:6">
      <c r="A2319" s="40">
        <v>43171</v>
      </c>
      <c r="B2319" s="41">
        <v>9.8864999999999995E-2</v>
      </c>
      <c r="C2319" s="41">
        <v>6.3892000000000004E-2</v>
      </c>
      <c r="D2319" s="41">
        <v>8.3035999999999999E-2</v>
      </c>
      <c r="E2319" s="41">
        <v>6.5644999999999995E-2</v>
      </c>
      <c r="F2319" s="41">
        <v>4.8998E-2</v>
      </c>
    </row>
    <row r="2320" spans="1:6">
      <c r="A2320" s="40">
        <v>43172</v>
      </c>
      <c r="B2320" s="41">
        <v>9.8505999999999996E-2</v>
      </c>
      <c r="C2320" s="41">
        <v>5.9748000000000002E-2</v>
      </c>
      <c r="D2320" s="41">
        <v>8.2314999999999999E-2</v>
      </c>
      <c r="E2320" s="41">
        <v>6.7721000000000003E-2</v>
      </c>
      <c r="F2320" s="41">
        <v>4.7135000000000003E-2</v>
      </c>
    </row>
    <row r="2321" spans="1:6">
      <c r="A2321" s="40">
        <v>43173</v>
      </c>
      <c r="B2321" s="41">
        <v>9.6149999999999999E-2</v>
      </c>
      <c r="C2321" s="41">
        <v>5.2185000000000002E-2</v>
      </c>
      <c r="D2321" s="41">
        <v>8.3617999999999998E-2</v>
      </c>
      <c r="E2321" s="41">
        <v>6.5212999999999993E-2</v>
      </c>
      <c r="F2321" s="41">
        <v>4.6718000000000003E-2</v>
      </c>
    </row>
    <row r="2322" spans="1:6">
      <c r="A2322" s="40">
        <v>43174</v>
      </c>
      <c r="B2322" s="41">
        <v>9.4964999999999994E-2</v>
      </c>
      <c r="C2322" s="41">
        <v>4.8554E-2</v>
      </c>
      <c r="D2322" s="41">
        <v>7.8767000000000004E-2</v>
      </c>
      <c r="E2322" s="41">
        <v>6.4107999999999998E-2</v>
      </c>
      <c r="F2322" s="41">
        <v>4.2977000000000001E-2</v>
      </c>
    </row>
    <row r="2323" spans="1:6">
      <c r="A2323" s="40">
        <v>43175</v>
      </c>
      <c r="B2323" s="41">
        <v>9.2829999999999996E-2</v>
      </c>
      <c r="C2323" s="41">
        <v>4.6649000000000003E-2</v>
      </c>
      <c r="D2323" s="41">
        <v>7.3925000000000005E-2</v>
      </c>
      <c r="E2323" s="41">
        <v>6.4642000000000005E-2</v>
      </c>
      <c r="F2323" s="41">
        <v>3.8475000000000002E-2</v>
      </c>
    </row>
    <row r="2324" spans="1:6">
      <c r="A2324" s="40">
        <v>43178</v>
      </c>
      <c r="B2324" s="41">
        <v>9.2927999999999997E-2</v>
      </c>
      <c r="C2324" s="41">
        <v>5.1887000000000003E-2</v>
      </c>
      <c r="D2324" s="41">
        <v>7.1799000000000002E-2</v>
      </c>
      <c r="E2324" s="41">
        <v>5.9326999999999998E-2</v>
      </c>
      <c r="F2324" s="41">
        <v>3.7111999999999999E-2</v>
      </c>
    </row>
    <row r="2325" spans="1:6">
      <c r="A2325" s="40">
        <v>43179</v>
      </c>
      <c r="B2325" s="41">
        <v>9.0690999999999994E-2</v>
      </c>
      <c r="C2325" s="41">
        <v>4.6654000000000001E-2</v>
      </c>
      <c r="D2325" s="41">
        <v>7.2735999999999995E-2</v>
      </c>
      <c r="E2325" s="41">
        <v>5.1428000000000001E-2</v>
      </c>
      <c r="F2325" s="41">
        <v>4.0550999999999997E-2</v>
      </c>
    </row>
    <row r="2326" spans="1:6">
      <c r="A2326" s="40">
        <v>43180</v>
      </c>
      <c r="B2326" s="41">
        <v>9.0153999999999998E-2</v>
      </c>
      <c r="C2326" s="41">
        <v>4.8080999999999999E-2</v>
      </c>
      <c r="D2326" s="41">
        <v>6.5897999999999998E-2</v>
      </c>
      <c r="E2326" s="41">
        <v>5.1153999999999998E-2</v>
      </c>
      <c r="F2326" s="41">
        <v>3.4896999999999997E-2</v>
      </c>
    </row>
    <row r="2327" spans="1:6">
      <c r="A2327" s="40">
        <v>43181</v>
      </c>
      <c r="B2327" s="41">
        <v>8.9952000000000004E-2</v>
      </c>
      <c r="C2327" s="41">
        <v>4.8280000000000003E-2</v>
      </c>
      <c r="D2327" s="41">
        <v>6.0772E-2</v>
      </c>
      <c r="E2327" s="41">
        <v>4.9049000000000002E-2</v>
      </c>
      <c r="F2327" s="41">
        <v>3.1945000000000001E-2</v>
      </c>
    </row>
    <row r="2328" spans="1:6">
      <c r="A2328" s="40">
        <v>43182</v>
      </c>
      <c r="B2328" s="41">
        <v>8.9874999999999997E-2</v>
      </c>
      <c r="C2328" s="41">
        <v>5.3724000000000001E-2</v>
      </c>
      <c r="D2328" s="41">
        <v>5.8136E-2</v>
      </c>
      <c r="E2328" s="41">
        <v>4.6197000000000002E-2</v>
      </c>
      <c r="F2328" s="41">
        <v>2.9298000000000001E-2</v>
      </c>
    </row>
    <row r="2329" spans="1:6">
      <c r="A2329" s="40">
        <v>43185</v>
      </c>
      <c r="B2329" s="41">
        <v>9.1312000000000004E-2</v>
      </c>
      <c r="C2329" s="41">
        <v>5.4538000000000003E-2</v>
      </c>
      <c r="D2329" s="41">
        <v>5.7831E-2</v>
      </c>
      <c r="E2329" s="41">
        <v>4.7491999999999999E-2</v>
      </c>
      <c r="F2329" s="41">
        <v>2.7642E-2</v>
      </c>
    </row>
    <row r="2330" spans="1:6">
      <c r="A2330" s="40">
        <v>43186</v>
      </c>
      <c r="B2330" s="41">
        <v>8.5000000000000006E-2</v>
      </c>
      <c r="C2330" s="41">
        <v>4.5637999999999998E-2</v>
      </c>
      <c r="D2330" s="41">
        <v>4.6587999999999997E-2</v>
      </c>
      <c r="E2330" s="41">
        <v>4.0739999999999998E-2</v>
      </c>
      <c r="F2330" s="41">
        <v>2.3966999999999999E-2</v>
      </c>
    </row>
    <row r="2331" spans="1:6">
      <c r="A2331" s="40">
        <v>43187</v>
      </c>
      <c r="B2331" s="41">
        <v>8.9199000000000001E-2</v>
      </c>
      <c r="C2331" s="41">
        <v>5.6524999999999999E-2</v>
      </c>
      <c r="D2331" s="41">
        <v>4.5532999999999997E-2</v>
      </c>
      <c r="E2331" s="41">
        <v>4.2941E-2</v>
      </c>
      <c r="F2331" s="41">
        <v>2.0143000000000001E-2</v>
      </c>
    </row>
    <row r="2332" spans="1:6">
      <c r="A2332" s="40">
        <v>43188</v>
      </c>
      <c r="B2332" s="41">
        <v>9.3789999999999998E-2</v>
      </c>
      <c r="C2332" s="41">
        <v>6.0934000000000002E-2</v>
      </c>
      <c r="D2332" s="41">
        <v>5.7743999999999997E-2</v>
      </c>
      <c r="E2332" s="41">
        <v>4.5824999999999998E-2</v>
      </c>
      <c r="F2332" s="41">
        <v>2.4216999999999999E-2</v>
      </c>
    </row>
    <row r="2333" spans="1:6">
      <c r="A2333" s="40">
        <v>43193</v>
      </c>
      <c r="B2333" s="41">
        <v>9.3535999999999994E-2</v>
      </c>
      <c r="C2333" s="41">
        <v>5.6716000000000003E-2</v>
      </c>
      <c r="D2333" s="41">
        <v>5.5544999999999997E-2</v>
      </c>
      <c r="E2333" s="41">
        <v>6.3802999999999999E-2</v>
      </c>
      <c r="F2333" s="41">
        <v>2.0485E-2</v>
      </c>
    </row>
    <row r="2334" spans="1:6">
      <c r="A2334" s="40">
        <v>43194</v>
      </c>
      <c r="B2334" s="41">
        <v>9.6827999999999997E-2</v>
      </c>
      <c r="C2334" s="41">
        <v>6.0170000000000001E-2</v>
      </c>
      <c r="D2334" s="41">
        <v>6.3884999999999997E-2</v>
      </c>
      <c r="E2334" s="41">
        <v>6.0711000000000001E-2</v>
      </c>
      <c r="F2334" s="41">
        <v>2.3706999999999999E-2</v>
      </c>
    </row>
    <row r="2335" spans="1:6">
      <c r="A2335" s="40">
        <v>43195</v>
      </c>
      <c r="B2335" s="41">
        <v>9.1153999999999999E-2</v>
      </c>
      <c r="C2335" s="41">
        <v>5.4262999999999999E-2</v>
      </c>
      <c r="D2335" s="41">
        <v>5.9103000000000003E-2</v>
      </c>
      <c r="E2335" s="41">
        <v>5.7838000000000001E-2</v>
      </c>
      <c r="F2335" s="41">
        <v>2.1236000000000001E-2</v>
      </c>
    </row>
    <row r="2336" spans="1:6">
      <c r="A2336" s="40">
        <v>43196</v>
      </c>
      <c r="B2336" s="41">
        <v>8.6448999999999998E-2</v>
      </c>
      <c r="C2336" s="41">
        <v>4.8652000000000001E-2</v>
      </c>
      <c r="D2336" s="41">
        <v>4.9661999999999998E-2</v>
      </c>
      <c r="E2336" s="41">
        <v>4.5199999999999997E-2</v>
      </c>
      <c r="F2336" s="41">
        <v>1.8294000000000001E-2</v>
      </c>
    </row>
    <row r="2337" spans="1:6">
      <c r="A2337" s="40">
        <v>43199</v>
      </c>
      <c r="B2337" s="41">
        <v>8.3743999999999999E-2</v>
      </c>
      <c r="C2337" s="41">
        <v>4.5302000000000002E-2</v>
      </c>
      <c r="D2337" s="41">
        <v>4.6869000000000001E-2</v>
      </c>
      <c r="E2337" s="41">
        <v>4.1589000000000001E-2</v>
      </c>
      <c r="F2337" s="41">
        <v>1.8006000000000001E-2</v>
      </c>
    </row>
    <row r="2338" spans="1:6">
      <c r="A2338" s="40">
        <v>43200</v>
      </c>
      <c r="B2338" s="41">
        <v>8.3910999999999999E-2</v>
      </c>
      <c r="C2338" s="41">
        <v>4.4769000000000003E-2</v>
      </c>
      <c r="D2338" s="41">
        <v>4.6476000000000003E-2</v>
      </c>
      <c r="E2338" s="41">
        <v>3.9218000000000003E-2</v>
      </c>
      <c r="F2338" s="41">
        <v>1.8301000000000001E-2</v>
      </c>
    </row>
    <row r="2339" spans="1:6">
      <c r="A2339" s="40">
        <v>43201</v>
      </c>
      <c r="B2339" s="41">
        <v>8.3941000000000002E-2</v>
      </c>
      <c r="C2339" s="41">
        <v>4.4433E-2</v>
      </c>
      <c r="D2339" s="41">
        <v>4.8842999999999998E-2</v>
      </c>
      <c r="E2339" s="41">
        <v>4.2264999999999997E-2</v>
      </c>
      <c r="F2339" s="41">
        <v>1.9428999999999998E-2</v>
      </c>
    </row>
    <row r="2340" spans="1:6">
      <c r="A2340" s="40">
        <v>43202</v>
      </c>
      <c r="B2340" s="41">
        <v>8.9265999999999998E-2</v>
      </c>
      <c r="C2340" s="41">
        <v>5.6597000000000001E-2</v>
      </c>
      <c r="D2340" s="41">
        <v>5.4415999999999999E-2</v>
      </c>
      <c r="E2340" s="41">
        <v>4.2361999999999997E-2</v>
      </c>
      <c r="F2340" s="41">
        <v>2.2013000000000001E-2</v>
      </c>
    </row>
    <row r="2341" spans="1:6">
      <c r="A2341" s="40">
        <v>43203</v>
      </c>
      <c r="B2341" s="41">
        <v>9.0188000000000004E-2</v>
      </c>
      <c r="C2341" s="41">
        <v>5.9174999999999998E-2</v>
      </c>
      <c r="D2341" s="41">
        <v>5.4653E-2</v>
      </c>
      <c r="E2341" s="41">
        <v>4.5058000000000001E-2</v>
      </c>
      <c r="F2341" s="41">
        <v>2.1991E-2</v>
      </c>
    </row>
    <row r="2342" spans="1:6">
      <c r="A2342" s="40">
        <v>43206</v>
      </c>
      <c r="B2342" s="41">
        <v>9.0597999999999998E-2</v>
      </c>
      <c r="C2342" s="41">
        <v>6.3948000000000005E-2</v>
      </c>
      <c r="D2342" s="41">
        <v>5.2401999999999997E-2</v>
      </c>
      <c r="E2342" s="41">
        <v>4.2866000000000001E-2</v>
      </c>
      <c r="F2342" s="41">
        <v>2.0497999999999999E-2</v>
      </c>
    </row>
    <row r="2343" spans="1:6">
      <c r="A2343" s="40">
        <v>43207</v>
      </c>
      <c r="B2343" s="41">
        <v>8.8283E-2</v>
      </c>
      <c r="C2343" s="41">
        <v>6.3807000000000003E-2</v>
      </c>
      <c r="D2343" s="41">
        <v>4.9754E-2</v>
      </c>
      <c r="E2343" s="41">
        <v>4.6371000000000002E-2</v>
      </c>
      <c r="F2343" s="41">
        <v>1.9227000000000001E-2</v>
      </c>
    </row>
    <row r="2344" spans="1:6">
      <c r="A2344" s="40">
        <v>43208</v>
      </c>
      <c r="B2344" s="41">
        <v>9.4490000000000005E-2</v>
      </c>
      <c r="C2344" s="41">
        <v>6.7446999999999993E-2</v>
      </c>
      <c r="D2344" s="41">
        <v>5.4685999999999998E-2</v>
      </c>
      <c r="E2344" s="41">
        <v>6.7864999999999995E-2</v>
      </c>
      <c r="F2344" s="41">
        <v>2.4843E-2</v>
      </c>
    </row>
    <row r="2345" spans="1:6">
      <c r="A2345" s="40">
        <v>43209</v>
      </c>
      <c r="B2345" s="41">
        <v>9.5564999999999997E-2</v>
      </c>
      <c r="C2345" s="41">
        <v>6.2934000000000004E-2</v>
      </c>
      <c r="D2345" s="41">
        <v>5.4086000000000002E-2</v>
      </c>
      <c r="E2345" s="41">
        <v>6.4174999999999996E-2</v>
      </c>
      <c r="F2345" s="41">
        <v>2.1839000000000001E-2</v>
      </c>
    </row>
    <row r="2346" spans="1:6">
      <c r="A2346" s="40">
        <v>43210</v>
      </c>
      <c r="B2346" s="41">
        <v>9.5943000000000001E-2</v>
      </c>
      <c r="C2346" s="41">
        <v>6.4298999999999995E-2</v>
      </c>
      <c r="D2346" s="41">
        <v>5.5468999999999997E-2</v>
      </c>
      <c r="E2346" s="41">
        <v>5.9353999999999997E-2</v>
      </c>
      <c r="F2346" s="41">
        <v>2.1344999999999999E-2</v>
      </c>
    </row>
    <row r="2347" spans="1:6">
      <c r="A2347" s="40">
        <v>43213</v>
      </c>
      <c r="B2347" s="41">
        <v>9.9682000000000007E-2</v>
      </c>
      <c r="C2347" s="41">
        <v>6.6978999999999997E-2</v>
      </c>
      <c r="D2347" s="41">
        <v>6.1612E-2</v>
      </c>
      <c r="E2347" s="41">
        <v>6.9536000000000001E-2</v>
      </c>
      <c r="F2347" s="41">
        <v>2.7078000000000001E-2</v>
      </c>
    </row>
    <row r="2348" spans="1:6">
      <c r="A2348" s="40">
        <v>43214</v>
      </c>
      <c r="B2348" s="41">
        <v>9.8930000000000004E-2</v>
      </c>
      <c r="C2348" s="41">
        <v>6.0205000000000002E-2</v>
      </c>
      <c r="D2348" s="41">
        <v>5.9825000000000003E-2</v>
      </c>
      <c r="E2348" s="41">
        <v>7.0622000000000004E-2</v>
      </c>
      <c r="F2348" s="41">
        <v>2.5381999999999998E-2</v>
      </c>
    </row>
    <row r="2349" spans="1:6">
      <c r="A2349" s="40">
        <v>43215</v>
      </c>
      <c r="B2349" s="41">
        <v>0.100352</v>
      </c>
      <c r="C2349" s="41">
        <v>6.9342000000000001E-2</v>
      </c>
      <c r="D2349" s="41">
        <v>5.7336999999999999E-2</v>
      </c>
      <c r="E2349" s="41">
        <v>7.3501999999999998E-2</v>
      </c>
      <c r="F2349" s="41">
        <v>2.9194000000000001E-2</v>
      </c>
    </row>
    <row r="2350" spans="1:6">
      <c r="A2350" s="40">
        <v>43216</v>
      </c>
      <c r="B2350" s="41">
        <v>0.102461</v>
      </c>
      <c r="C2350" s="41">
        <v>6.3702999999999996E-2</v>
      </c>
      <c r="D2350" s="41">
        <v>7.1059999999999998E-2</v>
      </c>
      <c r="E2350" s="41">
        <v>7.6378000000000001E-2</v>
      </c>
      <c r="F2350" s="41">
        <v>3.3697999999999999E-2</v>
      </c>
    </row>
    <row r="2351" spans="1:6">
      <c r="A2351" s="40">
        <v>43217</v>
      </c>
      <c r="B2351" s="41">
        <v>0.10384400000000001</v>
      </c>
      <c r="C2351" s="41">
        <v>7.3611999999999997E-2</v>
      </c>
      <c r="D2351" s="41">
        <v>7.4980000000000005E-2</v>
      </c>
      <c r="E2351" s="41">
        <v>7.4816999999999995E-2</v>
      </c>
      <c r="F2351" s="41">
        <v>4.2902999999999997E-2</v>
      </c>
    </row>
    <row r="2352" spans="1:6">
      <c r="A2352" s="40">
        <v>43220</v>
      </c>
      <c r="B2352" s="41">
        <v>0.103968</v>
      </c>
      <c r="C2352" s="41">
        <v>7.0495000000000002E-2</v>
      </c>
      <c r="D2352" s="41">
        <v>7.1456000000000006E-2</v>
      </c>
      <c r="E2352" s="41">
        <v>7.6591999999999993E-2</v>
      </c>
      <c r="F2352" s="41">
        <v>4.6212999999999997E-2</v>
      </c>
    </row>
    <row r="2353" spans="1:6">
      <c r="A2353" s="40">
        <v>43222</v>
      </c>
      <c r="B2353" s="41">
        <v>0.103559</v>
      </c>
      <c r="C2353" s="41">
        <v>8.6973999999999996E-2</v>
      </c>
      <c r="D2353" s="41">
        <v>7.5653999999999999E-2</v>
      </c>
      <c r="E2353" s="41">
        <v>6.8141999999999994E-2</v>
      </c>
      <c r="F2353" s="41">
        <v>5.7869999999999998E-2</v>
      </c>
    </row>
    <row r="2354" spans="1:6">
      <c r="A2354" s="40">
        <v>43223</v>
      </c>
      <c r="B2354" s="41">
        <v>9.9950999999999998E-2</v>
      </c>
      <c r="C2354" s="41">
        <v>8.1976999999999994E-2</v>
      </c>
      <c r="D2354" s="41">
        <v>6.3336000000000003E-2</v>
      </c>
      <c r="E2354" s="41">
        <v>6.5938999999999998E-2</v>
      </c>
      <c r="F2354" s="41">
        <v>5.3476000000000003E-2</v>
      </c>
    </row>
    <row r="2355" spans="1:6">
      <c r="A2355" s="40">
        <v>43224</v>
      </c>
      <c r="B2355" s="41">
        <v>0.10130699999999999</v>
      </c>
      <c r="C2355" s="41">
        <v>8.2045000000000007E-2</v>
      </c>
      <c r="D2355" s="41">
        <v>6.2158999999999999E-2</v>
      </c>
      <c r="E2355" s="41">
        <v>7.1171999999999999E-2</v>
      </c>
      <c r="F2355" s="41">
        <v>5.6226999999999999E-2</v>
      </c>
    </row>
    <row r="2356" spans="1:6">
      <c r="A2356" s="40">
        <v>43227</v>
      </c>
      <c r="B2356" s="41">
        <v>0.1037</v>
      </c>
      <c r="C2356" s="41">
        <v>8.3479999999999999E-2</v>
      </c>
      <c r="D2356" s="41">
        <v>6.7041000000000003E-2</v>
      </c>
      <c r="E2356" s="41">
        <v>7.0032999999999998E-2</v>
      </c>
      <c r="F2356" s="41">
        <v>5.9959999999999999E-2</v>
      </c>
    </row>
    <row r="2357" spans="1:6">
      <c r="A2357" s="40">
        <v>43228</v>
      </c>
      <c r="B2357" s="41">
        <v>0.105217</v>
      </c>
      <c r="C2357" s="41">
        <v>8.4193000000000004E-2</v>
      </c>
      <c r="D2357" s="41">
        <v>7.3786000000000004E-2</v>
      </c>
      <c r="E2357" s="41">
        <v>7.3987999999999998E-2</v>
      </c>
      <c r="F2357" s="41">
        <v>6.9165000000000004E-2</v>
      </c>
    </row>
    <row r="2358" spans="1:6">
      <c r="A2358" s="40">
        <v>43229</v>
      </c>
      <c r="B2358" s="41">
        <v>9.6197000000000005E-2</v>
      </c>
      <c r="C2358" s="41">
        <v>5.7036999999999997E-2</v>
      </c>
      <c r="D2358" s="41">
        <v>6.1046999999999997E-2</v>
      </c>
      <c r="E2358" s="41">
        <v>6.5817000000000001E-2</v>
      </c>
      <c r="F2358" s="41">
        <v>5.0844E-2</v>
      </c>
    </row>
    <row r="2359" spans="1:6">
      <c r="A2359" s="40">
        <v>43231</v>
      </c>
      <c r="B2359" s="41">
        <v>8.9238999999999999E-2</v>
      </c>
      <c r="C2359" s="41">
        <v>3.7055999999999999E-2</v>
      </c>
      <c r="D2359" s="41">
        <v>5.6480000000000002E-2</v>
      </c>
      <c r="E2359" s="41">
        <v>6.0897E-2</v>
      </c>
      <c r="F2359" s="41">
        <v>3.7638999999999999E-2</v>
      </c>
    </row>
    <row r="2360" spans="1:6">
      <c r="A2360" s="40">
        <v>43234</v>
      </c>
      <c r="B2360" s="41">
        <v>9.9803000000000003E-2</v>
      </c>
      <c r="C2360" s="41">
        <v>5.4611E-2</v>
      </c>
      <c r="D2360" s="41">
        <v>6.3083E-2</v>
      </c>
      <c r="E2360" s="41">
        <v>6.8881999999999999E-2</v>
      </c>
      <c r="F2360" s="41">
        <v>4.4235999999999998E-2</v>
      </c>
    </row>
    <row r="2361" spans="1:6">
      <c r="A2361" s="40">
        <v>43235</v>
      </c>
      <c r="B2361" s="41">
        <v>0.103667</v>
      </c>
      <c r="C2361" s="41">
        <v>5.8749999999999997E-2</v>
      </c>
      <c r="D2361" s="41">
        <v>6.9067000000000003E-2</v>
      </c>
      <c r="E2361" s="41">
        <v>7.0405999999999996E-2</v>
      </c>
      <c r="F2361" s="41">
        <v>4.7135999999999997E-2</v>
      </c>
    </row>
    <row r="2362" spans="1:6">
      <c r="A2362" s="40">
        <v>43236</v>
      </c>
      <c r="B2362" s="41">
        <v>0.101533</v>
      </c>
      <c r="C2362" s="41">
        <v>5.8977000000000002E-2</v>
      </c>
      <c r="D2362" s="41">
        <v>7.3145000000000002E-2</v>
      </c>
      <c r="E2362" s="41">
        <v>7.1317000000000005E-2</v>
      </c>
      <c r="F2362" s="41">
        <v>4.9960999999999998E-2</v>
      </c>
    </row>
    <row r="2363" spans="1:6">
      <c r="A2363" s="40">
        <v>43237</v>
      </c>
      <c r="B2363" s="41">
        <v>9.3944E-2</v>
      </c>
      <c r="C2363" s="41">
        <v>5.2726000000000002E-2</v>
      </c>
      <c r="D2363" s="41">
        <v>6.4499000000000001E-2</v>
      </c>
      <c r="E2363" s="41">
        <v>6.6666000000000003E-2</v>
      </c>
      <c r="F2363" s="41">
        <v>4.4198000000000001E-2</v>
      </c>
    </row>
    <row r="2364" spans="1:6">
      <c r="A2364" s="40">
        <v>43238</v>
      </c>
      <c r="B2364" s="41">
        <v>9.1754000000000002E-2</v>
      </c>
      <c r="C2364" s="41">
        <v>4.4310000000000002E-2</v>
      </c>
      <c r="D2364" s="41">
        <v>6.3108999999999998E-2</v>
      </c>
      <c r="E2364" s="41">
        <v>6.3058000000000003E-2</v>
      </c>
      <c r="F2364" s="41">
        <v>4.0203999999999997E-2</v>
      </c>
    </row>
    <row r="2365" spans="1:6">
      <c r="A2365" s="40">
        <v>43241</v>
      </c>
      <c r="B2365" s="41">
        <v>0.101118</v>
      </c>
      <c r="C2365" s="41">
        <v>5.6061E-2</v>
      </c>
      <c r="D2365" s="41">
        <v>7.0233000000000004E-2</v>
      </c>
      <c r="E2365" s="41">
        <v>6.8433999999999995E-2</v>
      </c>
      <c r="F2365" s="41">
        <v>4.5101000000000002E-2</v>
      </c>
    </row>
    <row r="2366" spans="1:6">
      <c r="A2366" s="40">
        <v>43242</v>
      </c>
      <c r="B2366" s="41">
        <v>0.101256</v>
      </c>
      <c r="C2366" s="41">
        <v>5.9214999999999997E-2</v>
      </c>
      <c r="D2366" s="41">
        <v>6.7701999999999998E-2</v>
      </c>
      <c r="E2366" s="41">
        <v>6.6108E-2</v>
      </c>
      <c r="F2366" s="41">
        <v>4.3555000000000003E-2</v>
      </c>
    </row>
    <row r="2367" spans="1:6">
      <c r="A2367" s="40">
        <v>43243</v>
      </c>
      <c r="B2367" s="41">
        <v>9.9226999999999996E-2</v>
      </c>
      <c r="C2367" s="41">
        <v>4.8554E-2</v>
      </c>
      <c r="D2367" s="41">
        <v>7.1672E-2</v>
      </c>
      <c r="E2367" s="41">
        <v>6.3957E-2</v>
      </c>
      <c r="F2367" s="41">
        <v>4.3031E-2</v>
      </c>
    </row>
    <row r="2368" spans="1:6">
      <c r="A2368" s="40">
        <v>43244</v>
      </c>
      <c r="B2368" s="41">
        <v>9.2172000000000004E-2</v>
      </c>
      <c r="C2368" s="41">
        <v>4.1949E-2</v>
      </c>
      <c r="D2368" s="41">
        <v>6.3686000000000006E-2</v>
      </c>
      <c r="E2368" s="41">
        <v>5.5717999999999997E-2</v>
      </c>
      <c r="F2368" s="41">
        <v>3.6653999999999999E-2</v>
      </c>
    </row>
    <row r="2369" spans="1:6">
      <c r="A2369" s="40">
        <v>43245</v>
      </c>
      <c r="B2369" s="41">
        <v>9.2110999999999998E-2</v>
      </c>
      <c r="C2369" s="41">
        <v>5.2735999999999998E-2</v>
      </c>
      <c r="D2369" s="41">
        <v>6.7879999999999996E-2</v>
      </c>
      <c r="E2369" s="41">
        <v>5.8189999999999999E-2</v>
      </c>
      <c r="F2369" s="41">
        <v>3.6323000000000001E-2</v>
      </c>
    </row>
    <row r="2370" spans="1:6">
      <c r="A2370" s="40">
        <v>43248</v>
      </c>
      <c r="B2370" s="41">
        <v>0.101129</v>
      </c>
      <c r="C2370" s="41">
        <v>6.4698000000000006E-2</v>
      </c>
      <c r="D2370" s="41">
        <v>6.8792000000000006E-2</v>
      </c>
      <c r="E2370" s="41">
        <v>5.79E-2</v>
      </c>
      <c r="F2370" s="41">
        <v>3.4866000000000001E-2</v>
      </c>
    </row>
    <row r="2371" spans="1:6">
      <c r="A2371" s="40">
        <v>43249</v>
      </c>
      <c r="B2371" s="41">
        <v>0.10123699999999999</v>
      </c>
      <c r="C2371" s="41">
        <v>7.0227999999999999E-2</v>
      </c>
      <c r="D2371" s="41">
        <v>6.8749000000000005E-2</v>
      </c>
      <c r="E2371" s="41">
        <v>5.3119E-2</v>
      </c>
      <c r="F2371" s="41">
        <v>3.2153000000000001E-2</v>
      </c>
    </row>
    <row r="2372" spans="1:6">
      <c r="A2372" s="40">
        <v>43250</v>
      </c>
      <c r="B2372" s="41">
        <v>9.9408999999999997E-2</v>
      </c>
      <c r="C2372" s="41">
        <v>7.5304999999999997E-2</v>
      </c>
      <c r="D2372" s="41">
        <v>7.1541999999999994E-2</v>
      </c>
      <c r="E2372" s="41">
        <v>5.1161999999999999E-2</v>
      </c>
      <c r="F2372" s="41">
        <v>3.2930000000000001E-2</v>
      </c>
    </row>
    <row r="2373" spans="1:6">
      <c r="A2373" s="40">
        <v>43251</v>
      </c>
      <c r="B2373" s="41">
        <v>9.7363000000000005E-2</v>
      </c>
      <c r="C2373" s="41">
        <v>7.5249999999999997E-2</v>
      </c>
      <c r="D2373" s="41">
        <v>6.3217999999999996E-2</v>
      </c>
      <c r="E2373" s="41">
        <v>5.0769000000000002E-2</v>
      </c>
      <c r="F2373" s="41">
        <v>2.8861999999999999E-2</v>
      </c>
    </row>
    <row r="2374" spans="1:6">
      <c r="A2374" s="40">
        <v>43252</v>
      </c>
      <c r="B2374" s="41">
        <v>0.101061</v>
      </c>
      <c r="C2374" s="41">
        <v>6.4277000000000001E-2</v>
      </c>
      <c r="D2374" s="41">
        <v>6.5297999999999995E-2</v>
      </c>
      <c r="E2374" s="41">
        <v>6.0031000000000001E-2</v>
      </c>
      <c r="F2374" s="41">
        <v>2.7411000000000001E-2</v>
      </c>
    </row>
    <row r="2375" spans="1:6">
      <c r="A2375" s="40">
        <v>43255</v>
      </c>
      <c r="B2375" s="41">
        <v>0.109055</v>
      </c>
      <c r="C2375" s="41">
        <v>8.8305999999999996E-2</v>
      </c>
      <c r="D2375" s="41">
        <v>6.8637000000000004E-2</v>
      </c>
      <c r="E2375" s="41">
        <v>6.4959000000000003E-2</v>
      </c>
      <c r="F2375" s="41">
        <v>3.3752999999999998E-2</v>
      </c>
    </row>
    <row r="2376" spans="1:6">
      <c r="A2376" s="40">
        <v>43256</v>
      </c>
      <c r="B2376" s="41">
        <v>0.10786900000000001</v>
      </c>
      <c r="C2376" s="41">
        <v>8.5165000000000005E-2</v>
      </c>
      <c r="D2376" s="41">
        <v>7.2052000000000005E-2</v>
      </c>
      <c r="E2376" s="41">
        <v>5.5576E-2</v>
      </c>
      <c r="F2376" s="41">
        <v>3.7477000000000003E-2</v>
      </c>
    </row>
    <row r="2377" spans="1:6">
      <c r="A2377" s="40">
        <v>43258</v>
      </c>
      <c r="B2377" s="41">
        <v>9.7909999999999997E-2</v>
      </c>
      <c r="C2377" s="41">
        <v>8.1170000000000006E-2</v>
      </c>
      <c r="D2377" s="41">
        <v>6.5039E-2</v>
      </c>
      <c r="E2377" s="41">
        <v>4.4887000000000003E-2</v>
      </c>
      <c r="F2377" s="41">
        <v>3.5922000000000003E-2</v>
      </c>
    </row>
    <row r="2378" spans="1:6">
      <c r="A2378" s="40">
        <v>43259</v>
      </c>
      <c r="B2378" s="41">
        <v>0.100629</v>
      </c>
      <c r="C2378" s="41">
        <v>7.1650000000000005E-2</v>
      </c>
      <c r="D2378" s="41">
        <v>6.6936999999999997E-2</v>
      </c>
      <c r="E2378" s="41">
        <v>4.2757999999999997E-2</v>
      </c>
      <c r="F2378" s="41">
        <v>3.6232E-2</v>
      </c>
    </row>
    <row r="2379" spans="1:6">
      <c r="A2379" s="40">
        <v>43262</v>
      </c>
      <c r="B2379" s="41">
        <v>9.5342999999999997E-2</v>
      </c>
      <c r="C2379" s="41">
        <v>5.6975999999999999E-2</v>
      </c>
      <c r="D2379" s="41">
        <v>6.3177999999999998E-2</v>
      </c>
      <c r="E2379" s="41">
        <v>3.9234999999999999E-2</v>
      </c>
      <c r="F2379" s="41">
        <v>3.2388E-2</v>
      </c>
    </row>
    <row r="2380" spans="1:6">
      <c r="A2380" s="40">
        <v>43263</v>
      </c>
      <c r="B2380" s="41">
        <v>9.4126000000000001E-2</v>
      </c>
      <c r="C2380" s="41">
        <v>5.8922000000000002E-2</v>
      </c>
      <c r="D2380" s="41">
        <v>6.2214999999999999E-2</v>
      </c>
      <c r="E2380" s="41">
        <v>4.1338E-2</v>
      </c>
      <c r="F2380" s="41">
        <v>3.1002999999999999E-2</v>
      </c>
    </row>
    <row r="2381" spans="1:6">
      <c r="A2381" s="40">
        <v>43264</v>
      </c>
      <c r="B2381" s="41">
        <v>0.10062599999999999</v>
      </c>
      <c r="C2381" s="41">
        <v>6.1351999999999997E-2</v>
      </c>
      <c r="D2381" s="41">
        <v>6.7826999999999998E-2</v>
      </c>
      <c r="E2381" s="41">
        <v>4.1738999999999998E-2</v>
      </c>
      <c r="F2381" s="41">
        <v>3.4161999999999998E-2</v>
      </c>
    </row>
    <row r="2382" spans="1:6">
      <c r="A2382" s="40">
        <v>43265</v>
      </c>
      <c r="B2382" s="41">
        <v>9.5851000000000006E-2</v>
      </c>
      <c r="C2382" s="41">
        <v>4.8753999999999999E-2</v>
      </c>
      <c r="D2382" s="41">
        <v>5.7653000000000003E-2</v>
      </c>
      <c r="E2382" s="41">
        <v>4.2679000000000002E-2</v>
      </c>
      <c r="F2382" s="41">
        <v>2.7490000000000001E-2</v>
      </c>
    </row>
    <row r="2383" spans="1:6">
      <c r="A2383" s="40">
        <v>43266</v>
      </c>
      <c r="B2383" s="41">
        <v>9.4194E-2</v>
      </c>
      <c r="C2383" s="41">
        <v>4.7240999999999998E-2</v>
      </c>
      <c r="D2383" s="41">
        <v>5.8839000000000002E-2</v>
      </c>
      <c r="E2383" s="41">
        <v>3.6018000000000001E-2</v>
      </c>
      <c r="F2383" s="41">
        <v>2.8431999999999999E-2</v>
      </c>
    </row>
    <row r="2384" spans="1:6">
      <c r="A2384" s="40">
        <v>43269</v>
      </c>
      <c r="B2384" s="41">
        <v>9.1365000000000002E-2</v>
      </c>
      <c r="C2384" s="41">
        <v>4.7909E-2</v>
      </c>
      <c r="D2384" s="41">
        <v>6.2820000000000001E-2</v>
      </c>
      <c r="E2384" s="41">
        <v>3.6573000000000001E-2</v>
      </c>
      <c r="F2384" s="41">
        <v>2.7754000000000001E-2</v>
      </c>
    </row>
    <row r="2385" spans="1:6">
      <c r="A2385" s="40">
        <v>43270</v>
      </c>
      <c r="B2385" s="41">
        <v>0.101227</v>
      </c>
      <c r="C2385" s="41">
        <v>6.1859999999999998E-2</v>
      </c>
      <c r="D2385" s="41">
        <v>6.5467999999999998E-2</v>
      </c>
      <c r="E2385" s="41">
        <v>3.7946000000000001E-2</v>
      </c>
      <c r="F2385" s="41">
        <v>3.1633000000000001E-2</v>
      </c>
    </row>
    <row r="2386" spans="1:6">
      <c r="A2386" s="40">
        <v>43271</v>
      </c>
      <c r="B2386" s="41">
        <v>9.3411999999999995E-2</v>
      </c>
      <c r="C2386" s="41">
        <v>4.1505E-2</v>
      </c>
      <c r="D2386" s="41">
        <v>6.0907000000000003E-2</v>
      </c>
      <c r="E2386" s="41">
        <v>3.3938999999999997E-2</v>
      </c>
      <c r="F2386" s="41">
        <v>2.6556E-2</v>
      </c>
    </row>
    <row r="2387" spans="1:6">
      <c r="A2387" s="40">
        <v>43272</v>
      </c>
      <c r="B2387" s="41">
        <v>9.7165000000000001E-2</v>
      </c>
      <c r="C2387" s="41">
        <v>6.8558999999999995E-2</v>
      </c>
      <c r="D2387" s="41">
        <v>6.5392000000000006E-2</v>
      </c>
      <c r="E2387" s="41">
        <v>3.9823999999999998E-2</v>
      </c>
      <c r="F2387" s="41">
        <v>3.0565999999999999E-2</v>
      </c>
    </row>
    <row r="2388" spans="1:6">
      <c r="A2388" s="40">
        <v>43276</v>
      </c>
      <c r="B2388" s="41">
        <v>0.10194599999999999</v>
      </c>
      <c r="C2388" s="41">
        <v>6.3920000000000005E-2</v>
      </c>
      <c r="D2388" s="41">
        <v>6.5807000000000004E-2</v>
      </c>
      <c r="E2388" s="41">
        <v>4.6234999999999998E-2</v>
      </c>
      <c r="F2388" s="41">
        <v>2.8791000000000001E-2</v>
      </c>
    </row>
    <row r="2389" spans="1:6">
      <c r="A2389" s="40">
        <v>43277</v>
      </c>
      <c r="B2389" s="41">
        <v>0.10359599999999999</v>
      </c>
      <c r="C2389" s="41">
        <v>7.0388999999999993E-2</v>
      </c>
      <c r="D2389" s="41">
        <v>6.5981999999999999E-2</v>
      </c>
      <c r="E2389" s="41">
        <v>4.6226000000000003E-2</v>
      </c>
      <c r="F2389" s="41">
        <v>3.0686999999999999E-2</v>
      </c>
    </row>
    <row r="2390" spans="1:6">
      <c r="A2390" s="40">
        <v>43278</v>
      </c>
      <c r="B2390" s="41">
        <v>9.7837999999999994E-2</v>
      </c>
      <c r="C2390" s="41">
        <v>7.2359000000000007E-2</v>
      </c>
      <c r="D2390" s="41">
        <v>5.8727000000000001E-2</v>
      </c>
      <c r="E2390" s="41">
        <v>4.3293999999999999E-2</v>
      </c>
      <c r="F2390" s="41">
        <v>2.6492000000000002E-2</v>
      </c>
    </row>
    <row r="2391" spans="1:6">
      <c r="A2391" s="40">
        <v>43279</v>
      </c>
      <c r="B2391" s="41">
        <v>0.102745</v>
      </c>
      <c r="C2391" s="41">
        <v>7.8326000000000007E-2</v>
      </c>
      <c r="D2391" s="41">
        <v>6.9767999999999997E-2</v>
      </c>
      <c r="E2391" s="41">
        <v>4.8745999999999998E-2</v>
      </c>
      <c r="F2391" s="41">
        <v>3.3522000000000003E-2</v>
      </c>
    </row>
    <row r="2392" spans="1:6">
      <c r="A2392" s="40">
        <v>43280</v>
      </c>
      <c r="B2392" s="41">
        <v>9.5187999999999995E-2</v>
      </c>
      <c r="C2392" s="41">
        <v>5.6057000000000003E-2</v>
      </c>
      <c r="D2392" s="41">
        <v>6.0497000000000002E-2</v>
      </c>
      <c r="E2392" s="41">
        <v>4.6278E-2</v>
      </c>
      <c r="F2392" s="41">
        <v>2.4847000000000001E-2</v>
      </c>
    </row>
    <row r="2393" spans="1:6">
      <c r="A2393" s="40">
        <v>43283</v>
      </c>
      <c r="B2393" s="41">
        <v>0.102093</v>
      </c>
      <c r="C2393" s="41">
        <v>7.8380000000000005E-2</v>
      </c>
      <c r="D2393" s="41">
        <v>5.9988E-2</v>
      </c>
      <c r="E2393" s="41">
        <v>5.3010000000000002E-2</v>
      </c>
      <c r="F2393" s="41">
        <v>2.6266999999999999E-2</v>
      </c>
    </row>
    <row r="2394" spans="1:6">
      <c r="A2394" s="40">
        <v>43284</v>
      </c>
      <c r="B2394" s="41">
        <v>8.8793999999999998E-2</v>
      </c>
      <c r="C2394" s="41">
        <v>3.8004000000000003E-2</v>
      </c>
      <c r="D2394" s="41">
        <v>4.9230999999999997E-2</v>
      </c>
      <c r="E2394" s="41">
        <v>4.0677999999999999E-2</v>
      </c>
      <c r="F2394" s="41">
        <v>1.9098E-2</v>
      </c>
    </row>
    <row r="2395" spans="1:6">
      <c r="A2395" s="40">
        <v>43285</v>
      </c>
      <c r="B2395" s="41">
        <v>9.5966999999999997E-2</v>
      </c>
      <c r="C2395" s="41">
        <v>4.9425999999999998E-2</v>
      </c>
      <c r="D2395" s="41">
        <v>6.5786999999999998E-2</v>
      </c>
      <c r="E2395" s="41">
        <v>4.3054000000000002E-2</v>
      </c>
      <c r="F2395" s="41">
        <v>2.4832E-2</v>
      </c>
    </row>
    <row r="2396" spans="1:6">
      <c r="A2396" s="40">
        <v>43286</v>
      </c>
      <c r="B2396" s="41">
        <v>9.0138999999999997E-2</v>
      </c>
      <c r="C2396" s="41">
        <v>4.4267000000000001E-2</v>
      </c>
      <c r="D2396" s="41">
        <v>5.5166E-2</v>
      </c>
      <c r="E2396" s="41">
        <v>4.0259000000000003E-2</v>
      </c>
      <c r="F2396" s="41">
        <v>2.0945999999999999E-2</v>
      </c>
    </row>
    <row r="2397" spans="1:6">
      <c r="A2397" s="40">
        <v>43287</v>
      </c>
      <c r="B2397" s="41">
        <v>8.8360999999999995E-2</v>
      </c>
      <c r="C2397" s="41">
        <v>3.5943000000000003E-2</v>
      </c>
      <c r="D2397" s="41">
        <v>5.8303000000000001E-2</v>
      </c>
      <c r="E2397" s="41">
        <v>3.8151999999999998E-2</v>
      </c>
      <c r="F2397" s="41">
        <v>1.9338999999999999E-2</v>
      </c>
    </row>
    <row r="2398" spans="1:6">
      <c r="A2398" s="40">
        <v>43290</v>
      </c>
      <c r="B2398" s="41">
        <v>8.9543999999999999E-2</v>
      </c>
      <c r="C2398" s="41">
        <v>3.7199000000000003E-2</v>
      </c>
      <c r="D2398" s="41">
        <v>5.8276000000000001E-2</v>
      </c>
      <c r="E2398" s="41">
        <v>3.9555E-2</v>
      </c>
      <c r="F2398" s="41">
        <v>1.8466E-2</v>
      </c>
    </row>
    <row r="2399" spans="1:6">
      <c r="A2399" s="40">
        <v>43291</v>
      </c>
      <c r="B2399" s="41">
        <v>9.2202999999999993E-2</v>
      </c>
      <c r="C2399" s="41">
        <v>4.8121999999999998E-2</v>
      </c>
      <c r="D2399" s="41">
        <v>5.6362000000000002E-2</v>
      </c>
      <c r="E2399" s="41">
        <v>4.0314999999999997E-2</v>
      </c>
      <c r="F2399" s="41">
        <v>1.9210999999999999E-2</v>
      </c>
    </row>
    <row r="2400" spans="1:6">
      <c r="A2400" s="40">
        <v>43292</v>
      </c>
      <c r="B2400" s="41">
        <v>9.2470999999999998E-2</v>
      </c>
      <c r="C2400" s="41">
        <v>4.6045000000000003E-2</v>
      </c>
      <c r="D2400" s="41">
        <v>6.1813E-2</v>
      </c>
      <c r="E2400" s="41">
        <v>4.1329999999999999E-2</v>
      </c>
      <c r="F2400" s="41">
        <v>1.9702000000000001E-2</v>
      </c>
    </row>
    <row r="2401" spans="1:6">
      <c r="A2401" s="40">
        <v>43293</v>
      </c>
      <c r="B2401" s="41">
        <v>8.8012999999999994E-2</v>
      </c>
      <c r="C2401" s="41">
        <v>4.8455999999999999E-2</v>
      </c>
      <c r="D2401" s="41">
        <v>5.1437999999999998E-2</v>
      </c>
      <c r="E2401" s="41">
        <v>3.857E-2</v>
      </c>
      <c r="F2401" s="41">
        <v>1.7742000000000001E-2</v>
      </c>
    </row>
    <row r="2402" spans="1:6">
      <c r="A2402" s="40">
        <v>43294</v>
      </c>
      <c r="B2402" s="41">
        <v>9.3729999999999994E-2</v>
      </c>
      <c r="C2402" s="41">
        <v>6.9980000000000001E-2</v>
      </c>
      <c r="D2402" s="41">
        <v>5.9652999999999998E-2</v>
      </c>
      <c r="E2402" s="41">
        <v>4.1359E-2</v>
      </c>
      <c r="F2402" s="41">
        <v>2.4753000000000001E-2</v>
      </c>
    </row>
    <row r="2403" spans="1:6">
      <c r="A2403" s="40">
        <v>43297</v>
      </c>
      <c r="B2403" s="41">
        <v>8.9458999999999997E-2</v>
      </c>
      <c r="C2403" s="41">
        <v>6.0581000000000003E-2</v>
      </c>
      <c r="D2403" s="41">
        <v>5.6846000000000001E-2</v>
      </c>
      <c r="E2403" s="41">
        <v>3.8579000000000002E-2</v>
      </c>
      <c r="F2403" s="41">
        <v>2.0861999999999999E-2</v>
      </c>
    </row>
    <row r="2404" spans="1:6">
      <c r="A2404" s="40">
        <v>43298</v>
      </c>
      <c r="B2404" s="41">
        <v>8.7830000000000005E-2</v>
      </c>
      <c r="C2404" s="41">
        <v>4.6568999999999999E-2</v>
      </c>
      <c r="D2404" s="41">
        <v>5.4483999999999998E-2</v>
      </c>
      <c r="E2404" s="41">
        <v>4.2104999999999997E-2</v>
      </c>
      <c r="F2404" s="41">
        <v>1.6923000000000001E-2</v>
      </c>
    </row>
    <row r="2405" spans="1:6">
      <c r="A2405" s="40">
        <v>43299</v>
      </c>
      <c r="B2405" s="41">
        <v>8.9228000000000002E-2</v>
      </c>
      <c r="C2405" s="41">
        <v>4.8164999999999999E-2</v>
      </c>
      <c r="D2405" s="41">
        <v>6.2970999999999999E-2</v>
      </c>
      <c r="E2405" s="41">
        <v>4.3392E-2</v>
      </c>
      <c r="F2405" s="41">
        <v>1.9384999999999999E-2</v>
      </c>
    </row>
    <row r="2406" spans="1:6">
      <c r="A2406" s="40">
        <v>43300</v>
      </c>
      <c r="B2406" s="41">
        <v>8.7860999999999995E-2</v>
      </c>
      <c r="C2406" s="41">
        <v>4.6378999999999997E-2</v>
      </c>
      <c r="D2406" s="41">
        <v>5.4620000000000002E-2</v>
      </c>
      <c r="E2406" s="41">
        <v>4.6532999999999998E-2</v>
      </c>
      <c r="F2406" s="41">
        <v>1.6775000000000002E-2</v>
      </c>
    </row>
    <row r="2407" spans="1:6">
      <c r="A2407" s="40">
        <v>43301</v>
      </c>
      <c r="B2407" s="41">
        <v>7.7133999999999994E-2</v>
      </c>
      <c r="C2407" s="41">
        <v>2.5144E-2</v>
      </c>
      <c r="D2407" s="41">
        <v>4.7819E-2</v>
      </c>
      <c r="E2407" s="41">
        <v>3.8858999999999998E-2</v>
      </c>
      <c r="F2407" s="41">
        <v>1.2571000000000001E-2</v>
      </c>
    </row>
    <row r="2408" spans="1:6">
      <c r="A2408" s="40">
        <v>43304</v>
      </c>
      <c r="B2408" s="41">
        <v>8.1049999999999997E-2</v>
      </c>
      <c r="C2408" s="41">
        <v>3.1130999999999999E-2</v>
      </c>
      <c r="D2408" s="41">
        <v>4.9231999999999998E-2</v>
      </c>
      <c r="E2408" s="41">
        <v>3.8787000000000002E-2</v>
      </c>
      <c r="F2408" s="41">
        <v>1.4174000000000001E-2</v>
      </c>
    </row>
    <row r="2409" spans="1:6">
      <c r="A2409" s="40">
        <v>43305</v>
      </c>
      <c r="B2409" s="41">
        <v>8.7429000000000007E-2</v>
      </c>
      <c r="C2409" s="41">
        <v>3.8540999999999999E-2</v>
      </c>
      <c r="D2409" s="41">
        <v>5.5271000000000001E-2</v>
      </c>
      <c r="E2409" s="41">
        <v>5.5460000000000002E-2</v>
      </c>
      <c r="F2409" s="41">
        <v>1.8463E-2</v>
      </c>
    </row>
    <row r="2410" spans="1:6">
      <c r="A2410" s="40">
        <v>43306</v>
      </c>
      <c r="B2410" s="41">
        <v>9.0269000000000002E-2</v>
      </c>
      <c r="C2410" s="41">
        <v>4.2757999999999997E-2</v>
      </c>
      <c r="D2410" s="41">
        <v>6.2785999999999995E-2</v>
      </c>
      <c r="E2410" s="41">
        <v>5.5711999999999998E-2</v>
      </c>
      <c r="F2410" s="41">
        <v>2.2002000000000001E-2</v>
      </c>
    </row>
    <row r="2411" spans="1:6">
      <c r="A2411" s="40">
        <v>43307</v>
      </c>
      <c r="B2411" s="41">
        <v>8.8861999999999997E-2</v>
      </c>
      <c r="C2411" s="41">
        <v>4.1799000000000003E-2</v>
      </c>
      <c r="D2411" s="41">
        <v>5.6619999999999997E-2</v>
      </c>
      <c r="E2411" s="41">
        <v>5.8951000000000003E-2</v>
      </c>
      <c r="F2411" s="41">
        <v>1.9349000000000002E-2</v>
      </c>
    </row>
    <row r="2412" spans="1:6">
      <c r="A2412" s="40">
        <v>43308</v>
      </c>
      <c r="B2412" s="41">
        <v>8.7230000000000002E-2</v>
      </c>
      <c r="C2412" s="41">
        <v>2.9869E-2</v>
      </c>
      <c r="D2412" s="41">
        <v>5.6084000000000002E-2</v>
      </c>
      <c r="E2412" s="41">
        <v>5.6816999999999999E-2</v>
      </c>
      <c r="F2412" s="41">
        <v>1.4789E-2</v>
      </c>
    </row>
    <row r="2413" spans="1:6">
      <c r="A2413" s="40">
        <v>43311</v>
      </c>
      <c r="B2413" s="41">
        <v>9.8284999999999997E-2</v>
      </c>
      <c r="C2413" s="41">
        <v>6.0037E-2</v>
      </c>
      <c r="D2413" s="41">
        <v>6.6066E-2</v>
      </c>
      <c r="E2413" s="41">
        <v>6.7004999999999995E-2</v>
      </c>
      <c r="F2413" s="41">
        <v>2.8646999999999999E-2</v>
      </c>
    </row>
    <row r="2414" spans="1:6">
      <c r="A2414" s="40">
        <v>43312</v>
      </c>
      <c r="B2414" s="41">
        <v>9.6600000000000005E-2</v>
      </c>
      <c r="C2414" s="41">
        <v>5.9663000000000001E-2</v>
      </c>
      <c r="D2414" s="41">
        <v>6.4102000000000006E-2</v>
      </c>
      <c r="E2414" s="41">
        <v>6.3077999999999995E-2</v>
      </c>
      <c r="F2414" s="41">
        <v>2.8014000000000001E-2</v>
      </c>
    </row>
    <row r="2415" spans="1:6">
      <c r="A2415" s="40">
        <v>43313</v>
      </c>
      <c r="B2415" s="41">
        <v>9.2785999999999993E-2</v>
      </c>
      <c r="C2415" s="41">
        <v>5.1262000000000002E-2</v>
      </c>
      <c r="D2415" s="41">
        <v>6.9148000000000001E-2</v>
      </c>
      <c r="E2415" s="41">
        <v>6.182E-2</v>
      </c>
      <c r="F2415" s="41">
        <v>2.9572999999999999E-2</v>
      </c>
    </row>
    <row r="2416" spans="1:6">
      <c r="A2416" s="40">
        <v>43314</v>
      </c>
      <c r="B2416" s="41">
        <v>9.7444000000000003E-2</v>
      </c>
      <c r="C2416" s="41">
        <v>5.1083000000000003E-2</v>
      </c>
      <c r="D2416" s="41">
        <v>6.5616999999999995E-2</v>
      </c>
      <c r="E2416" s="41">
        <v>6.8404000000000006E-2</v>
      </c>
      <c r="F2416" s="41">
        <v>2.9028999999999999E-2</v>
      </c>
    </row>
    <row r="2417" spans="1:6">
      <c r="A2417" s="40">
        <v>43315</v>
      </c>
      <c r="B2417" s="41">
        <v>8.7975999999999999E-2</v>
      </c>
      <c r="C2417" s="41">
        <v>2.1704999999999999E-2</v>
      </c>
      <c r="D2417" s="41">
        <v>5.8525000000000001E-2</v>
      </c>
      <c r="E2417" s="41">
        <v>5.9829E-2</v>
      </c>
      <c r="F2417" s="41">
        <v>2.0379999999999999E-2</v>
      </c>
    </row>
    <row r="2418" spans="1:6">
      <c r="A2418" s="40">
        <v>43318</v>
      </c>
      <c r="B2418" s="41">
        <v>9.6965999999999997E-2</v>
      </c>
      <c r="C2418" s="41">
        <v>4.5280000000000001E-2</v>
      </c>
      <c r="D2418" s="41">
        <v>6.2892000000000003E-2</v>
      </c>
      <c r="E2418" s="41">
        <v>6.9328000000000001E-2</v>
      </c>
      <c r="F2418" s="41">
        <v>2.5373E-2</v>
      </c>
    </row>
    <row r="2419" spans="1:6">
      <c r="A2419" s="40">
        <v>43319</v>
      </c>
      <c r="B2419" s="41">
        <v>9.1815999999999995E-2</v>
      </c>
      <c r="C2419" s="41">
        <v>3.499E-2</v>
      </c>
      <c r="D2419" s="41">
        <v>6.3294000000000003E-2</v>
      </c>
      <c r="E2419" s="41">
        <v>6.2324999999999998E-2</v>
      </c>
      <c r="F2419" s="41">
        <v>2.4156E-2</v>
      </c>
    </row>
    <row r="2420" spans="1:6">
      <c r="A2420" s="40">
        <v>43320</v>
      </c>
      <c r="B2420" s="41">
        <v>9.5563999999999996E-2</v>
      </c>
      <c r="C2420" s="41">
        <v>4.8195000000000002E-2</v>
      </c>
      <c r="D2420" s="41">
        <v>7.1105000000000002E-2</v>
      </c>
      <c r="E2420" s="41">
        <v>6.5460000000000004E-2</v>
      </c>
      <c r="F2420" s="41">
        <v>3.1453000000000002E-2</v>
      </c>
    </row>
    <row r="2421" spans="1:6">
      <c r="A2421" s="40">
        <v>43321</v>
      </c>
      <c r="B2421" s="41">
        <v>9.6017000000000005E-2</v>
      </c>
      <c r="C2421" s="41">
        <v>5.8434E-2</v>
      </c>
      <c r="D2421" s="41">
        <v>6.3310000000000005E-2</v>
      </c>
      <c r="E2421" s="41">
        <v>6.3742999999999994E-2</v>
      </c>
      <c r="F2421" s="41">
        <v>2.8164999999999999E-2</v>
      </c>
    </row>
    <row r="2422" spans="1:6">
      <c r="A2422" s="40">
        <v>43322</v>
      </c>
      <c r="B2422" s="41">
        <v>0.106692</v>
      </c>
      <c r="C2422" s="41">
        <v>8.8660000000000003E-2</v>
      </c>
      <c r="D2422" s="41">
        <v>7.4334999999999998E-2</v>
      </c>
      <c r="E2422" s="41">
        <v>7.7251E-2</v>
      </c>
      <c r="F2422" s="41">
        <v>4.8053999999999999E-2</v>
      </c>
    </row>
    <row r="2423" spans="1:6">
      <c r="A2423" s="40">
        <v>43325</v>
      </c>
      <c r="B2423" s="41">
        <v>0.10265000000000001</v>
      </c>
      <c r="C2423" s="41">
        <v>7.7085000000000001E-2</v>
      </c>
      <c r="D2423" s="41">
        <v>7.0043999999999995E-2</v>
      </c>
      <c r="E2423" s="41">
        <v>7.7366000000000004E-2</v>
      </c>
      <c r="F2423" s="41">
        <v>4.8069000000000001E-2</v>
      </c>
    </row>
    <row r="2424" spans="1:6">
      <c r="A2424" s="40">
        <v>43326</v>
      </c>
      <c r="B2424" s="41">
        <v>9.8451999999999998E-2</v>
      </c>
      <c r="C2424" s="41">
        <v>6.0248000000000003E-2</v>
      </c>
      <c r="D2424" s="41">
        <v>6.5721000000000002E-2</v>
      </c>
      <c r="E2424" s="41">
        <v>7.0827000000000001E-2</v>
      </c>
      <c r="F2424" s="41">
        <v>4.1446999999999998E-2</v>
      </c>
    </row>
    <row r="2425" spans="1:6">
      <c r="A2425" s="40">
        <v>43327</v>
      </c>
      <c r="B2425" s="41">
        <v>0.103215</v>
      </c>
      <c r="C2425" s="41">
        <v>7.2930999999999996E-2</v>
      </c>
      <c r="D2425" s="41">
        <v>7.3445999999999997E-2</v>
      </c>
      <c r="E2425" s="41">
        <v>7.2672E-2</v>
      </c>
      <c r="F2425" s="41">
        <v>5.2679999999999998E-2</v>
      </c>
    </row>
    <row r="2426" spans="1:6">
      <c r="A2426" s="40">
        <v>43328</v>
      </c>
      <c r="B2426" s="41">
        <v>0.10455299999999999</v>
      </c>
      <c r="C2426" s="41">
        <v>8.4642999999999996E-2</v>
      </c>
      <c r="D2426" s="41">
        <v>6.8821999999999994E-2</v>
      </c>
      <c r="E2426" s="41">
        <v>7.3277999999999996E-2</v>
      </c>
      <c r="F2426" s="41">
        <v>5.5341000000000001E-2</v>
      </c>
    </row>
    <row r="2427" spans="1:6">
      <c r="A2427" s="40">
        <v>43329</v>
      </c>
      <c r="B2427" s="41">
        <v>0.107728</v>
      </c>
      <c r="C2427" s="41">
        <v>9.4917000000000001E-2</v>
      </c>
      <c r="D2427" s="41">
        <v>7.843E-2</v>
      </c>
      <c r="E2427" s="41">
        <v>7.4274999999999994E-2</v>
      </c>
      <c r="F2427" s="41">
        <v>7.3851E-2</v>
      </c>
    </row>
    <row r="2428" spans="1:6">
      <c r="A2428" s="40">
        <v>43332</v>
      </c>
      <c r="B2428" s="41">
        <v>0.106193</v>
      </c>
      <c r="C2428" s="41">
        <v>8.8208999999999996E-2</v>
      </c>
      <c r="D2428" s="41">
        <v>8.2666000000000003E-2</v>
      </c>
      <c r="E2428" s="41">
        <v>6.8236000000000005E-2</v>
      </c>
      <c r="F2428" s="41">
        <v>8.1106999999999999E-2</v>
      </c>
    </row>
    <row r="2429" spans="1:6">
      <c r="A2429" s="40">
        <v>43333</v>
      </c>
      <c r="B2429" s="41">
        <v>0.102408</v>
      </c>
      <c r="C2429" s="41">
        <v>8.2720000000000002E-2</v>
      </c>
      <c r="D2429" s="41">
        <v>7.8682000000000002E-2</v>
      </c>
      <c r="E2429" s="41">
        <v>6.3405000000000003E-2</v>
      </c>
      <c r="F2429" s="41">
        <v>8.0186999999999994E-2</v>
      </c>
    </row>
    <row r="2430" spans="1:6">
      <c r="A2430" s="40">
        <v>43334</v>
      </c>
      <c r="B2430" s="41">
        <v>0.101455</v>
      </c>
      <c r="C2430" s="41">
        <v>7.9128000000000004E-2</v>
      </c>
      <c r="D2430" s="41">
        <v>8.6044999999999996E-2</v>
      </c>
      <c r="E2430" s="41">
        <v>6.4480999999999997E-2</v>
      </c>
      <c r="F2430" s="41">
        <v>8.4251000000000006E-2</v>
      </c>
    </row>
    <row r="2431" spans="1:6">
      <c r="A2431" s="40">
        <v>43335</v>
      </c>
      <c r="B2431" s="41">
        <v>0.100092</v>
      </c>
      <c r="C2431" s="41">
        <v>8.8425000000000004E-2</v>
      </c>
      <c r="D2431" s="41">
        <v>8.1952999999999998E-2</v>
      </c>
      <c r="E2431" s="41">
        <v>6.5278000000000003E-2</v>
      </c>
      <c r="F2431" s="41">
        <v>8.9962E-2</v>
      </c>
    </row>
    <row r="2432" spans="1:6">
      <c r="A2432" s="40">
        <v>43336</v>
      </c>
      <c r="B2432" s="41">
        <v>0.101798</v>
      </c>
      <c r="C2432" s="41">
        <v>9.2387999999999998E-2</v>
      </c>
      <c r="D2432" s="41">
        <v>8.4739999999999996E-2</v>
      </c>
      <c r="E2432" s="41">
        <v>6.1997999999999998E-2</v>
      </c>
      <c r="F2432" s="41">
        <v>9.7220000000000001E-2</v>
      </c>
    </row>
    <row r="2433" spans="1:6">
      <c r="A2433" s="40">
        <v>43339</v>
      </c>
      <c r="B2433" s="41">
        <v>0.10179299999999999</v>
      </c>
      <c r="C2433" s="41">
        <v>9.9477999999999997E-2</v>
      </c>
      <c r="D2433" s="41">
        <v>8.6695999999999995E-2</v>
      </c>
      <c r="E2433" s="41">
        <v>5.8991000000000002E-2</v>
      </c>
      <c r="F2433" s="41">
        <v>0.10563</v>
      </c>
    </row>
    <row r="2434" spans="1:6">
      <c r="A2434" s="40">
        <v>43340</v>
      </c>
      <c r="B2434" s="41">
        <v>9.9667000000000006E-2</v>
      </c>
      <c r="C2434" s="41">
        <v>9.8927000000000001E-2</v>
      </c>
      <c r="D2434" s="41">
        <v>8.5212999999999997E-2</v>
      </c>
      <c r="E2434" s="41">
        <v>5.5947999999999998E-2</v>
      </c>
      <c r="F2434" s="41">
        <v>0.107097</v>
      </c>
    </row>
    <row r="2435" spans="1:6">
      <c r="A2435" s="40">
        <v>43341</v>
      </c>
      <c r="B2435" s="41">
        <v>0.105106</v>
      </c>
      <c r="C2435" s="41">
        <v>0.109366</v>
      </c>
      <c r="D2435" s="41">
        <v>8.4804000000000004E-2</v>
      </c>
      <c r="E2435" s="41">
        <v>5.8625999999999998E-2</v>
      </c>
      <c r="F2435" s="41">
        <v>0.116255</v>
      </c>
    </row>
    <row r="2436" spans="1:6">
      <c r="A2436" s="40">
        <v>43342</v>
      </c>
      <c r="B2436" s="41">
        <v>0.106797</v>
      </c>
      <c r="C2436" s="41">
        <v>0.110911</v>
      </c>
      <c r="D2436" s="41">
        <v>8.4598000000000007E-2</v>
      </c>
      <c r="E2436" s="41">
        <v>6.3288999999999998E-2</v>
      </c>
      <c r="F2436" s="41">
        <v>0.118297</v>
      </c>
    </row>
    <row r="2437" spans="1:6">
      <c r="A2437" s="40">
        <v>43343</v>
      </c>
      <c r="B2437" s="41">
        <v>0.10696700000000001</v>
      </c>
      <c r="C2437" s="41">
        <v>0.11429499999999999</v>
      </c>
      <c r="D2437" s="41">
        <v>8.4628999999999996E-2</v>
      </c>
      <c r="E2437" s="41">
        <v>6.8837999999999996E-2</v>
      </c>
      <c r="F2437" s="41">
        <v>0.12102599999999999</v>
      </c>
    </row>
    <row r="2438" spans="1:6">
      <c r="A2438" s="40">
        <v>43346</v>
      </c>
      <c r="B2438" s="41">
        <v>0.11210100000000001</v>
      </c>
      <c r="C2438" s="41">
        <v>0.11870600000000001</v>
      </c>
      <c r="D2438" s="41">
        <v>8.8274000000000005E-2</v>
      </c>
      <c r="E2438" s="41">
        <v>7.4811000000000002E-2</v>
      </c>
      <c r="F2438" s="41">
        <v>0.13209199999999999</v>
      </c>
    </row>
    <row r="2439" spans="1:6">
      <c r="A2439" s="40">
        <v>43347</v>
      </c>
      <c r="B2439" s="41">
        <v>0.112627</v>
      </c>
      <c r="C2439" s="41">
        <v>0.118464</v>
      </c>
      <c r="D2439" s="41">
        <v>8.9124999999999996E-2</v>
      </c>
      <c r="E2439" s="41">
        <v>7.5896000000000005E-2</v>
      </c>
      <c r="F2439" s="41">
        <v>0.140014</v>
      </c>
    </row>
    <row r="2440" spans="1:6">
      <c r="A2440" s="40">
        <v>43348</v>
      </c>
      <c r="B2440" s="41">
        <v>0.104934</v>
      </c>
      <c r="C2440" s="41">
        <v>0.108585</v>
      </c>
      <c r="D2440" s="41">
        <v>8.7298000000000001E-2</v>
      </c>
      <c r="E2440" s="41">
        <v>7.5536000000000006E-2</v>
      </c>
      <c r="F2440" s="41">
        <v>0.13464599999999999</v>
      </c>
    </row>
    <row r="2441" spans="1:6">
      <c r="A2441" s="40">
        <v>43349</v>
      </c>
      <c r="B2441" s="41">
        <v>0.10057199999999999</v>
      </c>
      <c r="C2441" s="41">
        <v>9.4252000000000002E-2</v>
      </c>
      <c r="D2441" s="41">
        <v>8.3130999999999997E-2</v>
      </c>
      <c r="E2441" s="41">
        <v>7.5455999999999995E-2</v>
      </c>
      <c r="F2441" s="41">
        <v>0.124655</v>
      </c>
    </row>
    <row r="2442" spans="1:6">
      <c r="A2442" s="40">
        <v>43350</v>
      </c>
      <c r="B2442" s="41">
        <v>9.6266000000000004E-2</v>
      </c>
      <c r="C2442" s="41">
        <v>7.9309000000000004E-2</v>
      </c>
      <c r="D2442" s="41">
        <v>7.9214000000000007E-2</v>
      </c>
      <c r="E2442" s="41">
        <v>6.2508999999999995E-2</v>
      </c>
      <c r="F2442" s="41">
        <v>0.117559</v>
      </c>
    </row>
    <row r="2443" spans="1:6">
      <c r="A2443" s="40">
        <v>43353</v>
      </c>
      <c r="B2443" s="41">
        <v>8.6498000000000005E-2</v>
      </c>
      <c r="C2443" s="41">
        <v>5.0317000000000001E-2</v>
      </c>
      <c r="D2443" s="41">
        <v>7.1567000000000006E-2</v>
      </c>
      <c r="E2443" s="41">
        <v>4.8085000000000003E-2</v>
      </c>
      <c r="F2443" s="41">
        <v>9.4646999999999995E-2</v>
      </c>
    </row>
    <row r="2444" spans="1:6">
      <c r="A2444" s="40">
        <v>43354</v>
      </c>
      <c r="B2444" s="41">
        <v>8.5254999999999997E-2</v>
      </c>
      <c r="C2444" s="41">
        <v>4.3167999999999998E-2</v>
      </c>
      <c r="D2444" s="41">
        <v>7.2556999999999996E-2</v>
      </c>
      <c r="E2444" s="41">
        <v>5.7112000000000003E-2</v>
      </c>
      <c r="F2444" s="41">
        <v>7.8200000000000006E-2</v>
      </c>
    </row>
    <row r="2445" spans="1:6">
      <c r="A2445" s="40">
        <v>43355</v>
      </c>
      <c r="B2445" s="41">
        <v>8.4306000000000006E-2</v>
      </c>
      <c r="C2445" s="41">
        <v>3.7810999999999997E-2</v>
      </c>
      <c r="D2445" s="41">
        <v>7.0791000000000007E-2</v>
      </c>
      <c r="E2445" s="41">
        <v>5.4696000000000002E-2</v>
      </c>
      <c r="F2445" s="41">
        <v>7.0642999999999997E-2</v>
      </c>
    </row>
    <row r="2446" spans="1:6">
      <c r="A2446" s="40">
        <v>43356</v>
      </c>
      <c r="B2446" s="41">
        <v>8.2959000000000005E-2</v>
      </c>
      <c r="C2446" s="41">
        <v>2.5191999999999999E-2</v>
      </c>
      <c r="D2446" s="41">
        <v>6.9849999999999995E-2</v>
      </c>
      <c r="E2446" s="41">
        <v>5.4663000000000003E-2</v>
      </c>
      <c r="F2446" s="41">
        <v>6.0054000000000003E-2</v>
      </c>
    </row>
    <row r="2447" spans="1:6">
      <c r="A2447" s="40">
        <v>43357</v>
      </c>
      <c r="B2447" s="41">
        <v>8.3896999999999999E-2</v>
      </c>
      <c r="C2447" s="41">
        <v>4.6123999999999998E-2</v>
      </c>
      <c r="D2447" s="41">
        <v>7.4412000000000006E-2</v>
      </c>
      <c r="E2447" s="41">
        <v>6.1272E-2</v>
      </c>
      <c r="F2447" s="41">
        <v>6.1621000000000002E-2</v>
      </c>
    </row>
    <row r="2448" spans="1:6">
      <c r="A2448" s="40">
        <v>43360</v>
      </c>
      <c r="B2448" s="41">
        <v>8.2897999999999999E-2</v>
      </c>
      <c r="C2448" s="41">
        <v>3.9606000000000002E-2</v>
      </c>
      <c r="D2448" s="41">
        <v>7.2361999999999996E-2</v>
      </c>
      <c r="E2448" s="41">
        <v>6.2134000000000002E-2</v>
      </c>
      <c r="F2448" s="41">
        <v>5.5967999999999997E-2</v>
      </c>
    </row>
    <row r="2449" spans="1:6">
      <c r="A2449" s="40">
        <v>43361</v>
      </c>
      <c r="B2449" s="41">
        <v>8.4947999999999996E-2</v>
      </c>
      <c r="C2449" s="41">
        <v>5.2700999999999998E-2</v>
      </c>
      <c r="D2449" s="41">
        <v>7.5542999999999999E-2</v>
      </c>
      <c r="E2449" s="41">
        <v>5.9721999999999997E-2</v>
      </c>
      <c r="F2449" s="41">
        <v>5.9945999999999999E-2</v>
      </c>
    </row>
    <row r="2450" spans="1:6">
      <c r="A2450" s="40">
        <v>43362</v>
      </c>
      <c r="B2450" s="41">
        <v>8.4057000000000007E-2</v>
      </c>
      <c r="C2450" s="41">
        <v>5.6467999999999997E-2</v>
      </c>
      <c r="D2450" s="41">
        <v>7.5132000000000004E-2</v>
      </c>
      <c r="E2450" s="41">
        <v>5.9846999999999997E-2</v>
      </c>
      <c r="F2450" s="41">
        <v>5.8151000000000001E-2</v>
      </c>
    </row>
    <row r="2451" spans="1:6">
      <c r="A2451" s="40">
        <v>43363</v>
      </c>
      <c r="B2451" s="41">
        <v>8.8722999999999996E-2</v>
      </c>
      <c r="C2451" s="41">
        <v>6.5987000000000004E-2</v>
      </c>
      <c r="D2451" s="41">
        <v>8.3547999999999997E-2</v>
      </c>
      <c r="E2451" s="41">
        <v>5.5341000000000001E-2</v>
      </c>
      <c r="F2451" s="41">
        <v>6.6903000000000004E-2</v>
      </c>
    </row>
    <row r="2452" spans="1:6">
      <c r="A2452" s="40">
        <v>43364</v>
      </c>
      <c r="B2452" s="41">
        <v>8.7523000000000004E-2</v>
      </c>
      <c r="C2452" s="41">
        <v>6.5870999999999999E-2</v>
      </c>
      <c r="D2452" s="41">
        <v>7.9461000000000004E-2</v>
      </c>
      <c r="E2452" s="41">
        <v>4.9654999999999998E-2</v>
      </c>
      <c r="F2452" s="41">
        <v>6.6979999999999998E-2</v>
      </c>
    </row>
    <row r="2453" spans="1:6">
      <c r="A2453" s="40">
        <v>43367</v>
      </c>
      <c r="B2453" s="41">
        <v>8.5121000000000002E-2</v>
      </c>
      <c r="C2453" s="41">
        <v>6.8100999999999995E-2</v>
      </c>
      <c r="D2453" s="41">
        <v>7.3951000000000003E-2</v>
      </c>
      <c r="E2453" s="41">
        <v>4.8458000000000001E-2</v>
      </c>
      <c r="F2453" s="41">
        <v>6.4529000000000003E-2</v>
      </c>
    </row>
    <row r="2454" spans="1:6">
      <c r="A2454" s="40">
        <v>43368</v>
      </c>
      <c r="B2454" s="41">
        <v>8.4717000000000001E-2</v>
      </c>
      <c r="C2454" s="41">
        <v>7.4265999999999999E-2</v>
      </c>
      <c r="D2454" s="41">
        <v>6.8834000000000006E-2</v>
      </c>
      <c r="E2454" s="41">
        <v>4.5033999999999998E-2</v>
      </c>
      <c r="F2454" s="41">
        <v>6.7102999999999996E-2</v>
      </c>
    </row>
    <row r="2455" spans="1:6">
      <c r="A2455" s="40">
        <v>43369</v>
      </c>
      <c r="B2455" s="41">
        <v>8.4001000000000006E-2</v>
      </c>
      <c r="C2455" s="41">
        <v>6.5629000000000007E-2</v>
      </c>
      <c r="D2455" s="41">
        <v>6.8797999999999998E-2</v>
      </c>
      <c r="E2455" s="41">
        <v>4.3313999999999998E-2</v>
      </c>
      <c r="F2455" s="41">
        <v>6.6500000000000004E-2</v>
      </c>
    </row>
    <row r="2456" spans="1:6">
      <c r="A2456" s="40">
        <v>43370</v>
      </c>
      <c r="B2456" s="41">
        <v>8.2533999999999996E-2</v>
      </c>
      <c r="C2456" s="41">
        <v>7.0365999999999998E-2</v>
      </c>
      <c r="D2456" s="41">
        <v>7.8673000000000007E-2</v>
      </c>
      <c r="E2456" s="41">
        <v>3.5783000000000002E-2</v>
      </c>
      <c r="F2456" s="41">
        <v>7.9436000000000007E-2</v>
      </c>
    </row>
    <row r="2457" spans="1:6">
      <c r="A2457" s="40">
        <v>43371</v>
      </c>
      <c r="B2457" s="41">
        <v>8.4820000000000007E-2</v>
      </c>
      <c r="C2457" s="41">
        <v>7.1204000000000003E-2</v>
      </c>
      <c r="D2457" s="41">
        <v>7.9739000000000004E-2</v>
      </c>
      <c r="E2457" s="41">
        <v>3.1945000000000001E-2</v>
      </c>
      <c r="F2457" s="41">
        <v>8.6933999999999997E-2</v>
      </c>
    </row>
    <row r="2458" spans="1:6">
      <c r="A2458" s="40">
        <v>43374</v>
      </c>
      <c r="B2458" s="41">
        <v>8.6968000000000004E-2</v>
      </c>
      <c r="C2458" s="41">
        <v>7.3446999999999998E-2</v>
      </c>
      <c r="D2458" s="41">
        <v>8.2294000000000006E-2</v>
      </c>
      <c r="E2458" s="41">
        <v>3.3685E-2</v>
      </c>
      <c r="F2458" s="41">
        <v>9.0353000000000003E-2</v>
      </c>
    </row>
    <row r="2459" spans="1:6">
      <c r="A2459" s="40">
        <v>43375</v>
      </c>
      <c r="B2459" s="41">
        <v>8.8758000000000004E-2</v>
      </c>
      <c r="C2459" s="41">
        <v>7.0069000000000006E-2</v>
      </c>
      <c r="D2459" s="41">
        <v>8.4751000000000007E-2</v>
      </c>
      <c r="E2459" s="41">
        <v>4.0409E-2</v>
      </c>
      <c r="F2459" s="41">
        <v>8.5014000000000006E-2</v>
      </c>
    </row>
    <row r="2460" spans="1:6">
      <c r="A2460" s="40">
        <v>43376</v>
      </c>
      <c r="B2460" s="41">
        <v>8.9034000000000002E-2</v>
      </c>
      <c r="C2460" s="41">
        <v>7.1473999999999996E-2</v>
      </c>
      <c r="D2460" s="41">
        <v>8.7153999999999995E-2</v>
      </c>
      <c r="E2460" s="41">
        <v>4.1869999999999997E-2</v>
      </c>
      <c r="F2460" s="41">
        <v>8.5912000000000002E-2</v>
      </c>
    </row>
    <row r="2461" spans="1:6">
      <c r="A2461" s="40">
        <v>43377</v>
      </c>
      <c r="B2461" s="41">
        <v>8.1989000000000006E-2</v>
      </c>
      <c r="C2461" s="41">
        <v>5.9447E-2</v>
      </c>
      <c r="D2461" s="41">
        <v>8.2914000000000002E-2</v>
      </c>
      <c r="E2461" s="41">
        <v>3.6880000000000003E-2</v>
      </c>
      <c r="F2461" s="41">
        <v>7.8652E-2</v>
      </c>
    </row>
    <row r="2462" spans="1:6">
      <c r="A2462" s="40">
        <v>43378</v>
      </c>
      <c r="B2462" s="41">
        <v>8.2812999999999998E-2</v>
      </c>
      <c r="C2462" s="41">
        <v>4.8652000000000001E-2</v>
      </c>
      <c r="D2462" s="41">
        <v>8.3223000000000005E-2</v>
      </c>
      <c r="E2462" s="41">
        <v>4.0647999999999997E-2</v>
      </c>
      <c r="F2462" s="41">
        <v>6.8304000000000004E-2</v>
      </c>
    </row>
    <row r="2463" spans="1:6">
      <c r="A2463" s="40">
        <v>43381</v>
      </c>
      <c r="B2463" s="41">
        <v>8.6552000000000004E-2</v>
      </c>
      <c r="C2463" s="41">
        <v>5.5620000000000003E-2</v>
      </c>
      <c r="D2463" s="41">
        <v>8.7928999999999993E-2</v>
      </c>
      <c r="E2463" s="41">
        <v>4.2313999999999997E-2</v>
      </c>
      <c r="F2463" s="41">
        <v>6.9250999999999993E-2</v>
      </c>
    </row>
    <row r="2464" spans="1:6">
      <c r="A2464" s="40">
        <v>43382</v>
      </c>
      <c r="B2464" s="41">
        <v>8.7773000000000004E-2</v>
      </c>
      <c r="C2464" s="41">
        <v>4.3221000000000002E-2</v>
      </c>
      <c r="D2464" s="41">
        <v>8.8332999999999995E-2</v>
      </c>
      <c r="E2464" s="41">
        <v>5.1672000000000003E-2</v>
      </c>
      <c r="F2464" s="41">
        <v>5.5938000000000002E-2</v>
      </c>
    </row>
    <row r="2465" spans="1:6">
      <c r="A2465" s="40">
        <v>43383</v>
      </c>
      <c r="B2465" s="41">
        <v>8.4682999999999994E-2</v>
      </c>
      <c r="C2465" s="41">
        <v>3.7802000000000002E-2</v>
      </c>
      <c r="D2465" s="41">
        <v>8.6809999999999998E-2</v>
      </c>
      <c r="E2465" s="41">
        <v>4.5996000000000002E-2</v>
      </c>
      <c r="F2465" s="41">
        <v>5.4732999999999997E-2</v>
      </c>
    </row>
    <row r="2466" spans="1:6">
      <c r="A2466" s="40">
        <v>43384</v>
      </c>
      <c r="B2466" s="41">
        <v>8.6583999999999994E-2</v>
      </c>
      <c r="C2466" s="41">
        <v>3.8356000000000001E-2</v>
      </c>
      <c r="D2466" s="41">
        <v>9.0053999999999995E-2</v>
      </c>
      <c r="E2466" s="41">
        <v>4.9942E-2</v>
      </c>
      <c r="F2466" s="41">
        <v>5.0812000000000003E-2</v>
      </c>
    </row>
    <row r="2467" spans="1:6">
      <c r="A2467" s="40">
        <v>43385</v>
      </c>
      <c r="B2467" s="41">
        <v>9.1568999999999998E-2</v>
      </c>
      <c r="C2467" s="41">
        <v>5.4970999999999999E-2</v>
      </c>
      <c r="D2467" s="41">
        <v>9.7189999999999999E-2</v>
      </c>
      <c r="E2467" s="41">
        <v>5.2446E-2</v>
      </c>
      <c r="F2467" s="41">
        <v>4.9838E-2</v>
      </c>
    </row>
    <row r="2468" spans="1:6">
      <c r="A2468" s="40">
        <v>43388</v>
      </c>
      <c r="B2468" s="41">
        <v>9.1185000000000002E-2</v>
      </c>
      <c r="C2468" s="41">
        <v>4.3666000000000003E-2</v>
      </c>
      <c r="D2468" s="41">
        <v>9.5222000000000001E-2</v>
      </c>
      <c r="E2468" s="41">
        <v>4.8634999999999998E-2</v>
      </c>
      <c r="F2468" s="41">
        <v>5.2567999999999997E-2</v>
      </c>
    </row>
    <row r="2469" spans="1:6">
      <c r="A2469" s="40">
        <v>43389</v>
      </c>
      <c r="B2469" s="41">
        <v>9.3445E-2</v>
      </c>
      <c r="C2469" s="41">
        <v>6.9737999999999994E-2</v>
      </c>
      <c r="D2469" s="41">
        <v>0.10055799999999999</v>
      </c>
      <c r="E2469" s="41">
        <v>4.5336000000000001E-2</v>
      </c>
      <c r="F2469" s="41">
        <v>5.3151999999999998E-2</v>
      </c>
    </row>
    <row r="2470" spans="1:6">
      <c r="A2470" s="40">
        <v>43390</v>
      </c>
      <c r="B2470" s="41">
        <v>9.6359E-2</v>
      </c>
      <c r="C2470" s="41">
        <v>7.0647000000000001E-2</v>
      </c>
      <c r="D2470" s="41">
        <v>0.102647</v>
      </c>
      <c r="E2470" s="41">
        <v>4.6267000000000003E-2</v>
      </c>
      <c r="F2470" s="41">
        <v>5.7190999999999999E-2</v>
      </c>
    </row>
    <row r="2471" spans="1:6">
      <c r="A2471" s="40">
        <v>43391</v>
      </c>
      <c r="B2471" s="41">
        <v>9.0840000000000004E-2</v>
      </c>
      <c r="C2471" s="41">
        <v>5.2503000000000001E-2</v>
      </c>
      <c r="D2471" s="41">
        <v>9.7993999999999998E-2</v>
      </c>
      <c r="E2471" s="41">
        <v>4.4431999999999999E-2</v>
      </c>
      <c r="F2471" s="41">
        <v>5.5305E-2</v>
      </c>
    </row>
    <row r="2472" spans="1:6">
      <c r="A2472" s="40">
        <v>43392</v>
      </c>
      <c r="B2472" s="41">
        <v>9.1170000000000001E-2</v>
      </c>
      <c r="C2472" s="41">
        <v>4.1688000000000003E-2</v>
      </c>
      <c r="D2472" s="41">
        <v>9.5649999999999999E-2</v>
      </c>
      <c r="E2472" s="41">
        <v>4.5365999999999997E-2</v>
      </c>
      <c r="F2472" s="41">
        <v>5.4761999999999998E-2</v>
      </c>
    </row>
    <row r="2473" spans="1:6">
      <c r="A2473" s="40">
        <v>43395</v>
      </c>
      <c r="B2473" s="41">
        <v>9.1748999999999997E-2</v>
      </c>
      <c r="C2473" s="41">
        <v>4.5558000000000001E-2</v>
      </c>
      <c r="D2473" s="41">
        <v>9.5172000000000007E-2</v>
      </c>
      <c r="E2473" s="41">
        <v>4.6272000000000001E-2</v>
      </c>
      <c r="F2473" s="41">
        <v>5.0234000000000001E-2</v>
      </c>
    </row>
    <row r="2474" spans="1:6">
      <c r="A2474" s="40">
        <v>43396</v>
      </c>
      <c r="B2474" s="41">
        <v>9.6147999999999997E-2</v>
      </c>
      <c r="C2474" s="41">
        <v>5.7536999999999998E-2</v>
      </c>
      <c r="D2474" s="41">
        <v>9.8577999999999999E-2</v>
      </c>
      <c r="E2474" s="41">
        <v>5.3076999999999999E-2</v>
      </c>
      <c r="F2474" s="41">
        <v>4.3645000000000003E-2</v>
      </c>
    </row>
    <row r="2475" spans="1:6">
      <c r="A2475" s="40">
        <v>43397</v>
      </c>
      <c r="B2475" s="41">
        <v>9.5096E-2</v>
      </c>
      <c r="C2475" s="41">
        <v>5.7636E-2</v>
      </c>
      <c r="D2475" s="41">
        <v>9.9237000000000006E-2</v>
      </c>
      <c r="E2475" s="41">
        <v>5.4686999999999999E-2</v>
      </c>
      <c r="F2475" s="41">
        <v>4.1727E-2</v>
      </c>
    </row>
    <row r="2476" spans="1:6">
      <c r="A2476" s="40">
        <v>43398</v>
      </c>
      <c r="B2476" s="41">
        <v>9.3913999999999997E-2</v>
      </c>
      <c r="C2476" s="41">
        <v>5.2873999999999997E-2</v>
      </c>
      <c r="D2476" s="41">
        <v>9.5689999999999997E-2</v>
      </c>
      <c r="E2476" s="41">
        <v>5.3859999999999998E-2</v>
      </c>
      <c r="F2476" s="41">
        <v>4.0639000000000002E-2</v>
      </c>
    </row>
    <row r="2477" spans="1:6">
      <c r="A2477" s="40">
        <v>43399</v>
      </c>
      <c r="B2477" s="41">
        <v>9.5963000000000007E-2</v>
      </c>
      <c r="C2477" s="41">
        <v>5.9347999999999998E-2</v>
      </c>
      <c r="D2477" s="41">
        <v>9.5481999999999997E-2</v>
      </c>
      <c r="E2477" s="41">
        <v>5.9721000000000003E-2</v>
      </c>
      <c r="F2477" s="41">
        <v>3.5238999999999999E-2</v>
      </c>
    </row>
    <row r="2478" spans="1:6">
      <c r="A2478" s="40">
        <v>43402</v>
      </c>
      <c r="B2478" s="41">
        <v>9.2910999999999994E-2</v>
      </c>
      <c r="C2478" s="41">
        <v>5.7154000000000003E-2</v>
      </c>
      <c r="D2478" s="41">
        <v>8.7353E-2</v>
      </c>
      <c r="E2478" s="41">
        <v>5.4891000000000002E-2</v>
      </c>
      <c r="F2478" s="41">
        <v>3.3078000000000003E-2</v>
      </c>
    </row>
    <row r="2479" spans="1:6">
      <c r="A2479" s="40">
        <v>43403</v>
      </c>
      <c r="B2479" s="41">
        <v>9.4284999999999994E-2</v>
      </c>
      <c r="C2479" s="41">
        <v>5.9228000000000003E-2</v>
      </c>
      <c r="D2479" s="41">
        <v>8.7640999999999997E-2</v>
      </c>
      <c r="E2479" s="41">
        <v>5.3337000000000002E-2</v>
      </c>
      <c r="F2479" s="41">
        <v>3.3715000000000002E-2</v>
      </c>
    </row>
    <row r="2480" spans="1:6">
      <c r="A2480" s="40">
        <v>43404</v>
      </c>
      <c r="B2480" s="41">
        <v>9.0534000000000003E-2</v>
      </c>
      <c r="C2480" s="41">
        <v>5.6626999999999997E-2</v>
      </c>
      <c r="D2480" s="41">
        <v>8.6069000000000007E-2</v>
      </c>
      <c r="E2480" s="41">
        <v>4.7724999999999997E-2</v>
      </c>
      <c r="F2480" s="41">
        <v>3.5062000000000003E-2</v>
      </c>
    </row>
    <row r="2481" spans="1:6">
      <c r="A2481" s="40">
        <v>43405</v>
      </c>
      <c r="B2481" s="41">
        <v>8.2777000000000003E-2</v>
      </c>
      <c r="C2481" s="41">
        <v>3.3316999999999999E-2</v>
      </c>
      <c r="D2481" s="41">
        <v>7.9059000000000004E-2</v>
      </c>
      <c r="E2481" s="41">
        <v>4.3124999999999997E-2</v>
      </c>
      <c r="F2481" s="41">
        <v>4.1593999999999999E-2</v>
      </c>
    </row>
    <row r="2482" spans="1:6">
      <c r="A2482" s="40">
        <v>43406</v>
      </c>
      <c r="B2482" s="41">
        <v>8.4970000000000004E-2</v>
      </c>
      <c r="C2482" s="41">
        <v>3.3436E-2</v>
      </c>
      <c r="D2482" s="41">
        <v>7.5666999999999998E-2</v>
      </c>
      <c r="E2482" s="41">
        <v>4.1064000000000003E-2</v>
      </c>
      <c r="F2482" s="41">
        <v>4.2181000000000003E-2</v>
      </c>
    </row>
    <row r="2483" spans="1:6">
      <c r="A2483" s="40">
        <v>43409</v>
      </c>
      <c r="B2483" s="41">
        <v>8.5162000000000002E-2</v>
      </c>
      <c r="C2483" s="41">
        <v>3.7669000000000001E-2</v>
      </c>
      <c r="D2483" s="41">
        <v>7.3311000000000001E-2</v>
      </c>
      <c r="E2483" s="41">
        <v>4.2750999999999997E-2</v>
      </c>
      <c r="F2483" s="41">
        <v>3.6291999999999998E-2</v>
      </c>
    </row>
    <row r="2484" spans="1:6">
      <c r="A2484" s="40">
        <v>43410</v>
      </c>
      <c r="B2484" s="41">
        <v>8.5488999999999996E-2</v>
      </c>
      <c r="C2484" s="41">
        <v>4.4444999999999998E-2</v>
      </c>
      <c r="D2484" s="41">
        <v>7.4009000000000005E-2</v>
      </c>
      <c r="E2484" s="41">
        <v>4.4326999999999998E-2</v>
      </c>
      <c r="F2484" s="41">
        <v>3.1585000000000002E-2</v>
      </c>
    </row>
    <row r="2485" spans="1:6">
      <c r="A2485" s="40">
        <v>43411</v>
      </c>
      <c r="B2485" s="41">
        <v>8.3724000000000007E-2</v>
      </c>
      <c r="C2485" s="41">
        <v>4.5615999999999997E-2</v>
      </c>
      <c r="D2485" s="41">
        <v>7.3692999999999995E-2</v>
      </c>
      <c r="E2485" s="41">
        <v>4.1137E-2</v>
      </c>
      <c r="F2485" s="41">
        <v>3.1788999999999998E-2</v>
      </c>
    </row>
    <row r="2486" spans="1:6">
      <c r="A2486" s="40">
        <v>43412</v>
      </c>
      <c r="B2486" s="41">
        <v>8.5378999999999997E-2</v>
      </c>
      <c r="C2486" s="41">
        <v>5.6032999999999999E-2</v>
      </c>
      <c r="D2486" s="41">
        <v>7.1331000000000006E-2</v>
      </c>
      <c r="E2486" s="41">
        <v>4.3569999999999998E-2</v>
      </c>
      <c r="F2486" s="41">
        <v>2.5336999999999998E-2</v>
      </c>
    </row>
    <row r="2487" spans="1:6">
      <c r="A2487" s="40">
        <v>43413</v>
      </c>
      <c r="B2487" s="41">
        <v>8.6178000000000005E-2</v>
      </c>
      <c r="C2487" s="41">
        <v>5.4869000000000001E-2</v>
      </c>
      <c r="D2487" s="41">
        <v>7.0892999999999998E-2</v>
      </c>
      <c r="E2487" s="41">
        <v>4.4013999999999998E-2</v>
      </c>
      <c r="F2487" s="41">
        <v>2.5184000000000002E-2</v>
      </c>
    </row>
    <row r="2488" spans="1:6">
      <c r="A2488" s="40">
        <v>43416</v>
      </c>
      <c r="B2488" s="41">
        <v>8.7135000000000004E-2</v>
      </c>
      <c r="C2488" s="41">
        <v>5.6252999999999997E-2</v>
      </c>
      <c r="D2488" s="41">
        <v>7.1017999999999998E-2</v>
      </c>
      <c r="E2488" s="41">
        <v>5.4195E-2</v>
      </c>
      <c r="F2488" s="41">
        <v>1.9663E-2</v>
      </c>
    </row>
    <row r="2489" spans="1:6">
      <c r="A2489" s="40">
        <v>43417</v>
      </c>
      <c r="B2489" s="41">
        <v>9.0648000000000006E-2</v>
      </c>
      <c r="C2489" s="41">
        <v>5.8867999999999997E-2</v>
      </c>
      <c r="D2489" s="41">
        <v>7.1197999999999997E-2</v>
      </c>
      <c r="E2489" s="41">
        <v>6.2904000000000002E-2</v>
      </c>
      <c r="F2489" s="41">
        <v>1.6910999999999999E-2</v>
      </c>
    </row>
    <row r="2490" spans="1:6">
      <c r="A2490" s="40">
        <v>43418</v>
      </c>
      <c r="B2490" s="41">
        <v>8.4573999999999996E-2</v>
      </c>
      <c r="C2490" s="41">
        <v>4.7504999999999999E-2</v>
      </c>
      <c r="D2490" s="41">
        <v>6.8471000000000004E-2</v>
      </c>
      <c r="E2490" s="41">
        <v>5.3926000000000002E-2</v>
      </c>
      <c r="F2490" s="41">
        <v>1.9643999999999998E-2</v>
      </c>
    </row>
    <row r="2491" spans="1:6">
      <c r="A2491" s="40">
        <v>43419</v>
      </c>
      <c r="B2491" s="41">
        <v>8.6684999999999998E-2</v>
      </c>
      <c r="C2491" s="41">
        <v>5.6369000000000002E-2</v>
      </c>
      <c r="D2491" s="41">
        <v>7.1728E-2</v>
      </c>
      <c r="E2491" s="41">
        <v>5.5577000000000001E-2</v>
      </c>
      <c r="F2491" s="41">
        <v>1.8141999999999998E-2</v>
      </c>
    </row>
    <row r="2492" spans="1:6">
      <c r="A2492" s="40">
        <v>43420</v>
      </c>
      <c r="B2492" s="41">
        <v>8.0696000000000004E-2</v>
      </c>
      <c r="C2492" s="41">
        <v>3.7768000000000003E-2</v>
      </c>
      <c r="D2492" s="41">
        <v>6.4349000000000003E-2</v>
      </c>
      <c r="E2492" s="41">
        <v>4.7294999999999997E-2</v>
      </c>
      <c r="F2492" s="41">
        <v>2.2919999999999999E-2</v>
      </c>
    </row>
    <row r="2493" spans="1:6">
      <c r="A2493" s="40">
        <v>43423</v>
      </c>
      <c r="B2493" s="41">
        <v>8.5019999999999998E-2</v>
      </c>
      <c r="C2493" s="41">
        <v>4.3678000000000002E-2</v>
      </c>
      <c r="D2493" s="41">
        <v>6.4401E-2</v>
      </c>
      <c r="E2493" s="41">
        <v>5.0659000000000003E-2</v>
      </c>
      <c r="F2493" s="41">
        <v>2.0042999999999998E-2</v>
      </c>
    </row>
    <row r="2494" spans="1:6">
      <c r="A2494" s="40">
        <v>43424</v>
      </c>
      <c r="B2494" s="41">
        <v>9.0773000000000006E-2</v>
      </c>
      <c r="C2494" s="41">
        <v>5.1124999999999997E-2</v>
      </c>
      <c r="D2494" s="41">
        <v>6.8829000000000001E-2</v>
      </c>
      <c r="E2494" s="41">
        <v>5.5856000000000003E-2</v>
      </c>
      <c r="F2494" s="41">
        <v>1.8554999999999999E-2</v>
      </c>
    </row>
    <row r="2495" spans="1:6">
      <c r="A2495" s="40">
        <v>43425</v>
      </c>
      <c r="B2495" s="41">
        <v>8.6708999999999994E-2</v>
      </c>
      <c r="C2495" s="41">
        <v>5.0827999999999998E-2</v>
      </c>
      <c r="D2495" s="41">
        <v>6.7580000000000001E-2</v>
      </c>
      <c r="E2495" s="41">
        <v>5.3683000000000002E-2</v>
      </c>
      <c r="F2495" s="41">
        <v>1.7197E-2</v>
      </c>
    </row>
    <row r="2496" spans="1:6">
      <c r="A2496" s="40">
        <v>43426</v>
      </c>
      <c r="B2496" s="41">
        <v>8.745E-2</v>
      </c>
      <c r="C2496" s="41">
        <v>4.8280999999999998E-2</v>
      </c>
      <c r="D2496" s="41">
        <v>7.1785000000000002E-2</v>
      </c>
      <c r="E2496" s="41">
        <v>5.3633E-2</v>
      </c>
      <c r="F2496" s="41">
        <v>1.9404000000000001E-2</v>
      </c>
    </row>
    <row r="2497" spans="1:6">
      <c r="A2497" s="40">
        <v>43427</v>
      </c>
      <c r="B2497" s="41">
        <v>9.1564999999999994E-2</v>
      </c>
      <c r="C2497" s="41">
        <v>5.5003999999999997E-2</v>
      </c>
      <c r="D2497" s="41">
        <v>7.2022000000000003E-2</v>
      </c>
      <c r="E2497" s="41">
        <v>6.0069999999999998E-2</v>
      </c>
      <c r="F2497" s="41">
        <v>1.6199999999999999E-2</v>
      </c>
    </row>
    <row r="2498" spans="1:6">
      <c r="A2498" s="40">
        <v>43430</v>
      </c>
      <c r="B2498" s="41">
        <v>9.7394999999999995E-2</v>
      </c>
      <c r="C2498" s="41">
        <v>6.5337999999999993E-2</v>
      </c>
      <c r="D2498" s="41">
        <v>7.646E-2</v>
      </c>
      <c r="E2498" s="41">
        <v>7.5934000000000001E-2</v>
      </c>
      <c r="F2498" s="41">
        <v>1.6414999999999999E-2</v>
      </c>
    </row>
    <row r="2499" spans="1:6">
      <c r="A2499" s="40">
        <v>43431</v>
      </c>
      <c r="B2499" s="41">
        <v>9.8414000000000001E-2</v>
      </c>
      <c r="C2499" s="41">
        <v>6.9963999999999998E-2</v>
      </c>
      <c r="D2499" s="41">
        <v>7.8713000000000005E-2</v>
      </c>
      <c r="E2499" s="41">
        <v>8.4786E-2</v>
      </c>
      <c r="F2499" s="41">
        <v>2.2755000000000001E-2</v>
      </c>
    </row>
    <row r="2500" spans="1:6">
      <c r="A2500" s="40">
        <v>43432</v>
      </c>
      <c r="B2500" s="41">
        <v>9.8433999999999994E-2</v>
      </c>
      <c r="C2500" s="41">
        <v>7.0661000000000002E-2</v>
      </c>
      <c r="D2500" s="41">
        <v>7.739E-2</v>
      </c>
      <c r="E2500" s="41">
        <v>8.5856000000000002E-2</v>
      </c>
      <c r="F2500" s="41">
        <v>2.9638999999999999E-2</v>
      </c>
    </row>
    <row r="2501" spans="1:6">
      <c r="A2501" s="40">
        <v>43433</v>
      </c>
      <c r="B2501" s="41">
        <v>9.7142000000000006E-2</v>
      </c>
      <c r="C2501" s="41">
        <v>5.2604999999999999E-2</v>
      </c>
      <c r="D2501" s="41">
        <v>7.8409999999999994E-2</v>
      </c>
      <c r="E2501" s="41">
        <v>8.2829E-2</v>
      </c>
      <c r="F2501" s="41">
        <v>3.6969000000000002E-2</v>
      </c>
    </row>
    <row r="2502" spans="1:6">
      <c r="A2502" s="40">
        <v>43434</v>
      </c>
      <c r="B2502" s="41">
        <v>0.10027</v>
      </c>
      <c r="C2502" s="41">
        <v>5.5480000000000002E-2</v>
      </c>
      <c r="D2502" s="41">
        <v>7.9838000000000006E-2</v>
      </c>
      <c r="E2502" s="41">
        <v>7.6501E-2</v>
      </c>
      <c r="F2502" s="41">
        <v>4.1042000000000002E-2</v>
      </c>
    </row>
    <row r="2503" spans="1:6">
      <c r="A2503" s="40">
        <v>43437</v>
      </c>
      <c r="B2503" s="41">
        <v>9.6615999999999994E-2</v>
      </c>
      <c r="C2503" s="41">
        <v>5.0560000000000001E-2</v>
      </c>
      <c r="D2503" s="41">
        <v>8.1652000000000002E-2</v>
      </c>
      <c r="E2503" s="41">
        <v>7.3583999999999997E-2</v>
      </c>
      <c r="F2503" s="41">
        <v>4.4781000000000001E-2</v>
      </c>
    </row>
    <row r="2504" spans="1:6">
      <c r="A2504" s="40">
        <v>43438</v>
      </c>
      <c r="B2504" s="41">
        <v>9.0079000000000006E-2</v>
      </c>
      <c r="C2504" s="41">
        <v>4.8971000000000001E-2</v>
      </c>
      <c r="D2504" s="41">
        <v>7.6127E-2</v>
      </c>
      <c r="E2504" s="41">
        <v>4.8472000000000001E-2</v>
      </c>
      <c r="F2504" s="41">
        <v>4.1445000000000003E-2</v>
      </c>
    </row>
    <row r="2505" spans="1:6">
      <c r="A2505" s="40">
        <v>43439</v>
      </c>
      <c r="B2505" s="41">
        <v>9.171E-2</v>
      </c>
      <c r="C2505" s="41">
        <v>5.7904999999999998E-2</v>
      </c>
      <c r="D2505" s="41">
        <v>7.4319999999999997E-2</v>
      </c>
      <c r="E2505" s="41">
        <v>5.3196E-2</v>
      </c>
      <c r="F2505" s="41">
        <v>3.4308999999999999E-2</v>
      </c>
    </row>
    <row r="2506" spans="1:6">
      <c r="A2506" s="40">
        <v>43440</v>
      </c>
      <c r="B2506" s="41">
        <v>9.5749000000000001E-2</v>
      </c>
      <c r="C2506" s="41">
        <v>5.5365999999999999E-2</v>
      </c>
      <c r="D2506" s="41">
        <v>8.8200000000000001E-2</v>
      </c>
      <c r="E2506" s="41">
        <v>6.2766000000000002E-2</v>
      </c>
      <c r="F2506" s="41">
        <v>4.147E-2</v>
      </c>
    </row>
    <row r="2507" spans="1:6">
      <c r="A2507" s="40">
        <v>43441</v>
      </c>
      <c r="B2507" s="41">
        <v>9.2147000000000007E-2</v>
      </c>
      <c r="C2507" s="41">
        <v>4.9688000000000003E-2</v>
      </c>
      <c r="D2507" s="41">
        <v>7.6067999999999997E-2</v>
      </c>
      <c r="E2507" s="41">
        <v>5.7265999999999997E-2</v>
      </c>
      <c r="F2507" s="41">
        <v>3.7421000000000003E-2</v>
      </c>
    </row>
    <row r="2508" spans="1:6">
      <c r="A2508" s="40">
        <v>43444</v>
      </c>
      <c r="B2508" s="41">
        <v>8.8621000000000005E-2</v>
      </c>
      <c r="C2508" s="41">
        <v>3.9694E-2</v>
      </c>
      <c r="D2508" s="41">
        <v>7.9166E-2</v>
      </c>
      <c r="E2508" s="41">
        <v>5.8749999999999997E-2</v>
      </c>
      <c r="F2508" s="41">
        <v>4.2204999999999999E-2</v>
      </c>
    </row>
    <row r="2509" spans="1:6">
      <c r="A2509" s="40">
        <v>43445</v>
      </c>
      <c r="B2509" s="41">
        <v>8.5102999999999998E-2</v>
      </c>
      <c r="C2509" s="41">
        <v>3.5524E-2</v>
      </c>
      <c r="D2509" s="41">
        <v>7.3129E-2</v>
      </c>
      <c r="E2509" s="41">
        <v>5.3115000000000002E-2</v>
      </c>
      <c r="F2509" s="41">
        <v>4.1232999999999999E-2</v>
      </c>
    </row>
    <row r="2510" spans="1:6">
      <c r="A2510" s="40">
        <v>43446</v>
      </c>
      <c r="B2510" s="41">
        <v>8.4774000000000002E-2</v>
      </c>
      <c r="C2510" s="41">
        <v>3.7739000000000002E-2</v>
      </c>
      <c r="D2510" s="41">
        <v>7.0675000000000002E-2</v>
      </c>
      <c r="E2510" s="41">
        <v>5.1361999999999998E-2</v>
      </c>
      <c r="F2510" s="41">
        <v>3.8054999999999999E-2</v>
      </c>
    </row>
    <row r="2511" spans="1:6">
      <c r="A2511" s="40">
        <v>43447</v>
      </c>
      <c r="B2511" s="41">
        <v>8.3962999999999996E-2</v>
      </c>
      <c r="C2511" s="41">
        <v>2.8296000000000002E-2</v>
      </c>
      <c r="D2511" s="41">
        <v>7.5250999999999998E-2</v>
      </c>
      <c r="E2511" s="41">
        <v>5.2893000000000003E-2</v>
      </c>
      <c r="F2511" s="41">
        <v>4.5517000000000002E-2</v>
      </c>
    </row>
    <row r="2512" spans="1:6">
      <c r="A2512" s="40">
        <v>43448</v>
      </c>
      <c r="B2512" s="41">
        <v>8.5334999999999994E-2</v>
      </c>
      <c r="C2512" s="41">
        <v>2.7914999999999999E-2</v>
      </c>
      <c r="D2512" s="41">
        <v>7.6629000000000003E-2</v>
      </c>
      <c r="E2512" s="41">
        <v>5.2179999999999997E-2</v>
      </c>
      <c r="F2512" s="41">
        <v>4.6642000000000003E-2</v>
      </c>
    </row>
    <row r="2513" spans="1:6">
      <c r="A2513" s="40">
        <v>43451</v>
      </c>
      <c r="B2513" s="41">
        <v>8.6105000000000001E-2</v>
      </c>
      <c r="C2513" s="41">
        <v>3.2717000000000003E-2</v>
      </c>
      <c r="D2513" s="41">
        <v>8.0236000000000002E-2</v>
      </c>
      <c r="E2513" s="41">
        <v>5.6057000000000003E-2</v>
      </c>
      <c r="F2513" s="41">
        <v>4.2648999999999999E-2</v>
      </c>
    </row>
    <row r="2514" spans="1:6">
      <c r="A2514" s="40">
        <v>43452</v>
      </c>
      <c r="B2514" s="41">
        <v>8.6967000000000003E-2</v>
      </c>
      <c r="C2514" s="41">
        <v>3.4661999999999998E-2</v>
      </c>
      <c r="D2514" s="41">
        <v>8.6322999999999997E-2</v>
      </c>
      <c r="E2514" s="41">
        <v>5.5646000000000001E-2</v>
      </c>
      <c r="F2514" s="41">
        <v>4.3719000000000001E-2</v>
      </c>
    </row>
    <row r="2515" spans="1:6">
      <c r="A2515" s="40">
        <v>43453</v>
      </c>
      <c r="B2515" s="41">
        <v>8.9500999999999997E-2</v>
      </c>
      <c r="C2515" s="41">
        <v>3.5652999999999997E-2</v>
      </c>
      <c r="D2515" s="41">
        <v>9.7147999999999998E-2</v>
      </c>
      <c r="E2515" s="41">
        <v>5.6791000000000001E-2</v>
      </c>
      <c r="F2515" s="41">
        <v>4.7978E-2</v>
      </c>
    </row>
    <row r="2516" spans="1:6">
      <c r="A2516" s="40">
        <v>43454</v>
      </c>
      <c r="B2516" s="41">
        <v>8.4431999999999993E-2</v>
      </c>
      <c r="C2516" s="41">
        <v>3.5976000000000001E-2</v>
      </c>
      <c r="D2516" s="41">
        <v>9.0063000000000004E-2</v>
      </c>
      <c r="E2516" s="41">
        <v>5.7346000000000001E-2</v>
      </c>
      <c r="F2516" s="41">
        <v>3.9754999999999999E-2</v>
      </c>
    </row>
    <row r="2517" spans="1:6">
      <c r="A2517" s="40">
        <v>43455</v>
      </c>
      <c r="B2517" s="41">
        <v>8.5122000000000003E-2</v>
      </c>
      <c r="C2517" s="41">
        <v>3.6950999999999998E-2</v>
      </c>
      <c r="D2517" s="41">
        <v>7.9634999999999997E-2</v>
      </c>
      <c r="E2517" s="41">
        <v>5.8575000000000002E-2</v>
      </c>
      <c r="F2517" s="41">
        <v>3.3494999999999997E-2</v>
      </c>
    </row>
    <row r="2518" spans="1:6">
      <c r="A2518" s="40">
        <v>43461</v>
      </c>
      <c r="B2518" s="41">
        <v>8.4898000000000001E-2</v>
      </c>
      <c r="C2518" s="41">
        <v>4.1412999999999998E-2</v>
      </c>
      <c r="D2518" s="41">
        <v>7.1919999999999998E-2</v>
      </c>
      <c r="E2518" s="41">
        <v>6.1289000000000003E-2</v>
      </c>
      <c r="F2518" s="41">
        <v>2.6438E-2</v>
      </c>
    </row>
    <row r="2519" spans="1:6">
      <c r="A2519" s="40">
        <v>43462</v>
      </c>
      <c r="B2519" s="41">
        <v>8.4041000000000005E-2</v>
      </c>
      <c r="C2519" s="41">
        <v>4.0349999999999997E-2</v>
      </c>
      <c r="D2519" s="41">
        <v>6.7993999999999999E-2</v>
      </c>
      <c r="E2519" s="41">
        <v>5.7546E-2</v>
      </c>
      <c r="F2519" s="41">
        <v>2.5531999999999999E-2</v>
      </c>
    </row>
    <row r="2520" spans="1:6">
      <c r="A2520" s="40">
        <v>43467</v>
      </c>
      <c r="B2520" s="41">
        <v>9.1332999999999998E-2</v>
      </c>
      <c r="C2520" s="41">
        <v>6.0718000000000001E-2</v>
      </c>
      <c r="D2520" s="41">
        <v>7.0731000000000002E-2</v>
      </c>
      <c r="E2520" s="41">
        <v>6.1122999999999997E-2</v>
      </c>
      <c r="F2520" s="41">
        <v>1.898E-2</v>
      </c>
    </row>
    <row r="2521" spans="1:6">
      <c r="A2521" s="40">
        <v>43468</v>
      </c>
      <c r="B2521" s="41">
        <v>8.7780999999999998E-2</v>
      </c>
      <c r="C2521" s="41">
        <v>4.3012000000000002E-2</v>
      </c>
      <c r="D2521" s="41">
        <v>7.2119000000000003E-2</v>
      </c>
      <c r="E2521" s="41">
        <v>5.9642000000000001E-2</v>
      </c>
      <c r="F2521" s="41">
        <v>2.5832999999999998E-2</v>
      </c>
    </row>
    <row r="2522" spans="1:6">
      <c r="A2522" s="40">
        <v>43469</v>
      </c>
      <c r="B2522" s="41">
        <v>8.0980999999999997E-2</v>
      </c>
      <c r="C2522" s="41">
        <v>3.0724000000000001E-2</v>
      </c>
      <c r="D2522" s="41">
        <v>5.9130000000000002E-2</v>
      </c>
      <c r="E2522" s="41">
        <v>4.9653000000000003E-2</v>
      </c>
      <c r="F2522" s="41">
        <v>2.75E-2</v>
      </c>
    </row>
    <row r="2523" spans="1:6">
      <c r="A2523" s="40">
        <v>43472</v>
      </c>
      <c r="B2523" s="41">
        <v>8.7717000000000003E-2</v>
      </c>
      <c r="C2523" s="41">
        <v>3.5070999999999998E-2</v>
      </c>
      <c r="D2523" s="41">
        <v>6.1466E-2</v>
      </c>
      <c r="E2523" s="41">
        <v>7.3038000000000006E-2</v>
      </c>
      <c r="F2523" s="41">
        <v>2.5815999999999999E-2</v>
      </c>
    </row>
    <row r="2524" spans="1:6">
      <c r="A2524" s="40">
        <v>43473</v>
      </c>
      <c r="B2524" s="41">
        <v>8.9268E-2</v>
      </c>
      <c r="C2524" s="41">
        <v>4.5921999999999998E-2</v>
      </c>
      <c r="D2524" s="41">
        <v>5.9644000000000003E-2</v>
      </c>
      <c r="E2524" s="41">
        <v>7.0896000000000001E-2</v>
      </c>
      <c r="F2524" s="41">
        <v>2.1985000000000001E-2</v>
      </c>
    </row>
    <row r="2525" spans="1:6">
      <c r="A2525" s="40">
        <v>43474</v>
      </c>
      <c r="B2525" s="41">
        <v>8.9750999999999997E-2</v>
      </c>
      <c r="C2525" s="41">
        <v>3.8651999999999999E-2</v>
      </c>
      <c r="D2525" s="41">
        <v>5.7631000000000002E-2</v>
      </c>
      <c r="E2525" s="41">
        <v>7.7823000000000003E-2</v>
      </c>
      <c r="F2525" s="41">
        <v>2.793E-2</v>
      </c>
    </row>
    <row r="2526" spans="1:6">
      <c r="A2526" s="40">
        <v>43475</v>
      </c>
      <c r="B2526" s="41">
        <v>9.6563999999999997E-2</v>
      </c>
      <c r="C2526" s="41">
        <v>4.7642999999999998E-2</v>
      </c>
      <c r="D2526" s="41">
        <v>6.8469000000000002E-2</v>
      </c>
      <c r="E2526" s="41">
        <v>9.0699000000000002E-2</v>
      </c>
      <c r="F2526" s="41">
        <v>3.8238000000000001E-2</v>
      </c>
    </row>
    <row r="2527" spans="1:6">
      <c r="A2527" s="40">
        <v>43476</v>
      </c>
      <c r="B2527" s="41">
        <v>9.0484999999999996E-2</v>
      </c>
      <c r="C2527" s="41">
        <v>4.1945000000000003E-2</v>
      </c>
      <c r="D2527" s="41">
        <v>6.3547000000000006E-2</v>
      </c>
      <c r="E2527" s="41">
        <v>6.9610000000000005E-2</v>
      </c>
      <c r="F2527" s="41">
        <v>3.5908000000000002E-2</v>
      </c>
    </row>
    <row r="2528" spans="1:6">
      <c r="A2528" s="40">
        <v>43479</v>
      </c>
      <c r="B2528" s="41">
        <v>8.5730000000000001E-2</v>
      </c>
      <c r="C2528" s="41">
        <v>3.6547999999999997E-2</v>
      </c>
      <c r="D2528" s="41">
        <v>6.1352999999999998E-2</v>
      </c>
      <c r="E2528" s="41">
        <v>5.4743E-2</v>
      </c>
      <c r="F2528" s="41">
        <v>3.4889000000000003E-2</v>
      </c>
    </row>
    <row r="2529" spans="1:6">
      <c r="A2529" s="40">
        <v>43480</v>
      </c>
      <c r="B2529" s="41">
        <v>8.2571000000000006E-2</v>
      </c>
      <c r="C2529" s="41">
        <v>2.8830999999999999E-2</v>
      </c>
      <c r="D2529" s="41">
        <v>5.8191E-2</v>
      </c>
      <c r="E2529" s="41">
        <v>5.4066000000000003E-2</v>
      </c>
      <c r="F2529" s="41">
        <v>3.7131999999999998E-2</v>
      </c>
    </row>
    <row r="2530" spans="1:6">
      <c r="A2530" s="40">
        <v>43481</v>
      </c>
      <c r="B2530" s="41">
        <v>8.3309999999999995E-2</v>
      </c>
      <c r="C2530" s="41">
        <v>2.581E-2</v>
      </c>
      <c r="D2530" s="41">
        <v>5.7383999999999998E-2</v>
      </c>
      <c r="E2530" s="41">
        <v>6.0497000000000002E-2</v>
      </c>
      <c r="F2530" s="41">
        <v>3.8924E-2</v>
      </c>
    </row>
    <row r="2531" spans="1:6">
      <c r="A2531" s="40">
        <v>43482</v>
      </c>
      <c r="B2531" s="41">
        <v>8.8911000000000004E-2</v>
      </c>
      <c r="C2531" s="41">
        <v>3.3306000000000002E-2</v>
      </c>
      <c r="D2531" s="41">
        <v>6.5189999999999998E-2</v>
      </c>
      <c r="E2531" s="41">
        <v>7.5239E-2</v>
      </c>
      <c r="F2531" s="41">
        <v>4.2596000000000002E-2</v>
      </c>
    </row>
    <row r="2532" spans="1:6">
      <c r="A2532" s="40">
        <v>43483</v>
      </c>
      <c r="B2532" s="41">
        <v>8.7679000000000007E-2</v>
      </c>
      <c r="C2532" s="41">
        <v>2.5721999999999998E-2</v>
      </c>
      <c r="D2532" s="41">
        <v>6.6191E-2</v>
      </c>
      <c r="E2532" s="41">
        <v>7.6442999999999997E-2</v>
      </c>
      <c r="F2532" s="41">
        <v>5.4077E-2</v>
      </c>
    </row>
    <row r="2533" spans="1:6">
      <c r="A2533" s="40">
        <v>43486</v>
      </c>
      <c r="B2533" s="41">
        <v>8.9888999999999997E-2</v>
      </c>
      <c r="C2533" s="41">
        <v>3.6713000000000003E-2</v>
      </c>
      <c r="D2533" s="41">
        <v>5.7852000000000001E-2</v>
      </c>
      <c r="E2533" s="41">
        <v>8.2142000000000007E-2</v>
      </c>
      <c r="F2533" s="41">
        <v>4.6267000000000003E-2</v>
      </c>
    </row>
    <row r="2534" spans="1:6">
      <c r="A2534" s="40">
        <v>43487</v>
      </c>
      <c r="B2534" s="41">
        <v>8.9922000000000002E-2</v>
      </c>
      <c r="C2534" s="41">
        <v>3.4333000000000002E-2</v>
      </c>
      <c r="D2534" s="41">
        <v>5.9526999999999997E-2</v>
      </c>
      <c r="E2534" s="41">
        <v>8.3474999999999994E-2</v>
      </c>
      <c r="F2534" s="41">
        <v>5.0398999999999999E-2</v>
      </c>
    </row>
    <row r="2535" spans="1:6">
      <c r="A2535" s="40">
        <v>43488</v>
      </c>
      <c r="B2535" s="41">
        <v>8.9430999999999997E-2</v>
      </c>
      <c r="C2535" s="41">
        <v>3.1411000000000001E-2</v>
      </c>
      <c r="D2535" s="41">
        <v>6.1193999999999998E-2</v>
      </c>
      <c r="E2535" s="41">
        <v>8.3430000000000004E-2</v>
      </c>
      <c r="F2535" s="41">
        <v>5.5008000000000001E-2</v>
      </c>
    </row>
    <row r="2536" spans="1:6">
      <c r="A2536" s="40">
        <v>43489</v>
      </c>
      <c r="B2536" s="41">
        <v>9.0834999999999999E-2</v>
      </c>
      <c r="C2536" s="41">
        <v>3.2467999999999997E-2</v>
      </c>
      <c r="D2536" s="41">
        <v>6.6949999999999996E-2</v>
      </c>
      <c r="E2536" s="41">
        <v>8.5125999999999993E-2</v>
      </c>
      <c r="F2536" s="41">
        <v>6.0510000000000001E-2</v>
      </c>
    </row>
    <row r="2537" spans="1:6">
      <c r="A2537" s="40">
        <v>43490</v>
      </c>
      <c r="B2537" s="41">
        <v>8.9301000000000005E-2</v>
      </c>
      <c r="C2537" s="41">
        <v>3.4709999999999998E-2</v>
      </c>
      <c r="D2537" s="41">
        <v>6.2894000000000005E-2</v>
      </c>
      <c r="E2537" s="41">
        <v>8.1648999999999999E-2</v>
      </c>
      <c r="F2537" s="41">
        <v>5.6888000000000001E-2</v>
      </c>
    </row>
    <row r="2538" spans="1:6">
      <c r="A2538" s="40">
        <v>43493</v>
      </c>
      <c r="B2538" s="41">
        <v>9.3224000000000001E-2</v>
      </c>
      <c r="C2538" s="41">
        <v>4.2691E-2</v>
      </c>
      <c r="D2538" s="41">
        <v>6.6835000000000006E-2</v>
      </c>
      <c r="E2538" s="41">
        <v>8.7984999999999994E-2</v>
      </c>
      <c r="F2538" s="41">
        <v>5.6882000000000002E-2</v>
      </c>
    </row>
    <row r="2539" spans="1:6">
      <c r="A2539" s="40">
        <v>43494</v>
      </c>
      <c r="B2539" s="41">
        <v>9.2910999999999994E-2</v>
      </c>
      <c r="C2539" s="41">
        <v>4.1697999999999999E-2</v>
      </c>
      <c r="D2539" s="41">
        <v>6.3015000000000002E-2</v>
      </c>
      <c r="E2539" s="41">
        <v>8.4777000000000005E-2</v>
      </c>
      <c r="F2539" s="41">
        <v>5.6079999999999998E-2</v>
      </c>
    </row>
    <row r="2540" spans="1:6">
      <c r="A2540" s="40">
        <v>43495</v>
      </c>
      <c r="B2540" s="41">
        <v>9.3933000000000003E-2</v>
      </c>
      <c r="C2540" s="41">
        <v>4.7267999999999998E-2</v>
      </c>
      <c r="D2540" s="41">
        <v>7.0349999999999996E-2</v>
      </c>
      <c r="E2540" s="41">
        <v>8.6689000000000002E-2</v>
      </c>
      <c r="F2540" s="41">
        <v>5.6520000000000001E-2</v>
      </c>
    </row>
    <row r="2541" spans="1:6">
      <c r="A2541" s="40">
        <v>43496</v>
      </c>
      <c r="B2541" s="41">
        <v>9.1996999999999995E-2</v>
      </c>
      <c r="C2541" s="41">
        <v>4.4229999999999998E-2</v>
      </c>
      <c r="D2541" s="41">
        <v>7.5947000000000001E-2</v>
      </c>
      <c r="E2541" s="41">
        <v>8.4358000000000002E-2</v>
      </c>
      <c r="F2541" s="41">
        <v>6.4560000000000006E-2</v>
      </c>
    </row>
    <row r="2542" spans="1:6">
      <c r="A2542" s="40">
        <v>43497</v>
      </c>
      <c r="B2542" s="41">
        <v>8.7906999999999999E-2</v>
      </c>
      <c r="C2542" s="41">
        <v>4.3242000000000003E-2</v>
      </c>
      <c r="D2542" s="41">
        <v>6.7600999999999994E-2</v>
      </c>
      <c r="E2542" s="41">
        <v>7.8894000000000006E-2</v>
      </c>
      <c r="F2542" s="41">
        <v>6.0352000000000003E-2</v>
      </c>
    </row>
    <row r="2543" spans="1:6">
      <c r="A2543" s="40">
        <v>43500</v>
      </c>
      <c r="B2543" s="41">
        <v>8.5276000000000005E-2</v>
      </c>
      <c r="C2543" s="41">
        <v>3.8431E-2</v>
      </c>
      <c r="D2543" s="41">
        <v>6.0264999999999999E-2</v>
      </c>
      <c r="E2543" s="41">
        <v>7.6654E-2</v>
      </c>
      <c r="F2543" s="41">
        <v>5.9986999999999999E-2</v>
      </c>
    </row>
    <row r="2544" spans="1:6">
      <c r="A2544" s="40">
        <v>43501</v>
      </c>
      <c r="B2544" s="41">
        <v>8.2680000000000003E-2</v>
      </c>
      <c r="C2544" s="41">
        <v>4.0788999999999999E-2</v>
      </c>
      <c r="D2544" s="41">
        <v>5.7475999999999999E-2</v>
      </c>
      <c r="E2544" s="41">
        <v>7.1452000000000002E-2</v>
      </c>
      <c r="F2544" s="41">
        <v>5.1423999999999997E-2</v>
      </c>
    </row>
    <row r="2545" spans="1:6">
      <c r="A2545" s="40">
        <v>43502</v>
      </c>
      <c r="B2545" s="41">
        <v>8.2464999999999997E-2</v>
      </c>
      <c r="C2545" s="41">
        <v>4.4082000000000003E-2</v>
      </c>
      <c r="D2545" s="41">
        <v>5.7701000000000002E-2</v>
      </c>
      <c r="E2545" s="41">
        <v>7.0152000000000006E-2</v>
      </c>
      <c r="F2545" s="41">
        <v>4.6117999999999999E-2</v>
      </c>
    </row>
    <row r="2546" spans="1:6">
      <c r="A2546" s="40">
        <v>43503</v>
      </c>
      <c r="B2546" s="41">
        <v>9.0265999999999999E-2</v>
      </c>
      <c r="C2546" s="41">
        <v>5.5433999999999997E-2</v>
      </c>
      <c r="D2546" s="41">
        <v>7.8708E-2</v>
      </c>
      <c r="E2546" s="41">
        <v>8.1114000000000006E-2</v>
      </c>
      <c r="F2546" s="41">
        <v>5.5696000000000002E-2</v>
      </c>
    </row>
    <row r="2547" spans="1:6">
      <c r="A2547" s="40">
        <v>43504</v>
      </c>
      <c r="B2547" s="41">
        <v>8.6444999999999994E-2</v>
      </c>
      <c r="C2547" s="41">
        <v>5.7452999999999997E-2</v>
      </c>
      <c r="D2547" s="41">
        <v>6.9275000000000003E-2</v>
      </c>
      <c r="E2547" s="41">
        <v>7.7001E-2</v>
      </c>
      <c r="F2547" s="41">
        <v>4.9378999999999999E-2</v>
      </c>
    </row>
    <row r="2548" spans="1:6">
      <c r="A2548" s="40">
        <v>43507</v>
      </c>
      <c r="B2548" s="41">
        <v>8.3268999999999996E-2</v>
      </c>
      <c r="C2548" s="41">
        <v>5.4362000000000001E-2</v>
      </c>
      <c r="D2548" s="41">
        <v>5.5037000000000003E-2</v>
      </c>
      <c r="E2548" s="41">
        <v>7.0866999999999999E-2</v>
      </c>
      <c r="F2548" s="41">
        <v>4.1362999999999997E-2</v>
      </c>
    </row>
    <row r="2549" spans="1:6">
      <c r="A2549" s="40">
        <v>43508</v>
      </c>
      <c r="B2549" s="41">
        <v>8.2785999999999998E-2</v>
      </c>
      <c r="C2549" s="41">
        <v>5.5895E-2</v>
      </c>
      <c r="D2549" s="41">
        <v>5.4501000000000001E-2</v>
      </c>
      <c r="E2549" s="41">
        <v>7.0831000000000005E-2</v>
      </c>
      <c r="F2549" s="41">
        <v>3.7325999999999998E-2</v>
      </c>
    </row>
    <row r="2550" spans="1:6">
      <c r="A2550" s="40">
        <v>43509</v>
      </c>
      <c r="B2550" s="41">
        <v>8.0708000000000002E-2</v>
      </c>
      <c r="C2550" s="41">
        <v>4.9071999999999998E-2</v>
      </c>
      <c r="D2550" s="41">
        <v>5.1450000000000003E-2</v>
      </c>
      <c r="E2550" s="41">
        <v>6.8069000000000005E-2</v>
      </c>
      <c r="F2550" s="41">
        <v>3.7551000000000001E-2</v>
      </c>
    </row>
    <row r="2551" spans="1:6">
      <c r="A2551" s="40">
        <v>43510</v>
      </c>
      <c r="B2551" s="41">
        <v>8.3247000000000002E-2</v>
      </c>
      <c r="C2551" s="41">
        <v>5.4156000000000003E-2</v>
      </c>
      <c r="D2551" s="41">
        <v>5.6655999999999998E-2</v>
      </c>
      <c r="E2551" s="41">
        <v>7.2260000000000005E-2</v>
      </c>
      <c r="F2551" s="41">
        <v>3.5549999999999998E-2</v>
      </c>
    </row>
    <row r="2552" spans="1:6">
      <c r="A2552" s="40">
        <v>43511</v>
      </c>
      <c r="B2552" s="41">
        <v>8.3391999999999994E-2</v>
      </c>
      <c r="C2552" s="41">
        <v>5.5872999999999999E-2</v>
      </c>
      <c r="D2552" s="41">
        <v>5.7105000000000003E-2</v>
      </c>
      <c r="E2552" s="41">
        <v>6.9917999999999994E-2</v>
      </c>
      <c r="F2552" s="41">
        <v>3.1972E-2</v>
      </c>
    </row>
    <row r="2553" spans="1:6">
      <c r="A2553" s="40">
        <v>43514</v>
      </c>
      <c r="B2553" s="41">
        <v>8.1176999999999999E-2</v>
      </c>
      <c r="C2553" s="41">
        <v>4.7918000000000002E-2</v>
      </c>
      <c r="D2553" s="41">
        <v>5.3883E-2</v>
      </c>
      <c r="E2553" s="41">
        <v>6.6217999999999999E-2</v>
      </c>
      <c r="F2553" s="41">
        <v>3.3218999999999999E-2</v>
      </c>
    </row>
    <row r="2554" spans="1:6">
      <c r="A2554" s="40">
        <v>43515</v>
      </c>
      <c r="B2554" s="41">
        <v>8.4345000000000003E-2</v>
      </c>
      <c r="C2554" s="41">
        <v>6.1525000000000003E-2</v>
      </c>
      <c r="D2554" s="41">
        <v>6.2158999999999999E-2</v>
      </c>
      <c r="E2554" s="41">
        <v>6.8689E-2</v>
      </c>
      <c r="F2554" s="41">
        <v>2.7111E-2</v>
      </c>
    </row>
    <row r="2555" spans="1:6">
      <c r="A2555" s="40">
        <v>43516</v>
      </c>
      <c r="B2555" s="41">
        <v>8.1280000000000005E-2</v>
      </c>
      <c r="C2555" s="41">
        <v>5.7894000000000001E-2</v>
      </c>
      <c r="D2555" s="41">
        <v>5.3567999999999998E-2</v>
      </c>
      <c r="E2555" s="41">
        <v>6.6200999999999996E-2</v>
      </c>
      <c r="F2555" s="41">
        <v>2.5174999999999999E-2</v>
      </c>
    </row>
    <row r="2556" spans="1:6">
      <c r="A2556" s="40">
        <v>43517</v>
      </c>
      <c r="B2556" s="41">
        <v>8.8055999999999995E-2</v>
      </c>
      <c r="C2556" s="41">
        <v>6.7532999999999996E-2</v>
      </c>
      <c r="D2556" s="41">
        <v>7.1001999999999996E-2</v>
      </c>
      <c r="E2556" s="41">
        <v>7.4799000000000004E-2</v>
      </c>
      <c r="F2556" s="41">
        <v>2.9680000000000002E-2</v>
      </c>
    </row>
    <row r="2557" spans="1:6">
      <c r="A2557" s="40">
        <v>43518</v>
      </c>
      <c r="B2557" s="41">
        <v>8.5482000000000002E-2</v>
      </c>
      <c r="C2557" s="41">
        <v>6.4731999999999998E-2</v>
      </c>
      <c r="D2557" s="41">
        <v>6.6112000000000004E-2</v>
      </c>
      <c r="E2557" s="41">
        <v>7.0199999999999999E-2</v>
      </c>
      <c r="F2557" s="41">
        <v>2.8670000000000001E-2</v>
      </c>
    </row>
    <row r="2558" spans="1:6">
      <c r="A2558" s="40">
        <v>43521</v>
      </c>
      <c r="B2558" s="41">
        <v>8.4057000000000007E-2</v>
      </c>
      <c r="C2558" s="41">
        <v>6.0212000000000002E-2</v>
      </c>
      <c r="D2558" s="41">
        <v>6.4297000000000007E-2</v>
      </c>
      <c r="E2558" s="41">
        <v>7.0931999999999995E-2</v>
      </c>
      <c r="F2558" s="41">
        <v>3.0519999999999999E-2</v>
      </c>
    </row>
    <row r="2559" spans="1:6">
      <c r="A2559" s="40">
        <v>43522</v>
      </c>
      <c r="B2559" s="41">
        <v>8.5431999999999994E-2</v>
      </c>
      <c r="C2559" s="41">
        <v>6.0994E-2</v>
      </c>
      <c r="D2559" s="41">
        <v>7.3879E-2</v>
      </c>
      <c r="E2559" s="41">
        <v>7.3000999999999996E-2</v>
      </c>
      <c r="F2559" s="41">
        <v>3.6041999999999998E-2</v>
      </c>
    </row>
    <row r="2560" spans="1:6">
      <c r="A2560" s="40">
        <v>43523</v>
      </c>
      <c r="B2560" s="41">
        <v>8.4919999999999995E-2</v>
      </c>
      <c r="C2560" s="41">
        <v>5.8966999999999999E-2</v>
      </c>
      <c r="D2560" s="41">
        <v>7.6526999999999998E-2</v>
      </c>
      <c r="E2560" s="41">
        <v>7.2743000000000002E-2</v>
      </c>
      <c r="F2560" s="41">
        <v>4.1896000000000003E-2</v>
      </c>
    </row>
    <row r="2561" spans="1:6">
      <c r="A2561" s="40">
        <v>43524</v>
      </c>
      <c r="B2561" s="41">
        <v>8.1570000000000004E-2</v>
      </c>
      <c r="C2561" s="41">
        <v>4.3275000000000001E-2</v>
      </c>
      <c r="D2561" s="41">
        <v>7.1356000000000003E-2</v>
      </c>
      <c r="E2561" s="41">
        <v>6.9553000000000004E-2</v>
      </c>
      <c r="F2561" s="41">
        <v>5.1201000000000003E-2</v>
      </c>
    </row>
    <row r="2562" spans="1:6">
      <c r="A2562" s="40">
        <v>43525</v>
      </c>
      <c r="B2562" s="41">
        <v>8.3274000000000001E-2</v>
      </c>
      <c r="C2562" s="41">
        <v>4.4902999999999998E-2</v>
      </c>
      <c r="D2562" s="41">
        <v>7.4329999999999993E-2</v>
      </c>
      <c r="E2562" s="41">
        <v>6.7480999999999999E-2</v>
      </c>
      <c r="F2562" s="41">
        <v>5.3255999999999998E-2</v>
      </c>
    </row>
    <row r="2563" spans="1:6">
      <c r="A2563" s="40">
        <v>43528</v>
      </c>
      <c r="B2563" s="41">
        <v>8.5478999999999999E-2</v>
      </c>
      <c r="C2563" s="41">
        <v>5.4767999999999997E-2</v>
      </c>
      <c r="D2563" s="41">
        <v>7.8710000000000002E-2</v>
      </c>
      <c r="E2563" s="41">
        <v>6.8612000000000006E-2</v>
      </c>
      <c r="F2563" s="41">
        <v>5.1421000000000001E-2</v>
      </c>
    </row>
    <row r="2564" spans="1:6">
      <c r="A2564" s="40">
        <v>43529</v>
      </c>
      <c r="B2564" s="41">
        <v>8.2072000000000006E-2</v>
      </c>
      <c r="C2564" s="41">
        <v>4.9151E-2</v>
      </c>
      <c r="D2564" s="41">
        <v>7.4092000000000005E-2</v>
      </c>
      <c r="E2564" s="41">
        <v>6.2913999999999998E-2</v>
      </c>
      <c r="F2564" s="41">
        <v>5.0541000000000003E-2</v>
      </c>
    </row>
    <row r="2565" spans="1:6">
      <c r="A2565" s="40">
        <v>43530</v>
      </c>
      <c r="B2565" s="41">
        <v>8.3819000000000005E-2</v>
      </c>
      <c r="C2565" s="41">
        <v>4.7313000000000001E-2</v>
      </c>
      <c r="D2565" s="41">
        <v>7.9468999999999998E-2</v>
      </c>
      <c r="E2565" s="41">
        <v>6.2661999999999995E-2</v>
      </c>
      <c r="F2565" s="41">
        <v>5.4684000000000003E-2</v>
      </c>
    </row>
    <row r="2566" spans="1:6">
      <c r="A2566" s="40">
        <v>43531</v>
      </c>
      <c r="B2566" s="41">
        <v>7.8841999999999995E-2</v>
      </c>
      <c r="C2566" s="41">
        <v>4.5046999999999997E-2</v>
      </c>
      <c r="D2566" s="41">
        <v>7.1932999999999997E-2</v>
      </c>
      <c r="E2566" s="41">
        <v>5.7952999999999998E-2</v>
      </c>
      <c r="F2566" s="41">
        <v>4.8188000000000002E-2</v>
      </c>
    </row>
    <row r="2567" spans="1:6">
      <c r="A2567" s="40">
        <v>43532</v>
      </c>
      <c r="B2567" s="41">
        <v>7.9598000000000002E-2</v>
      </c>
      <c r="C2567" s="41">
        <v>5.5558999999999997E-2</v>
      </c>
      <c r="D2567" s="41">
        <v>7.4305999999999997E-2</v>
      </c>
      <c r="E2567" s="41">
        <v>5.3072000000000001E-2</v>
      </c>
      <c r="F2567" s="41">
        <v>3.6025000000000001E-2</v>
      </c>
    </row>
    <row r="2568" spans="1:6">
      <c r="A2568" s="40">
        <v>43535</v>
      </c>
      <c r="B2568" s="41">
        <v>7.8319E-2</v>
      </c>
      <c r="C2568" s="41">
        <v>4.4812999999999999E-2</v>
      </c>
      <c r="D2568" s="41">
        <v>7.1339E-2</v>
      </c>
      <c r="E2568" s="41">
        <v>6.0340999999999999E-2</v>
      </c>
      <c r="F2568" s="41">
        <v>4.3714000000000003E-2</v>
      </c>
    </row>
    <row r="2569" spans="1:6">
      <c r="A2569" s="42">
        <v>43536</v>
      </c>
      <c r="B2569" s="41">
        <v>7.5065000000000007E-2</v>
      </c>
      <c r="C2569" s="41">
        <v>3.6452999999999999E-2</v>
      </c>
      <c r="D2569" s="41">
        <v>6.8638000000000005E-2</v>
      </c>
      <c r="E2569" s="41">
        <v>5.7391999999999999E-2</v>
      </c>
      <c r="F2569" s="41">
        <v>4.7413999999999998E-2</v>
      </c>
    </row>
    <row r="2570" spans="1:6">
      <c r="A2570" s="42">
        <v>43537</v>
      </c>
      <c r="B2570" s="41">
        <v>7.2512999999999994E-2</v>
      </c>
      <c r="C2570" s="41">
        <v>3.1350000000000003E-2</v>
      </c>
      <c r="D2570" s="41">
        <v>6.8457000000000004E-2</v>
      </c>
      <c r="E2570" s="41">
        <v>5.5058000000000003E-2</v>
      </c>
      <c r="F2570" s="41">
        <v>4.9606999999999998E-2</v>
      </c>
    </row>
    <row r="2571" spans="1:6">
      <c r="A2571" s="42">
        <v>43538</v>
      </c>
      <c r="B2571" s="41">
        <v>7.2067000000000006E-2</v>
      </c>
      <c r="C2571" s="41">
        <v>3.0936000000000002E-2</v>
      </c>
      <c r="D2571" s="41">
        <v>6.1884000000000002E-2</v>
      </c>
      <c r="E2571" s="41">
        <v>5.7245999999999998E-2</v>
      </c>
      <c r="F2571" s="41">
        <v>4.8598000000000002E-2</v>
      </c>
    </row>
    <row r="2572" spans="1:6">
      <c r="A2572" s="42">
        <v>43539</v>
      </c>
      <c r="B2572" s="41">
        <v>6.9845000000000004E-2</v>
      </c>
      <c r="C2572" s="41">
        <v>2.4247000000000001E-2</v>
      </c>
      <c r="D2572" s="41">
        <v>5.851E-2</v>
      </c>
      <c r="E2572" s="41">
        <v>5.0375000000000003E-2</v>
      </c>
      <c r="F2572" s="41">
        <v>5.0398999999999999E-2</v>
      </c>
    </row>
    <row r="2573" spans="1:6">
      <c r="A2573" s="42">
        <v>43542</v>
      </c>
      <c r="B2573" s="41">
        <v>7.0959999999999995E-2</v>
      </c>
      <c r="C2573" s="41">
        <v>1.6133000000000002E-2</v>
      </c>
      <c r="D2573" s="41">
        <v>5.8042000000000003E-2</v>
      </c>
      <c r="E2573" s="41">
        <v>4.7927999999999998E-2</v>
      </c>
      <c r="F2573" s="41">
        <v>5.6494999999999997E-2</v>
      </c>
    </row>
    <row r="2574" spans="1:6">
      <c r="A2574" s="42">
        <v>43543</v>
      </c>
      <c r="B2574" s="41">
        <v>6.7751000000000006E-2</v>
      </c>
      <c r="C2574" s="41">
        <v>1.7776E-2</v>
      </c>
      <c r="D2574" s="41">
        <v>6.6822999999999994E-2</v>
      </c>
      <c r="E2574" s="41">
        <v>4.4323000000000001E-2</v>
      </c>
      <c r="F2574" s="41">
        <v>5.1560000000000002E-2</v>
      </c>
    </row>
    <row r="2575" spans="1:6">
      <c r="A2575" s="42">
        <v>43544</v>
      </c>
      <c r="B2575" s="41">
        <v>6.9334000000000007E-2</v>
      </c>
      <c r="C2575" s="41">
        <v>2.2911000000000001E-2</v>
      </c>
      <c r="D2575" s="41">
        <v>6.8447999999999995E-2</v>
      </c>
      <c r="E2575" s="41">
        <v>4.5013999999999998E-2</v>
      </c>
      <c r="F2575" s="41">
        <v>4.4866000000000003E-2</v>
      </c>
    </row>
    <row r="2576" spans="1:6">
      <c r="A2576" s="42">
        <v>43545</v>
      </c>
      <c r="B2576" s="41">
        <v>6.7390000000000005E-2</v>
      </c>
      <c r="C2576" s="41">
        <v>1.9894999999999999E-2</v>
      </c>
      <c r="D2576" s="41">
        <v>6.5032000000000006E-2</v>
      </c>
      <c r="E2576" s="41">
        <v>4.4135000000000001E-2</v>
      </c>
      <c r="F2576" s="41">
        <v>4.2548000000000002E-2</v>
      </c>
    </row>
    <row r="2577" spans="1:6">
      <c r="A2577" s="42">
        <v>43546</v>
      </c>
      <c r="B2577" s="41">
        <v>7.0085999999999996E-2</v>
      </c>
      <c r="C2577" s="41">
        <v>3.3238999999999998E-2</v>
      </c>
      <c r="D2577" s="41">
        <v>6.7395999999999998E-2</v>
      </c>
      <c r="E2577" s="41">
        <v>3.7106E-2</v>
      </c>
      <c r="F2577" s="41">
        <v>3.3725999999999999E-2</v>
      </c>
    </row>
    <row r="2578" spans="1:6">
      <c r="A2578" s="42">
        <v>43549</v>
      </c>
      <c r="B2578" s="41">
        <v>7.3917999999999998E-2</v>
      </c>
      <c r="C2578" s="41">
        <v>4.6296999999999998E-2</v>
      </c>
      <c r="D2578" s="41">
        <v>7.3829000000000006E-2</v>
      </c>
      <c r="E2578" s="41">
        <v>4.1305000000000001E-2</v>
      </c>
      <c r="F2578" s="41">
        <v>2.7396E-2</v>
      </c>
    </row>
    <row r="2579" spans="1:6">
      <c r="A2579" s="42">
        <v>43550</v>
      </c>
      <c r="B2579" s="41">
        <v>7.2969000000000006E-2</v>
      </c>
      <c r="C2579" s="41">
        <v>4.3957000000000003E-2</v>
      </c>
      <c r="D2579" s="41">
        <v>7.5231000000000006E-2</v>
      </c>
      <c r="E2579" s="41">
        <v>3.4887000000000001E-2</v>
      </c>
      <c r="F2579" s="41">
        <v>2.8937000000000001E-2</v>
      </c>
    </row>
    <row r="2580" spans="1:6">
      <c r="A2580" s="42">
        <v>43551</v>
      </c>
      <c r="B2580" s="41">
        <v>7.2415999999999994E-2</v>
      </c>
      <c r="C2580" s="41">
        <v>4.5400999999999997E-2</v>
      </c>
      <c r="D2580" s="41">
        <v>7.5045000000000001E-2</v>
      </c>
      <c r="E2580" s="41">
        <v>3.6908999999999997E-2</v>
      </c>
      <c r="F2580" s="41">
        <v>2.6009000000000001E-2</v>
      </c>
    </row>
    <row r="2581" spans="1:6">
      <c r="A2581" s="42">
        <v>43552</v>
      </c>
      <c r="B2581" s="41">
        <v>7.1894E-2</v>
      </c>
      <c r="C2581" s="41">
        <v>3.6471999999999997E-2</v>
      </c>
      <c r="D2581" s="41">
        <v>7.8448000000000004E-2</v>
      </c>
      <c r="E2581" s="41">
        <v>3.6824999999999997E-2</v>
      </c>
      <c r="F2581" s="41">
        <v>3.1445000000000001E-2</v>
      </c>
    </row>
    <row r="2582" spans="1:6">
      <c r="A2582" s="42">
        <v>43553</v>
      </c>
      <c r="B2582" s="41">
        <v>7.9981999999999998E-2</v>
      </c>
      <c r="C2582" s="41">
        <v>5.2292999999999999E-2</v>
      </c>
      <c r="D2582" s="41">
        <v>8.6893999999999999E-2</v>
      </c>
      <c r="E2582" s="41">
        <v>3.9774999999999998E-2</v>
      </c>
      <c r="F2582" s="41">
        <v>2.8915E-2</v>
      </c>
    </row>
    <row r="2583" spans="1:6">
      <c r="A2583" s="42">
        <v>43556</v>
      </c>
      <c r="B2583" s="41">
        <v>7.5881000000000004E-2</v>
      </c>
      <c r="C2583" s="41">
        <v>2.7039000000000001E-2</v>
      </c>
      <c r="D2583" s="41">
        <v>8.4401000000000004E-2</v>
      </c>
      <c r="E2583" s="41">
        <v>4.4329E-2</v>
      </c>
      <c r="F2583" s="41">
        <v>3.8810999999999998E-2</v>
      </c>
    </row>
    <row r="2584" spans="1:6">
      <c r="A2584" s="42">
        <v>43557</v>
      </c>
      <c r="B2584" s="41">
        <v>7.4968999999999994E-2</v>
      </c>
      <c r="C2584" s="41">
        <v>2.4271999999999998E-2</v>
      </c>
      <c r="D2584" s="41">
        <v>8.8647000000000004E-2</v>
      </c>
      <c r="E2584" s="41">
        <v>4.3783000000000002E-2</v>
      </c>
      <c r="F2584" s="41">
        <v>4.2611000000000003E-2</v>
      </c>
    </row>
    <row r="2585" spans="1:6">
      <c r="A2585" s="42">
        <v>43558</v>
      </c>
      <c r="B2585" s="41">
        <v>7.6505000000000004E-2</v>
      </c>
      <c r="C2585" s="41">
        <v>2.3917999999999998E-2</v>
      </c>
      <c r="D2585" s="41">
        <v>8.9978000000000002E-2</v>
      </c>
      <c r="E2585" s="41">
        <v>4.7246000000000003E-2</v>
      </c>
      <c r="F2585" s="41">
        <v>4.2214000000000002E-2</v>
      </c>
    </row>
    <row r="2586" spans="1:6">
      <c r="A2586" s="42">
        <v>43559</v>
      </c>
      <c r="B2586" s="41">
        <v>8.0432000000000003E-2</v>
      </c>
      <c r="C2586" s="41">
        <v>3.5460999999999999E-2</v>
      </c>
      <c r="D2586" s="41">
        <v>9.4666E-2</v>
      </c>
      <c r="E2586" s="41">
        <v>4.7941999999999999E-2</v>
      </c>
      <c r="F2586" s="41">
        <v>3.7248000000000003E-2</v>
      </c>
    </row>
    <row r="2587" spans="1:6">
      <c r="A2587" s="42">
        <v>43560</v>
      </c>
      <c r="B2587" s="41">
        <v>7.7742000000000006E-2</v>
      </c>
      <c r="C2587" s="41">
        <v>3.0085000000000001E-2</v>
      </c>
      <c r="D2587" s="41">
        <v>9.2083999999999999E-2</v>
      </c>
      <c r="E2587" s="41">
        <v>4.6205000000000003E-2</v>
      </c>
      <c r="F2587" s="41">
        <v>3.9437E-2</v>
      </c>
    </row>
    <row r="2588" spans="1:6">
      <c r="A2588" s="42">
        <v>43563</v>
      </c>
      <c r="B2588" s="41">
        <v>8.3526000000000003E-2</v>
      </c>
      <c r="C2588" s="41">
        <v>3.7187999999999999E-2</v>
      </c>
      <c r="D2588" s="41">
        <v>0.10070800000000001</v>
      </c>
      <c r="E2588" s="41">
        <v>6.0893000000000003E-2</v>
      </c>
      <c r="F2588" s="41">
        <v>3.5381999999999997E-2</v>
      </c>
    </row>
    <row r="2589" spans="1:6">
      <c r="A2589" s="42">
        <v>43564</v>
      </c>
      <c r="B2589" s="41">
        <v>8.7272000000000002E-2</v>
      </c>
      <c r="C2589" s="41">
        <v>5.0297000000000001E-2</v>
      </c>
      <c r="D2589" s="41">
        <v>0.10574500000000001</v>
      </c>
      <c r="E2589" s="41">
        <v>6.5747E-2</v>
      </c>
      <c r="F2589" s="41">
        <v>3.2888000000000001E-2</v>
      </c>
    </row>
    <row r="2590" spans="1:6">
      <c r="A2590" s="42">
        <v>43565</v>
      </c>
      <c r="B2590" s="41">
        <v>8.5261000000000003E-2</v>
      </c>
      <c r="C2590" s="41">
        <v>4.5442999999999997E-2</v>
      </c>
      <c r="D2590" s="41">
        <v>0.101886</v>
      </c>
      <c r="E2590" s="41">
        <v>6.2794000000000003E-2</v>
      </c>
      <c r="F2590" s="41">
        <v>3.6012000000000002E-2</v>
      </c>
    </row>
    <row r="2591" spans="1:6">
      <c r="A2591" s="42">
        <v>43566</v>
      </c>
      <c r="B2591" s="41">
        <v>7.8511999999999998E-2</v>
      </c>
      <c r="C2591" s="41">
        <v>3.1551999999999997E-2</v>
      </c>
      <c r="D2591" s="41">
        <v>9.2953999999999995E-2</v>
      </c>
      <c r="E2591" s="41">
        <v>5.2639999999999999E-2</v>
      </c>
      <c r="F2591" s="41">
        <v>4.1623E-2</v>
      </c>
    </row>
    <row r="2592" spans="1:6">
      <c r="A2592" s="42">
        <v>43567</v>
      </c>
      <c r="B2592" s="41">
        <v>7.6187000000000005E-2</v>
      </c>
      <c r="C2592" s="41">
        <v>2.5115999999999999E-2</v>
      </c>
      <c r="D2592" s="41">
        <v>8.8493000000000002E-2</v>
      </c>
      <c r="E2592" s="41">
        <v>4.904E-2</v>
      </c>
      <c r="F2592" s="41">
        <v>4.4516E-2</v>
      </c>
    </row>
    <row r="2593" spans="1:6">
      <c r="A2593" s="42">
        <v>43570</v>
      </c>
      <c r="B2593" s="41">
        <v>7.3665999999999995E-2</v>
      </c>
      <c r="C2593" s="41">
        <v>2.3307000000000001E-2</v>
      </c>
      <c r="D2593" s="41">
        <v>8.3392999999999995E-2</v>
      </c>
      <c r="E2593" s="41">
        <v>4.2200000000000001E-2</v>
      </c>
      <c r="F2593" s="41">
        <v>4.5425E-2</v>
      </c>
    </row>
    <row r="2594" spans="1:6">
      <c r="A2594" s="42">
        <v>43571</v>
      </c>
      <c r="B2594" s="41">
        <v>6.9759000000000002E-2</v>
      </c>
      <c r="C2594" s="41">
        <v>1.421E-2</v>
      </c>
      <c r="D2594" s="41">
        <v>7.5509000000000007E-2</v>
      </c>
      <c r="E2594" s="41">
        <v>3.9176999999999997E-2</v>
      </c>
      <c r="F2594" s="41">
        <v>4.9170999999999999E-2</v>
      </c>
    </row>
    <row r="2595" spans="1:6">
      <c r="A2595" s="42">
        <v>43572</v>
      </c>
      <c r="B2595" s="41">
        <v>7.0427000000000003E-2</v>
      </c>
      <c r="C2595" s="41">
        <v>1.7611000000000002E-2</v>
      </c>
      <c r="D2595" s="41">
        <v>7.6222999999999999E-2</v>
      </c>
      <c r="E2595" s="41">
        <v>3.7648000000000001E-2</v>
      </c>
      <c r="F2595" s="41">
        <v>4.7414999999999999E-2</v>
      </c>
    </row>
    <row r="2596" spans="1:6">
      <c r="A2596" s="42">
        <v>43573</v>
      </c>
      <c r="B2596" s="41">
        <v>6.6684999999999994E-2</v>
      </c>
      <c r="C2596" s="41">
        <v>8.9239999999999996E-3</v>
      </c>
      <c r="D2596" s="41">
        <v>7.2451000000000002E-2</v>
      </c>
      <c r="E2596" s="41">
        <v>3.5187000000000003E-2</v>
      </c>
      <c r="F2596" s="41">
        <v>5.4267000000000003E-2</v>
      </c>
    </row>
    <row r="2597" spans="1:6">
      <c r="A2597" s="42">
        <v>43574</v>
      </c>
      <c r="B2597" s="41">
        <v>7.2002999999999998E-2</v>
      </c>
      <c r="C2597" s="41">
        <v>1.3591000000000001E-2</v>
      </c>
      <c r="D2597" s="41">
        <v>7.1635000000000004E-2</v>
      </c>
      <c r="E2597" s="41">
        <v>4.4215999999999998E-2</v>
      </c>
      <c r="F2597" s="41">
        <v>4.3357E-2</v>
      </c>
    </row>
    <row r="2598" spans="1:6">
      <c r="A2598" s="42">
        <v>43577</v>
      </c>
      <c r="B2598" s="41">
        <v>6.8905999999999995E-2</v>
      </c>
      <c r="C2598" s="41">
        <v>1.5441E-2</v>
      </c>
      <c r="D2598" s="41">
        <v>6.8420999999999996E-2</v>
      </c>
      <c r="E2598" s="41">
        <v>4.4053000000000002E-2</v>
      </c>
      <c r="F2598" s="41">
        <v>3.7394999999999998E-2</v>
      </c>
    </row>
    <row r="2599" spans="1:6">
      <c r="A2599" s="42">
        <v>43578</v>
      </c>
      <c r="B2599" s="41">
        <v>7.2002999999999998E-2</v>
      </c>
      <c r="C2599" s="41">
        <v>1.3591000000000001E-2</v>
      </c>
      <c r="D2599" s="41">
        <v>7.1635000000000004E-2</v>
      </c>
      <c r="E2599" s="41">
        <v>4.4215999999999998E-2</v>
      </c>
      <c r="F2599" s="41">
        <v>4.3357E-2</v>
      </c>
    </row>
    <row r="2600" spans="1:6">
      <c r="A2600" s="42">
        <v>43579</v>
      </c>
      <c r="B2600" s="41">
        <v>6.8905999999999995E-2</v>
      </c>
      <c r="C2600" s="41">
        <v>1.5441E-2</v>
      </c>
      <c r="D2600" s="41">
        <v>6.8420999999999996E-2</v>
      </c>
      <c r="E2600" s="41">
        <v>4.4053000000000002E-2</v>
      </c>
      <c r="F2600" s="41">
        <v>3.7394999999999998E-2</v>
      </c>
    </row>
    <row r="2601" spans="1:6">
      <c r="A2601" s="42">
        <v>43580</v>
      </c>
      <c r="B2601" s="41">
        <v>7.5969999999999996E-2</v>
      </c>
      <c r="C2601" s="41">
        <v>4.0655999999999998E-2</v>
      </c>
      <c r="D2601" s="41">
        <v>7.8614000000000003E-2</v>
      </c>
      <c r="E2601" s="41">
        <v>5.0525E-2</v>
      </c>
      <c r="F2601" s="41">
        <v>2.4653000000000001E-2</v>
      </c>
    </row>
    <row r="2602" spans="1:6">
      <c r="A2602" s="42">
        <v>43581</v>
      </c>
      <c r="B2602" s="41">
        <v>7.4837000000000001E-2</v>
      </c>
      <c r="C2602" s="41">
        <v>3.3461999999999999E-2</v>
      </c>
      <c r="D2602" s="41">
        <v>7.8942999999999999E-2</v>
      </c>
      <c r="E2602" s="41">
        <v>4.8793999999999997E-2</v>
      </c>
      <c r="F2602" s="41">
        <v>2.9059999999999999E-2</v>
      </c>
    </row>
    <row r="2603" spans="1:6">
      <c r="A2603" s="42">
        <v>43584</v>
      </c>
      <c r="B2603" s="41">
        <v>7.2719000000000006E-2</v>
      </c>
      <c r="C2603" s="41">
        <v>3.1955999999999998E-2</v>
      </c>
      <c r="D2603" s="41">
        <v>7.7576999999999993E-2</v>
      </c>
      <c r="E2603" s="41">
        <v>4.87E-2</v>
      </c>
      <c r="F2603" s="41">
        <v>2.7976000000000001E-2</v>
      </c>
    </row>
    <row r="2604" spans="1:6">
      <c r="A2604" s="42">
        <v>43585</v>
      </c>
      <c r="B2604" s="41">
        <v>8.0004000000000006E-2</v>
      </c>
      <c r="C2604" s="41">
        <v>4.6105E-2</v>
      </c>
      <c r="D2604" s="41">
        <v>8.7502999999999997E-2</v>
      </c>
      <c r="E2604" s="41">
        <v>6.4487000000000003E-2</v>
      </c>
      <c r="F2604" s="41">
        <v>2.2603999999999999E-2</v>
      </c>
    </row>
    <row r="2605" spans="1:6">
      <c r="A2605" s="42">
        <v>43587</v>
      </c>
      <c r="B2605" s="41">
        <v>7.8821173012140019E-2</v>
      </c>
      <c r="C2605" s="41">
        <v>4.7205180524245133E-2</v>
      </c>
      <c r="D2605" s="41">
        <v>8.4890410508114397E-2</v>
      </c>
      <c r="E2605" s="41">
        <v>6.5488220427898439E-2</v>
      </c>
      <c r="F2605" s="41">
        <v>2.1981423911666811E-2</v>
      </c>
    </row>
    <row r="2606" spans="1:6">
      <c r="A2606" s="42">
        <v>43588</v>
      </c>
      <c r="B2606" s="41">
        <v>7.80244118652582E-2</v>
      </c>
      <c r="C2606" s="41">
        <v>4.700214434045865E-2</v>
      </c>
      <c r="D2606" s="41">
        <v>8.5034251161727317E-2</v>
      </c>
      <c r="E2606" s="41">
        <v>6.0922392588766146E-2</v>
      </c>
      <c r="F2606" s="41">
        <v>2.380131490648121E-2</v>
      </c>
    </row>
    <row r="2607" spans="1:6">
      <c r="A2607" s="42">
        <v>43591</v>
      </c>
      <c r="B2607" s="41">
        <v>8.0723967597413654E-2</v>
      </c>
      <c r="C2607" s="41">
        <v>5.5235464538101471E-2</v>
      </c>
      <c r="D2607" s="41">
        <v>8.8772197697164865E-2</v>
      </c>
      <c r="E2607" s="41">
        <v>6.3477760240803913E-2</v>
      </c>
      <c r="F2607" s="41">
        <v>2.3439605685335537E-2</v>
      </c>
    </row>
    <row r="2608" spans="1:6">
      <c r="A2608" s="42">
        <v>43592</v>
      </c>
      <c r="B2608" s="41">
        <v>7.878551419407008E-2</v>
      </c>
      <c r="C2608" s="41">
        <v>5.3645502035186275E-2</v>
      </c>
      <c r="D2608" s="41">
        <v>8.7069767036946744E-2</v>
      </c>
      <c r="E2608" s="41">
        <v>5.0936097423902989E-2</v>
      </c>
      <c r="F2608" s="41">
        <v>2.614984132267368E-2</v>
      </c>
    </row>
    <row r="2609" spans="1:6">
      <c r="A2609" s="42">
        <v>43593</v>
      </c>
      <c r="B2609" s="41">
        <v>8.0569291914559124E-2</v>
      </c>
      <c r="C2609" s="41">
        <v>5.5351509582050429E-2</v>
      </c>
      <c r="D2609" s="41">
        <v>9.2554626645909591E-2</v>
      </c>
      <c r="E2609" s="41">
        <v>5.4234908524199273E-2</v>
      </c>
      <c r="F2609" s="41">
        <v>2.7325210102182265E-2</v>
      </c>
    </row>
    <row r="2610" spans="1:6">
      <c r="A2610" s="42">
        <v>43594</v>
      </c>
      <c r="B2610" s="41">
        <v>8.0926277007256811E-2</v>
      </c>
      <c r="C2610" s="41">
        <v>6.1329109097993641E-2</v>
      </c>
      <c r="D2610" s="41">
        <v>9.2761143432088092E-2</v>
      </c>
      <c r="E2610" s="41">
        <v>5.1018264289175733E-2</v>
      </c>
      <c r="F2610" s="41">
        <v>2.6403231011307503E-2</v>
      </c>
    </row>
    <row r="2611" spans="1:6">
      <c r="A2611" s="42">
        <v>43595</v>
      </c>
      <c r="B2611" s="41">
        <v>8.0772710227623487E-2</v>
      </c>
      <c r="C2611" s="41">
        <v>5.7908553931760504E-2</v>
      </c>
      <c r="D2611" s="41">
        <v>9.253369103488529E-2</v>
      </c>
      <c r="E2611" s="41">
        <v>4.9964289698705346E-2</v>
      </c>
      <c r="F2611" s="41">
        <v>2.8180292412712287E-2</v>
      </c>
    </row>
    <row r="2612" spans="1:6">
      <c r="A2612" s="42">
        <v>43598</v>
      </c>
      <c r="B2612" s="41">
        <v>8.1292625603127319E-2</v>
      </c>
      <c r="C2612" s="41">
        <v>5.9900210929074459E-2</v>
      </c>
      <c r="D2612" s="41">
        <v>9.4130974091011954E-2</v>
      </c>
      <c r="E2612" s="41">
        <v>4.7551184023873164E-2</v>
      </c>
      <c r="F2612" s="41">
        <v>2.9589447697128124E-2</v>
      </c>
    </row>
    <row r="2613" spans="1:6">
      <c r="A2613" s="42">
        <v>43599</v>
      </c>
      <c r="B2613" s="41">
        <v>7.8050729777920991E-2</v>
      </c>
      <c r="C2613" s="41">
        <v>5.1687481860387512E-2</v>
      </c>
      <c r="D2613" s="41">
        <v>8.8253847009273287E-2</v>
      </c>
      <c r="E2613" s="41">
        <v>4.0362229536381397E-2</v>
      </c>
      <c r="F2613" s="41">
        <v>3.3002371646383553E-2</v>
      </c>
    </row>
    <row r="2614" spans="1:6">
      <c r="A2614" s="42">
        <v>43600</v>
      </c>
      <c r="B2614" s="41">
        <v>7.75563247897431E-2</v>
      </c>
      <c r="C2614" s="41">
        <v>5.0852531008073028E-2</v>
      </c>
      <c r="D2614" s="41">
        <v>9.0766657736299827E-2</v>
      </c>
      <c r="E2614" s="41">
        <v>3.7683631411061173E-2</v>
      </c>
      <c r="F2614" s="41">
        <v>3.616198109504902E-2</v>
      </c>
    </row>
    <row r="2615" spans="1:6">
      <c r="A2615" s="42">
        <v>43601</v>
      </c>
      <c r="B2615" s="41">
        <v>7.6592322083279943E-2</v>
      </c>
      <c r="C2615" s="41">
        <v>4.9581273912988055E-2</v>
      </c>
      <c r="D2615" s="41">
        <v>8.6253653318888818E-2</v>
      </c>
      <c r="E2615" s="41">
        <v>3.5248604276442629E-2</v>
      </c>
      <c r="F2615" s="41">
        <v>3.5460215767847206E-2</v>
      </c>
    </row>
    <row r="2616" spans="1:6">
      <c r="A2616" s="42">
        <v>43602</v>
      </c>
      <c r="B2616" s="41">
        <v>7.480667221113127E-2</v>
      </c>
      <c r="C2616" s="41">
        <v>4.942679630251632E-2</v>
      </c>
      <c r="D2616" s="41">
        <v>8.4845808203558665E-2</v>
      </c>
      <c r="E2616" s="41">
        <v>3.3968541416517735E-2</v>
      </c>
      <c r="F2616" s="41">
        <v>3.4595189807614612E-2</v>
      </c>
    </row>
    <row r="2617" spans="1:6">
      <c r="A2617" s="42">
        <v>43605</v>
      </c>
      <c r="B2617" s="41">
        <v>7.6502543445906082E-2</v>
      </c>
      <c r="C2617" s="41">
        <v>5.1850437917951478E-2</v>
      </c>
      <c r="D2617" s="41">
        <v>8.4556517718087879E-2</v>
      </c>
      <c r="E2617" s="41">
        <v>3.6995178524966955E-2</v>
      </c>
      <c r="F2617" s="41">
        <v>3.1659177301214148E-2</v>
      </c>
    </row>
    <row r="2618" spans="1:6">
      <c r="A2618" s="42">
        <v>43606</v>
      </c>
      <c r="B2618" s="41">
        <v>7.2919953997394163E-2</v>
      </c>
      <c r="C2618" s="41">
        <v>4.5799350343350857E-2</v>
      </c>
      <c r="D2618" s="41">
        <v>7.7472573315818707E-2</v>
      </c>
      <c r="E2618" s="41">
        <v>3.1943128260631601E-2</v>
      </c>
      <c r="F2618" s="41">
        <v>3.281870550785837E-2</v>
      </c>
    </row>
    <row r="2619" spans="1:6">
      <c r="A2619" s="42">
        <v>43607</v>
      </c>
      <c r="B2619" s="41">
        <v>7.4780011378062367E-2</v>
      </c>
      <c r="C2619" s="41">
        <v>4.4865376968867381E-2</v>
      </c>
      <c r="D2619" s="41">
        <v>8.142040275241115E-2</v>
      </c>
      <c r="E2619" s="41">
        <v>3.2146726361265691E-2</v>
      </c>
      <c r="F2619" s="41">
        <v>3.6306773492695142E-2</v>
      </c>
    </row>
    <row r="2620" spans="1:6">
      <c r="A2620" s="42">
        <v>43608</v>
      </c>
      <c r="B2620" s="41">
        <v>7.480452693041767E-2</v>
      </c>
      <c r="C2620" s="41">
        <v>4.4123460626522386E-2</v>
      </c>
      <c r="D2620" s="41">
        <v>7.9153050555080567E-2</v>
      </c>
      <c r="E2620" s="41">
        <v>3.7989231482986517E-2</v>
      </c>
      <c r="F2620" s="41">
        <v>3.0625999228193847E-2</v>
      </c>
    </row>
    <row r="2621" spans="1:6">
      <c r="A2621" s="42">
        <v>43609</v>
      </c>
      <c r="B2621" s="41">
        <v>7.3341933286256739E-2</v>
      </c>
      <c r="C2621" s="41">
        <v>3.7055271767311507E-2</v>
      </c>
      <c r="D2621" s="41">
        <v>7.2535210133012784E-2</v>
      </c>
      <c r="E2621" s="41">
        <v>3.4905068717129804E-2</v>
      </c>
      <c r="F2621" s="41">
        <v>3.2445712768888364E-2</v>
      </c>
    </row>
    <row r="2622" spans="1:6">
      <c r="A2622" s="42">
        <v>43612</v>
      </c>
      <c r="B2622" s="41">
        <v>6.5186713540802299E-2</v>
      </c>
      <c r="C2622" s="41">
        <v>1.6847246631876554E-2</v>
      </c>
      <c r="D2622" s="41">
        <v>6.0331509388648105E-2</v>
      </c>
      <c r="E2622" s="41">
        <v>3.1171941194040775E-2</v>
      </c>
      <c r="F2622" s="41">
        <v>3.9896202100250133E-2</v>
      </c>
    </row>
    <row r="2623" spans="1:6">
      <c r="A2623" s="42">
        <v>43613</v>
      </c>
      <c r="B2623" s="41">
        <v>6.5492524781341099E-2</v>
      </c>
      <c r="C2623" s="41">
        <v>2.1048302235179783E-2</v>
      </c>
      <c r="D2623" s="41">
        <v>5.9685108149382202E-2</v>
      </c>
      <c r="E2623" s="41">
        <v>3.1324505900319308E-2</v>
      </c>
      <c r="F2623" s="41">
        <v>3.5776930328040808E-2</v>
      </c>
    </row>
    <row r="2624" spans="1:6">
      <c r="A2624" s="42">
        <v>43614</v>
      </c>
      <c r="B2624" s="41">
        <v>6.958536524511362E-2</v>
      </c>
      <c r="C2624" s="41">
        <v>2.6006009839192611E-2</v>
      </c>
      <c r="D2624" s="41">
        <v>6.4968126034571694E-2</v>
      </c>
      <c r="E2624" s="41">
        <v>3.7334282187992736E-2</v>
      </c>
      <c r="F2624" s="41">
        <v>3.2345623945322463E-2</v>
      </c>
    </row>
    <row r="2625" spans="1:6">
      <c r="A2625" s="42">
        <v>43616</v>
      </c>
      <c r="B2625" s="41">
        <v>6.6935431208087273E-2</v>
      </c>
      <c r="C2625" s="41">
        <v>1.1063636885818314E-2</v>
      </c>
      <c r="D2625" s="41">
        <v>6.0628844280654084E-2</v>
      </c>
      <c r="E2625" s="41">
        <v>3.7457131226012685E-2</v>
      </c>
      <c r="F2625" s="41">
        <v>3.9569868262637961E-2</v>
      </c>
    </row>
    <row r="2626" spans="1:6">
      <c r="A2626" s="42">
        <v>43619</v>
      </c>
      <c r="B2626" s="41">
        <v>6.8670143385570412E-2</v>
      </c>
      <c r="C2626" s="41">
        <v>2.749778468902711E-2</v>
      </c>
      <c r="D2626" s="41">
        <v>6.353156122746649E-2</v>
      </c>
      <c r="E2626" s="41">
        <v>3.9331083979914569E-2</v>
      </c>
      <c r="F2626" s="41">
        <v>2.7977081952339618E-2</v>
      </c>
    </row>
    <row r="2627" spans="1:6">
      <c r="A2627" s="42">
        <v>43620</v>
      </c>
      <c r="B2627" s="41">
        <v>6.9622749127001893E-2</v>
      </c>
      <c r="C2627" s="41">
        <v>3.3619438064848746E-2</v>
      </c>
      <c r="D2627" s="41">
        <v>6.6953308010228738E-2</v>
      </c>
      <c r="E2627" s="41">
        <v>3.8275440012708883E-2</v>
      </c>
      <c r="F2627" s="41">
        <v>2.7225017786982858E-2</v>
      </c>
    </row>
    <row r="2628" spans="1:6">
      <c r="A2628" s="42">
        <v>43621</v>
      </c>
      <c r="B2628" s="41">
        <v>6.8179277306448016E-2</v>
      </c>
      <c r="C2628" s="41">
        <v>3.1509052103819102E-2</v>
      </c>
      <c r="D2628" s="41">
        <v>6.0687446110509385E-2</v>
      </c>
      <c r="E2628" s="41">
        <v>3.5878283239392648E-2</v>
      </c>
      <c r="F2628" s="41">
        <v>2.5523346859132497E-2</v>
      </c>
    </row>
    <row r="2629" spans="1:6">
      <c r="A2629" s="42">
        <v>43623</v>
      </c>
      <c r="B2629" s="41">
        <v>6.538151937824134E-2</v>
      </c>
      <c r="C2629" s="41">
        <v>2.6249288066785476E-2</v>
      </c>
      <c r="D2629" s="41">
        <v>5.9062354179115033E-2</v>
      </c>
      <c r="E2629" s="41">
        <v>3.2912076073974859E-2</v>
      </c>
      <c r="F2629" s="41">
        <v>2.8589634908310485E-2</v>
      </c>
    </row>
    <row r="2630" spans="1:6">
      <c r="A2630" s="42">
        <v>43626</v>
      </c>
      <c r="B2630" s="41">
        <v>7.0975966118552669E-2</v>
      </c>
      <c r="C2630" s="41">
        <v>4.1889116132055711E-2</v>
      </c>
      <c r="D2630" s="41">
        <v>6.4954722248905597E-2</v>
      </c>
      <c r="E2630" s="41">
        <v>3.9239388940207877E-2</v>
      </c>
      <c r="F2630" s="41">
        <v>2.1639124695706127E-2</v>
      </c>
    </row>
    <row r="2631" spans="1:6">
      <c r="A2631" s="42">
        <v>43627</v>
      </c>
      <c r="B2631" s="41">
        <v>6.9994071839111563E-2</v>
      </c>
      <c r="C2631" s="41">
        <v>3.8479297058578867E-2</v>
      </c>
      <c r="D2631" s="41">
        <v>6.2633979646346316E-2</v>
      </c>
      <c r="E2631" s="41">
        <v>3.9080438740002346E-2</v>
      </c>
      <c r="F2631" s="41">
        <v>2.1354412270426004E-2</v>
      </c>
    </row>
    <row r="2632" spans="1:6">
      <c r="A2632" s="42">
        <v>43628</v>
      </c>
      <c r="B2632" s="41">
        <v>7.0131548617661701E-2</v>
      </c>
      <c r="C2632" s="41">
        <v>3.6633398514179953E-2</v>
      </c>
      <c r="D2632" s="41">
        <v>6.6198351212657588E-2</v>
      </c>
      <c r="E2632" s="41">
        <v>4.0927872038653321E-2</v>
      </c>
      <c r="F2632" s="41">
        <v>2.2799532987614578E-2</v>
      </c>
    </row>
    <row r="2633" spans="1:6">
      <c r="A2633" s="42">
        <v>43629</v>
      </c>
      <c r="B2633" s="41">
        <v>7.3785123036487515E-2</v>
      </c>
      <c r="C2633" s="41">
        <v>3.6062139767631333E-2</v>
      </c>
      <c r="D2633" s="41">
        <v>6.7816673482285039E-2</v>
      </c>
      <c r="E2633" s="41">
        <v>5.9638177197369018E-2</v>
      </c>
      <c r="F2633" s="41">
        <v>1.6829534760932595E-2</v>
      </c>
    </row>
    <row r="2634" spans="1:6">
      <c r="A2634" s="42">
        <v>43630</v>
      </c>
      <c r="B2634" s="41">
        <v>6.938083306466343E-2</v>
      </c>
      <c r="C2634" s="41">
        <v>3.203380404632946E-2</v>
      </c>
      <c r="D2634" s="41">
        <v>6.4203527801245081E-2</v>
      </c>
      <c r="E2634" s="41">
        <v>4.1325769578765235E-2</v>
      </c>
      <c r="F2634" s="41">
        <v>2.3419931808059478E-2</v>
      </c>
    </row>
    <row r="2635" spans="1:6">
      <c r="A2635" s="42">
        <v>43633</v>
      </c>
      <c r="B2635" s="41">
        <v>6.4944289065534316E-2</v>
      </c>
      <c r="C2635" s="41">
        <v>2.6844894556212799E-2</v>
      </c>
      <c r="D2635" s="41">
        <v>6.2061536855903744E-2</v>
      </c>
      <c r="E2635" s="41">
        <v>3.3863513711497012E-2</v>
      </c>
      <c r="F2635" s="41">
        <v>2.8207692767465167E-2</v>
      </c>
    </row>
    <row r="2636" spans="1:6">
      <c r="A2636" s="42">
        <v>43634</v>
      </c>
      <c r="B2636" s="41">
        <v>6.6785586954678358E-2</v>
      </c>
      <c r="C2636" s="41">
        <v>2.8415507208830331E-2</v>
      </c>
      <c r="D2636" s="41">
        <v>6.5490293178777276E-2</v>
      </c>
      <c r="E2636" s="41">
        <v>3.4403242557150916E-2</v>
      </c>
      <c r="F2636" s="41">
        <v>2.9583597721900737E-2</v>
      </c>
    </row>
    <row r="2637" spans="1:6">
      <c r="A2637" s="42">
        <v>43635</v>
      </c>
      <c r="B2637" s="41">
        <v>6.2846235475320741E-2</v>
      </c>
      <c r="C2637" s="41">
        <v>2.0045634180259193E-2</v>
      </c>
      <c r="D2637" s="41">
        <v>6.0268368062917868E-2</v>
      </c>
      <c r="E2637" s="41">
        <v>3.4146740402870954E-2</v>
      </c>
      <c r="F2637" s="41">
        <v>3.067705401057317E-2</v>
      </c>
    </row>
    <row r="2638" spans="1:6">
      <c r="A2638" s="42">
        <v>43636</v>
      </c>
      <c r="B2638" s="41">
        <v>6.9459313449833235E-2</v>
      </c>
      <c r="C2638" s="41">
        <v>3.0004661761073803E-2</v>
      </c>
      <c r="D2638" s="41">
        <v>6.6256886769945109E-2</v>
      </c>
      <c r="E2638" s="41">
        <v>4.9172034806809033E-2</v>
      </c>
      <c r="F2638" s="41">
        <v>2.1156438073183743E-2</v>
      </c>
    </row>
    <row r="2639" spans="1:6">
      <c r="A2639" s="42">
        <v>43640</v>
      </c>
      <c r="B2639" s="41">
        <v>7.1756409895656528E-2</v>
      </c>
      <c r="C2639" s="41">
        <v>3.4578580717852699E-2</v>
      </c>
      <c r="D2639" s="41">
        <v>7.0654697984966597E-2</v>
      </c>
      <c r="E2639" s="41">
        <v>5.9353904553757643E-2</v>
      </c>
      <c r="F2639" s="41">
        <v>1.8146300252694956E-2</v>
      </c>
    </row>
    <row r="2640" spans="1:6">
      <c r="A2640" s="42">
        <v>43641</v>
      </c>
      <c r="B2640" s="41">
        <v>7.2324692812719901E-2</v>
      </c>
      <c r="C2640" s="41">
        <v>3.906019120868464E-2</v>
      </c>
      <c r="D2640" s="41">
        <v>6.9197120789372846E-2</v>
      </c>
      <c r="E2640" s="41">
        <v>5.3447678879569659E-2</v>
      </c>
      <c r="F2640" s="41">
        <v>1.825591835479113E-2</v>
      </c>
    </row>
    <row r="2641" spans="1:6">
      <c r="A2641" s="42">
        <v>43642</v>
      </c>
      <c r="B2641" s="41">
        <v>7.1482645369968137E-2</v>
      </c>
      <c r="C2641" s="41">
        <v>3.6298609653082209E-2</v>
      </c>
      <c r="D2641" s="41">
        <v>7.2457082817110482E-2</v>
      </c>
      <c r="E2641" s="41">
        <v>5.0621862429639598E-2</v>
      </c>
      <c r="F2641" s="41">
        <v>2.1746142815588641E-2</v>
      </c>
    </row>
    <row r="2642" spans="1:6">
      <c r="A2642" s="42">
        <v>43643</v>
      </c>
      <c r="B2642" s="41">
        <v>7.2513330451868196E-2</v>
      </c>
      <c r="C2642" s="41">
        <v>3.7146266227887005E-2</v>
      </c>
      <c r="D2642" s="41">
        <v>7.2069364473407657E-2</v>
      </c>
      <c r="E2642" s="41">
        <v>6.0552953753942325E-2</v>
      </c>
      <c r="F2642" s="41">
        <v>1.8352682957465234E-2</v>
      </c>
    </row>
    <row r="2643" spans="1:6">
      <c r="A2643" s="42">
        <v>43644</v>
      </c>
      <c r="B2643" s="41">
        <v>7.3079348551552542E-2</v>
      </c>
      <c r="C2643" s="41">
        <v>3.2961713619105652E-2</v>
      </c>
      <c r="D2643" s="41">
        <v>7.2276132893932601E-2</v>
      </c>
      <c r="E2643" s="41">
        <v>6.1290001378552506E-2</v>
      </c>
      <c r="F2643" s="41">
        <v>2.1319073867286077E-2</v>
      </c>
    </row>
    <row r="2644" spans="1:6">
      <c r="A2644" s="42">
        <v>43647</v>
      </c>
      <c r="B2644" s="41">
        <v>7.5513645168192284E-2</v>
      </c>
      <c r="C2644" s="41">
        <v>3.972450419761929E-2</v>
      </c>
      <c r="D2644" s="41">
        <v>7.5087829251827748E-2</v>
      </c>
      <c r="E2644" s="41">
        <v>6.624528098861289E-2</v>
      </c>
      <c r="F2644" s="41">
        <v>2.0926644416335575E-2</v>
      </c>
    </row>
    <row r="2645" spans="1:6">
      <c r="A2645" s="42">
        <v>43648</v>
      </c>
      <c r="B2645" s="41">
        <v>7.1847631197369352E-2</v>
      </c>
      <c r="C2645" s="41">
        <v>2.5132823633330886E-2</v>
      </c>
      <c r="D2645" s="41">
        <v>7.7709648830855169E-2</v>
      </c>
      <c r="E2645" s="41">
        <v>6.1890773349716294E-2</v>
      </c>
      <c r="F2645" s="41">
        <v>3.1903772060748459E-2</v>
      </c>
    </row>
    <row r="2646" spans="1:6">
      <c r="A2646" s="42">
        <v>43649</v>
      </c>
      <c r="B2646" s="41">
        <v>7.4388899196265248E-2</v>
      </c>
      <c r="C2646" s="41">
        <v>2.9138322382975996E-2</v>
      </c>
      <c r="D2646" s="41">
        <v>8.112454334475501E-2</v>
      </c>
      <c r="E2646" s="41">
        <v>6.3029034653394198E-2</v>
      </c>
      <c r="F2646" s="41">
        <v>3.4133891509502592E-2</v>
      </c>
    </row>
    <row r="2647" spans="1:6">
      <c r="A2647" s="42">
        <v>43650</v>
      </c>
      <c r="B2647" s="41">
        <v>7.1880432772920499E-2</v>
      </c>
      <c r="C2647" s="41">
        <v>2.4053055400974993E-2</v>
      </c>
      <c r="D2647" s="41">
        <v>7.6067992656634886E-2</v>
      </c>
      <c r="E2647" s="41">
        <v>6.2190347059235276E-2</v>
      </c>
      <c r="F2647" s="41">
        <v>3.6310601271278831E-2</v>
      </c>
    </row>
    <row r="2648" spans="1:6">
      <c r="A2648" s="42">
        <v>43651</v>
      </c>
      <c r="B2648" s="41">
        <v>7.2860607662987215E-2</v>
      </c>
      <c r="C2648" s="41">
        <v>1.7863215972268122E-2</v>
      </c>
      <c r="D2648" s="41">
        <v>7.9244791460109737E-2</v>
      </c>
      <c r="E2648" s="41">
        <v>6.5716636922466778E-2</v>
      </c>
      <c r="F2648" s="41">
        <v>4.6913373857200812E-2</v>
      </c>
    </row>
    <row r="2649" spans="1:6">
      <c r="A2649" s="42">
        <v>43654</v>
      </c>
      <c r="B2649" s="41">
        <v>7.0230361047095249E-2</v>
      </c>
      <c r="C2649" s="41">
        <v>1.0488847328386607E-2</v>
      </c>
      <c r="D2649" s="41">
        <v>7.5313466492426151E-2</v>
      </c>
      <c r="E2649" s="41">
        <v>6.2009458089774136E-2</v>
      </c>
      <c r="F2649" s="41">
        <v>5.5597340397727117E-2</v>
      </c>
    </row>
    <row r="2650" spans="1:6">
      <c r="A2650" s="42">
        <v>43655</v>
      </c>
      <c r="B2650" s="41">
        <v>6.9050354222611063E-2</v>
      </c>
      <c r="C2650" s="41">
        <v>8.9412557276949568E-3</v>
      </c>
      <c r="D2650" s="41">
        <v>7.5155892101634328E-2</v>
      </c>
      <c r="E2650" s="41">
        <v>5.9475121927426731E-2</v>
      </c>
      <c r="F2650" s="41">
        <v>6.0388506767308232E-2</v>
      </c>
    </row>
    <row r="2651" spans="1:6">
      <c r="A2651" s="42">
        <v>43656</v>
      </c>
      <c r="B2651" s="41">
        <v>6.977627410929739E-2</v>
      </c>
      <c r="C2651" s="41">
        <v>1.2570926115971152E-2</v>
      </c>
      <c r="D2651" s="41">
        <v>7.8943634702978771E-2</v>
      </c>
      <c r="E2651" s="41">
        <v>5.9355637986847613E-2</v>
      </c>
      <c r="F2651" s="41">
        <v>6.1092552686091012E-2</v>
      </c>
    </row>
    <row r="2652" spans="1:6">
      <c r="A2652" s="42">
        <v>43657</v>
      </c>
      <c r="B2652" s="41">
        <v>6.9035654507677693E-2</v>
      </c>
      <c r="C2652" s="41">
        <v>1.1878767587399525E-2</v>
      </c>
      <c r="D2652" s="41">
        <v>7.6431225251319498E-2</v>
      </c>
      <c r="E2652" s="41">
        <v>5.2054036055268496E-2</v>
      </c>
      <c r="F2652" s="41">
        <v>6.1984171617792752E-2</v>
      </c>
    </row>
    <row r="2653" spans="1:6">
      <c r="A2653" s="42">
        <v>43658</v>
      </c>
      <c r="B2653" s="41">
        <v>7.0543831634838169E-2</v>
      </c>
      <c r="C2653" s="41">
        <v>2.1863463557528537E-2</v>
      </c>
      <c r="D2653" s="41">
        <v>7.769880191364742E-2</v>
      </c>
      <c r="E2653" s="41">
        <v>4.8221716136360317E-2</v>
      </c>
      <c r="F2653" s="41">
        <v>5.1517677339217319E-2</v>
      </c>
    </row>
    <row r="2654" spans="1:6">
      <c r="A2654" s="42">
        <v>43661</v>
      </c>
      <c r="B2654" s="41">
        <v>7.1726584779711791E-2</v>
      </c>
      <c r="C2654" s="41">
        <v>2.5607897681497935E-2</v>
      </c>
      <c r="D2654" s="41">
        <v>7.9486553774105115E-2</v>
      </c>
      <c r="E2654" s="41">
        <v>4.9489926740176444E-2</v>
      </c>
      <c r="F2654" s="41">
        <v>4.7236308230711038E-2</v>
      </c>
    </row>
    <row r="2655" spans="1:6">
      <c r="A2655" s="42">
        <v>43662</v>
      </c>
      <c r="B2655" s="41">
        <v>7.1271392116875512E-2</v>
      </c>
      <c r="C2655" s="41">
        <v>1.8849659067908225E-2</v>
      </c>
      <c r="D2655" s="41">
        <v>7.9398496347539788E-2</v>
      </c>
      <c r="E2655" s="41">
        <v>5.1928119743421451E-2</v>
      </c>
      <c r="F2655" s="41">
        <v>5.2297607962654744E-2</v>
      </c>
    </row>
    <row r="2656" spans="1:6">
      <c r="A2656" s="42">
        <v>43663</v>
      </c>
      <c r="B2656" s="41">
        <v>7.2782744161792839E-2</v>
      </c>
      <c r="C2656" s="41">
        <v>2.3168264808982417E-2</v>
      </c>
      <c r="D2656" s="41">
        <v>8.2629498680246299E-2</v>
      </c>
      <c r="E2656" s="41">
        <v>4.8782086605182309E-2</v>
      </c>
      <c r="F2656" s="41">
        <v>5.0344533787649283E-2</v>
      </c>
    </row>
    <row r="2657" spans="1:6">
      <c r="A2657" s="42">
        <v>43664</v>
      </c>
      <c r="B2657" s="41">
        <v>7.226816721823888E-2</v>
      </c>
      <c r="C2657" s="41">
        <v>2.4714864940543018E-2</v>
      </c>
      <c r="D2657" s="41">
        <v>8.0840613872082981E-2</v>
      </c>
      <c r="E2657" s="41">
        <v>4.7746085935578421E-2</v>
      </c>
      <c r="F2657" s="41">
        <v>4.6073454569370696E-2</v>
      </c>
    </row>
    <row r="2658" spans="1:6">
      <c r="A2658" s="42">
        <v>43665</v>
      </c>
      <c r="B2658" s="41">
        <v>6.8877712435697416E-2</v>
      </c>
      <c r="C2658" s="41">
        <v>2.1616209336157845E-2</v>
      </c>
      <c r="D2658" s="41">
        <v>7.6761381113869445E-2</v>
      </c>
      <c r="E2658" s="41">
        <v>4.4971188285920422E-2</v>
      </c>
      <c r="F2658" s="41">
        <v>4.4632057069959818E-2</v>
      </c>
    </row>
    <row r="2659" spans="1:6">
      <c r="A2659" s="42">
        <v>43668</v>
      </c>
      <c r="B2659" s="41">
        <v>6.8604804880880818E-2</v>
      </c>
      <c r="C2659" s="41">
        <v>2.6271457810845035E-2</v>
      </c>
      <c r="D2659" s="41">
        <v>7.4572611383712684E-2</v>
      </c>
      <c r="E2659" s="41">
        <v>4.3550629777203372E-2</v>
      </c>
      <c r="F2659" s="41">
        <v>3.7972114544967912E-2</v>
      </c>
    </row>
    <row r="2660" spans="1:6">
      <c r="A2660" s="42">
        <v>43669</v>
      </c>
      <c r="B2660" s="41">
        <v>6.5905070040576441E-2</v>
      </c>
      <c r="C2660" s="41">
        <v>1.2963757664203228E-2</v>
      </c>
      <c r="D2660" s="41">
        <v>7.1366321542761513E-2</v>
      </c>
      <c r="E2660" s="41">
        <v>4.4546503373287659E-2</v>
      </c>
      <c r="F2660" s="41">
        <v>4.6797966052650047E-2</v>
      </c>
    </row>
    <row r="2661" spans="1:6">
      <c r="A2661" s="42">
        <v>43670</v>
      </c>
      <c r="B2661" s="41">
        <v>6.676452946671993E-2</v>
      </c>
      <c r="C2661" s="41">
        <v>1.6688120614177876E-2</v>
      </c>
      <c r="D2661" s="41">
        <v>7.4426427832081518E-2</v>
      </c>
      <c r="E2661" s="41">
        <v>4.0568306203388554E-2</v>
      </c>
      <c r="F2661" s="41">
        <v>4.6912012291231049E-2</v>
      </c>
    </row>
    <row r="2662" spans="1:6">
      <c r="A2662" s="42">
        <v>43671</v>
      </c>
      <c r="B2662" s="41">
        <v>6.695810464179773E-2</v>
      </c>
      <c r="C2662" s="41">
        <v>1.2983089594162564E-2</v>
      </c>
      <c r="D2662" s="41">
        <v>7.235892508649934E-2</v>
      </c>
      <c r="E2662" s="41">
        <v>4.6932827942644362E-2</v>
      </c>
      <c r="F2662" s="41">
        <v>4.446328435951348E-2</v>
      </c>
    </row>
    <row r="2663" spans="1:6">
      <c r="A2663" s="42">
        <v>43672</v>
      </c>
      <c r="B2663" s="41">
        <v>6.6943307051049714E-2</v>
      </c>
      <c r="C2663" s="41">
        <v>1.4110510128885579E-2</v>
      </c>
      <c r="D2663" s="41">
        <v>7.0129356253244526E-2</v>
      </c>
      <c r="E2663" s="41">
        <v>4.8854769645040437E-2</v>
      </c>
      <c r="F2663" s="41">
        <v>4.0060079582322355E-2</v>
      </c>
    </row>
    <row r="2664" spans="1:6">
      <c r="A2664" s="42">
        <v>43675</v>
      </c>
      <c r="B2664" s="41">
        <v>6.4724389980894165E-2</v>
      </c>
      <c r="C2664" s="41">
        <v>1.4285323942528709E-2</v>
      </c>
      <c r="D2664" s="41">
        <v>6.4954180714554138E-2</v>
      </c>
      <c r="E2664" s="41">
        <v>4.610250244929507E-2</v>
      </c>
      <c r="F2664" s="41">
        <v>3.6495385518225086E-2</v>
      </c>
    </row>
    <row r="2665" spans="1:6">
      <c r="A2665" s="42">
        <v>43676</v>
      </c>
      <c r="B2665" s="41">
        <v>6.3978649308975663E-2</v>
      </c>
      <c r="C2665" s="41">
        <v>2.0428476810604914E-2</v>
      </c>
      <c r="D2665" s="41">
        <v>6.5713364524614251E-2</v>
      </c>
      <c r="E2665" s="41">
        <v>3.9254547193204689E-2</v>
      </c>
      <c r="F2665" s="41">
        <v>3.4826851640092055E-2</v>
      </c>
    </row>
    <row r="2666" spans="1:6">
      <c r="A2666" s="42">
        <v>43677</v>
      </c>
      <c r="B2666" s="41">
        <v>6.5579779819752215E-2</v>
      </c>
      <c r="C2666" s="41">
        <v>2.3076018823952528E-2</v>
      </c>
      <c r="D2666" s="41">
        <v>6.6043619394103026E-2</v>
      </c>
      <c r="E2666" s="41">
        <v>3.9030910849378285E-2</v>
      </c>
      <c r="F2666" s="41">
        <v>3.3309020363186219E-2</v>
      </c>
    </row>
    <row r="2667" spans="1:6">
      <c r="A2667" s="42">
        <v>43678</v>
      </c>
      <c r="B2667" s="41">
        <v>6.559889695790197E-2</v>
      </c>
      <c r="C2667" s="41">
        <v>3.0220519626329635E-2</v>
      </c>
      <c r="D2667" s="41">
        <v>6.172156974530036E-2</v>
      </c>
      <c r="E2667" s="41">
        <v>3.6858432342834237E-2</v>
      </c>
      <c r="F2667" s="41">
        <v>2.5906095301826207E-2</v>
      </c>
    </row>
    <row r="2668" spans="1:6">
      <c r="A2668" s="42">
        <v>43679</v>
      </c>
      <c r="B2668" s="41">
        <v>6.8478209903622092E-2</v>
      </c>
      <c r="C2668" s="41">
        <v>3.242395326303097E-2</v>
      </c>
      <c r="D2668" s="41">
        <v>6.3895796503182375E-2</v>
      </c>
      <c r="E2668" s="41">
        <v>4.2046407139423515E-2</v>
      </c>
      <c r="F2668" s="41">
        <v>2.3733212597514396E-2</v>
      </c>
    </row>
    <row r="2669" spans="1:6">
      <c r="A2669" s="42">
        <v>43682</v>
      </c>
      <c r="B2669" s="41">
        <v>7.284360822169636E-2</v>
      </c>
      <c r="C2669" s="41">
        <v>4.9955589244933832E-2</v>
      </c>
      <c r="D2669" s="41">
        <v>6.8395371490125548E-2</v>
      </c>
      <c r="E2669" s="41">
        <v>5.0157932601105217E-2</v>
      </c>
      <c r="F2669" s="41">
        <v>1.4250674103303216E-2</v>
      </c>
    </row>
    <row r="2670" spans="1:6">
      <c r="A2670" s="42">
        <v>43683</v>
      </c>
      <c r="B2670" s="41">
        <v>7.0088755428239863E-2</v>
      </c>
      <c r="C2670" s="41">
        <v>3.7401551188894287E-2</v>
      </c>
      <c r="D2670" s="41">
        <v>6.6726387298799011E-2</v>
      </c>
      <c r="E2670" s="41">
        <v>4.99305274887119E-2</v>
      </c>
      <c r="F2670" s="41">
        <v>1.8615995211656987E-2</v>
      </c>
    </row>
    <row r="2671" spans="1:6">
      <c r="A2671" s="42">
        <v>43684</v>
      </c>
      <c r="B2671" s="41">
        <v>7.2710490946318498E-2</v>
      </c>
      <c r="C2671" s="41">
        <v>4.9768056326177833E-2</v>
      </c>
      <c r="D2671" s="41">
        <v>7.4938107801486173E-2</v>
      </c>
      <c r="E2671" s="41">
        <v>5.111404838368095E-2</v>
      </c>
      <c r="F2671" s="41">
        <v>1.613179881945178E-2</v>
      </c>
    </row>
    <row r="2672" spans="1:6">
      <c r="A2672" s="42">
        <v>43685</v>
      </c>
      <c r="B2672" s="41">
        <v>7.072485114052203E-2</v>
      </c>
      <c r="C2672" s="41">
        <v>3.8788620412467417E-2</v>
      </c>
      <c r="D2672" s="41">
        <v>7.0411343115744984E-2</v>
      </c>
      <c r="E2672" s="41">
        <v>4.4774064436527337E-2</v>
      </c>
      <c r="F2672" s="41">
        <v>2.1311699731344894E-2</v>
      </c>
    </row>
    <row r="2673" spans="1:6">
      <c r="A2673" s="42">
        <v>43686</v>
      </c>
      <c r="B2673" s="41">
        <v>6.7033559984774574E-2</v>
      </c>
      <c r="C2673" s="41">
        <v>2.1299791515277347E-2</v>
      </c>
      <c r="D2673" s="41">
        <v>6.790232360981352E-2</v>
      </c>
      <c r="E2673" s="41">
        <v>4.3619173673829545E-2</v>
      </c>
      <c r="F2673" s="41">
        <v>3.1351187433481129E-2</v>
      </c>
    </row>
    <row r="2674" spans="1:6">
      <c r="A2674" s="42">
        <v>43689</v>
      </c>
      <c r="B2674" s="41">
        <v>7.5069561818974645E-2</v>
      </c>
      <c r="C2674" s="41">
        <v>4.6388388090407823E-2</v>
      </c>
      <c r="D2674" s="41">
        <v>7.6736876087399847E-2</v>
      </c>
      <c r="E2674" s="41">
        <v>5.107034128861191E-2</v>
      </c>
      <c r="F2674" s="41">
        <v>1.8682299902330758E-2</v>
      </c>
    </row>
    <row r="2675" spans="1:6">
      <c r="A2675" s="42">
        <v>43690</v>
      </c>
      <c r="B2675" s="41">
        <v>7.4428405677108844E-2</v>
      </c>
      <c r="C2675" s="41">
        <v>4.162519110007179E-2</v>
      </c>
      <c r="D2675" s="41">
        <v>7.5849173431754902E-2</v>
      </c>
      <c r="E2675" s="41">
        <v>4.8028558329150949E-2</v>
      </c>
      <c r="F2675" s="41">
        <v>2.1776013141289921E-2</v>
      </c>
    </row>
    <row r="2676" spans="1:6">
      <c r="A2676" s="42">
        <v>43691</v>
      </c>
      <c r="B2676" s="41">
        <v>7.5880652072051316E-2</v>
      </c>
      <c r="C2676" s="41">
        <v>4.3690094537101654E-2</v>
      </c>
      <c r="D2676" s="41">
        <v>7.8684258200675136E-2</v>
      </c>
      <c r="E2676" s="41">
        <v>5.5019921725172283E-2</v>
      </c>
      <c r="F2676" s="41">
        <v>1.9898321179422866E-2</v>
      </c>
    </row>
    <row r="2677" spans="1:6">
      <c r="A2677" s="42">
        <v>43692</v>
      </c>
      <c r="B2677" s="41">
        <v>7.4644860428442789E-2</v>
      </c>
      <c r="C2677" s="41">
        <v>4.3860703419912807E-2</v>
      </c>
      <c r="D2677" s="41">
        <v>7.8632815774302964E-2</v>
      </c>
      <c r="E2677" s="41">
        <v>5.7488485979784863E-2</v>
      </c>
      <c r="F2677" s="41">
        <v>1.8951766428907779E-2</v>
      </c>
    </row>
    <row r="2678" spans="1:6">
      <c r="A2678" s="42">
        <v>43693</v>
      </c>
      <c r="B2678" s="41">
        <v>7.4426518757658586E-2</v>
      </c>
      <c r="C2678" s="41">
        <v>4.4322578103089739E-2</v>
      </c>
      <c r="D2678" s="41">
        <v>7.7390970527586048E-2</v>
      </c>
      <c r="E2678" s="41">
        <v>5.1250810407015235E-2</v>
      </c>
      <c r="F2678" s="41">
        <v>2.0393659561256109E-2</v>
      </c>
    </row>
    <row r="2679" spans="1:6">
      <c r="A2679" s="42">
        <v>43696</v>
      </c>
      <c r="B2679" s="41">
        <v>7.3087443357008716E-2</v>
      </c>
      <c r="C2679" s="41">
        <v>4.9237467019417343E-2</v>
      </c>
      <c r="D2679" s="41">
        <v>7.5980796389922861E-2</v>
      </c>
      <c r="E2679" s="41">
        <v>5.0778345727643732E-2</v>
      </c>
      <c r="F2679" s="41">
        <v>1.6894393702765843E-2</v>
      </c>
    </row>
    <row r="2680" spans="1:6">
      <c r="A2680" s="42">
        <v>43697</v>
      </c>
      <c r="B2680" s="41">
        <v>7.2136782164935645E-2</v>
      </c>
      <c r="C2680" s="41">
        <v>5.0048841080375391E-2</v>
      </c>
      <c r="D2680" s="41">
        <v>7.5923954872079522E-2</v>
      </c>
      <c r="E2680" s="41">
        <v>4.7842721056796426E-2</v>
      </c>
      <c r="F2680" s="41">
        <v>1.7078690938921039E-2</v>
      </c>
    </row>
    <row r="2681" spans="1:6">
      <c r="A2681" s="42">
        <v>43698</v>
      </c>
      <c r="B2681" s="41">
        <v>7.191836799946065E-2</v>
      </c>
      <c r="C2681" s="41">
        <v>4.1138043512547191E-2</v>
      </c>
      <c r="D2681" s="41">
        <v>7.9281956048815272E-2</v>
      </c>
      <c r="E2681" s="41">
        <v>4.6047102212116942E-2</v>
      </c>
      <c r="F2681" s="41">
        <v>2.3581873536368085E-2</v>
      </c>
    </row>
    <row r="2682" spans="1:6">
      <c r="A2682" s="42">
        <v>43699</v>
      </c>
      <c r="B2682" s="41">
        <v>7.0477158151877703E-2</v>
      </c>
      <c r="C2682" s="41">
        <v>3.9257411870037555E-2</v>
      </c>
      <c r="D2682" s="41">
        <v>7.5709101087213626E-2</v>
      </c>
      <c r="E2682" s="41">
        <v>4.6305776407225982E-2</v>
      </c>
      <c r="F2682" s="41">
        <v>2.1683816412532246E-2</v>
      </c>
    </row>
    <row r="2683" spans="1:6">
      <c r="A2683" s="42">
        <v>43700</v>
      </c>
      <c r="B2683" s="41">
        <v>7.1199505849789568E-2</v>
      </c>
      <c r="C2683" s="41">
        <v>3.8978613500643827E-2</v>
      </c>
      <c r="D2683" s="41">
        <v>7.3747445861281402E-2</v>
      </c>
      <c r="E2683" s="41">
        <v>4.8209621644188759E-2</v>
      </c>
      <c r="F2683" s="41">
        <v>1.9887491669345617E-2</v>
      </c>
    </row>
    <row r="2684" spans="1:6">
      <c r="A2684" s="42">
        <v>43703</v>
      </c>
      <c r="B2684" s="41">
        <v>7.4991089595914578E-2</v>
      </c>
      <c r="C2684" s="41">
        <v>5.0903604274658301E-2</v>
      </c>
      <c r="D2684" s="41">
        <v>8.0245854490021654E-2</v>
      </c>
      <c r="E2684" s="41">
        <v>5.3515541625680813E-2</v>
      </c>
      <c r="F2684" s="41">
        <v>1.6225985987136454E-2</v>
      </c>
    </row>
    <row r="2685" spans="1:6">
      <c r="A2685" s="42">
        <v>43704</v>
      </c>
      <c r="B2685" s="41">
        <v>7.1804686667501449E-2</v>
      </c>
      <c r="C2685" s="41">
        <v>3.8868217335172581E-2</v>
      </c>
      <c r="D2685" s="41">
        <v>7.3441927080115488E-2</v>
      </c>
      <c r="E2685" s="41">
        <v>4.8558471602687815E-2</v>
      </c>
      <c r="F2685" s="41">
        <v>1.9761872324450619E-2</v>
      </c>
    </row>
    <row r="2686" spans="1:6">
      <c r="A2686" s="42">
        <v>43705</v>
      </c>
      <c r="B2686" s="41">
        <v>7.0469524718171292E-2</v>
      </c>
      <c r="C2686" s="41">
        <v>4.3235697570448296E-2</v>
      </c>
      <c r="D2686" s="41">
        <v>7.1519362182742907E-2</v>
      </c>
      <c r="E2686" s="41">
        <v>4.9228248066978259E-2</v>
      </c>
      <c r="F2686" s="41">
        <v>1.5575480153349587E-2</v>
      </c>
    </row>
    <row r="2687" spans="1:6">
      <c r="A2687" s="42">
        <v>43706</v>
      </c>
      <c r="B2687" s="41">
        <v>6.960832865297864E-2</v>
      </c>
      <c r="C2687" s="41">
        <v>4.4732151769565971E-2</v>
      </c>
      <c r="D2687" s="41">
        <v>6.8766810467897413E-2</v>
      </c>
      <c r="E2687" s="41">
        <v>4.4500894863742119E-2</v>
      </c>
      <c r="F2687" s="41">
        <v>1.5463807657108456E-2</v>
      </c>
    </row>
    <row r="2688" spans="1:6">
      <c r="A2688" s="42">
        <v>43707</v>
      </c>
      <c r="B2688" s="41">
        <v>7.1864734152948181E-2</v>
      </c>
      <c r="C2688" s="41">
        <v>4.9828514572783297E-2</v>
      </c>
      <c r="D2688" s="41">
        <v>7.1480111602346449E-2</v>
      </c>
      <c r="E2688" s="41">
        <v>4.9463786292040277E-2</v>
      </c>
      <c r="F2688" s="41">
        <v>1.2972627063627607E-2</v>
      </c>
    </row>
    <row r="2689" spans="1:6">
      <c r="A2689" s="42">
        <v>43710</v>
      </c>
      <c r="B2689" s="41">
        <v>6.6054107678076554E-2</v>
      </c>
      <c r="C2689" s="41">
        <v>3.1909827272657461E-2</v>
      </c>
      <c r="D2689" s="41">
        <v>6.6066351256886188E-2</v>
      </c>
      <c r="E2689" s="41">
        <v>4.2812734202653226E-2</v>
      </c>
      <c r="F2689" s="41">
        <v>2.0481237642697325E-2</v>
      </c>
    </row>
    <row r="2690" spans="1:6">
      <c r="A2690" s="42">
        <v>43711</v>
      </c>
      <c r="B2690" s="41">
        <v>7.2147485708720593E-2</v>
      </c>
      <c r="C2690" s="41">
        <v>4.2601467986683295E-2</v>
      </c>
      <c r="D2690" s="41">
        <v>7.1816671893465953E-2</v>
      </c>
      <c r="E2690" s="41">
        <v>6.00276704771181E-2</v>
      </c>
      <c r="F2690" s="41">
        <v>1.2865425489467262E-2</v>
      </c>
    </row>
    <row r="2691" spans="1:6">
      <c r="A2691" s="42">
        <v>43712</v>
      </c>
      <c r="B2691" s="41">
        <v>7.0913092112917631E-2</v>
      </c>
      <c r="C2691" s="41">
        <v>2.8764719597158501E-2</v>
      </c>
      <c r="D2691" s="41">
        <v>7.4201796274156587E-2</v>
      </c>
      <c r="E2691" s="41">
        <v>6.2210775535166074E-2</v>
      </c>
      <c r="F2691" s="41">
        <v>2.0774153626424818E-2</v>
      </c>
    </row>
    <row r="2692" spans="1:6">
      <c r="A2692" s="42">
        <v>43713</v>
      </c>
      <c r="B2692" s="41">
        <v>6.8838137883918377E-2</v>
      </c>
      <c r="C2692" s="41">
        <v>1.5866765065125236E-2</v>
      </c>
      <c r="D2692" s="41">
        <v>7.2493543513204847E-2</v>
      </c>
      <c r="E2692" s="41">
        <v>6.9215841793074079E-2</v>
      </c>
      <c r="F2692" s="41">
        <v>3.1177649963091171E-2</v>
      </c>
    </row>
    <row r="2693" spans="1:6">
      <c r="A2693" s="42">
        <v>43714</v>
      </c>
      <c r="B2693" s="41">
        <v>6.8348556889000905E-2</v>
      </c>
      <c r="C2693" s="41">
        <v>1.5999732268661554E-2</v>
      </c>
      <c r="D2693" s="41">
        <v>7.1554890461403342E-2</v>
      </c>
      <c r="E2693" s="41">
        <v>6.9549335198984291E-2</v>
      </c>
      <c r="F2693" s="41">
        <v>3.7348800501409055E-2</v>
      </c>
    </row>
    <row r="2694" spans="1:6">
      <c r="A2694" s="42">
        <v>43717</v>
      </c>
      <c r="B2694" s="41">
        <v>6.6694162841319571E-2</v>
      </c>
      <c r="C2694" s="41">
        <v>2.1000595266841254E-2</v>
      </c>
      <c r="D2694" s="41">
        <v>7.5232583900844779E-2</v>
      </c>
      <c r="E2694" s="41">
        <v>6.543123492397164E-2</v>
      </c>
      <c r="F2694" s="41">
        <v>3.9070041457868389E-2</v>
      </c>
    </row>
    <row r="2695" spans="1:6">
      <c r="A2695" s="42">
        <v>43718</v>
      </c>
      <c r="B2695" s="41">
        <v>7.3390461489418649E-2</v>
      </c>
      <c r="C2695" s="41">
        <v>3.3408986761879839E-2</v>
      </c>
      <c r="D2695" s="41">
        <v>8.6013258821770036E-2</v>
      </c>
      <c r="E2695" s="41">
        <v>7.5252898492399342E-2</v>
      </c>
      <c r="F2695" s="41">
        <v>4.2885271240057268E-2</v>
      </c>
    </row>
    <row r="2696" spans="1:6">
      <c r="A2696" s="42">
        <v>43719</v>
      </c>
      <c r="B2696" s="41">
        <v>6.9353671284826612E-2</v>
      </c>
      <c r="C2696" s="41">
        <v>1.8693439766279348E-2</v>
      </c>
      <c r="D2696" s="41">
        <v>7.8138513077761859E-2</v>
      </c>
      <c r="E2696" s="41">
        <v>6.8578442383559049E-2</v>
      </c>
      <c r="F2696" s="41">
        <v>5.7191627393046049E-2</v>
      </c>
    </row>
    <row r="2697" spans="1:6">
      <c r="A2697" s="42">
        <v>43720</v>
      </c>
      <c r="B2697" s="41">
        <v>6.5131919455353071E-2</v>
      </c>
      <c r="C2697" s="41">
        <v>1.0425937663125119E-2</v>
      </c>
      <c r="D2697" s="41">
        <v>7.4607229597664582E-2</v>
      </c>
      <c r="E2697" s="41">
        <v>6.2066377938722876E-2</v>
      </c>
      <c r="F2697" s="41">
        <v>6.7162395023723398E-2</v>
      </c>
    </row>
    <row r="2698" spans="1:6">
      <c r="A2698" s="42">
        <v>43721</v>
      </c>
      <c r="B2698" s="41">
        <v>6.2321964425078043E-2</v>
      </c>
      <c r="C2698" s="41">
        <v>7.4977587275263042E-3</v>
      </c>
      <c r="D2698" s="41">
        <v>6.9564353944458895E-2</v>
      </c>
      <c r="E2698" s="41">
        <v>5.5845682530133535E-2</v>
      </c>
      <c r="F2698" s="41">
        <v>6.827200809942921E-2</v>
      </c>
    </row>
    <row r="2699" spans="1:6">
      <c r="A2699" s="42">
        <v>43724</v>
      </c>
      <c r="B2699" s="41">
        <v>6.7526134092669818E-2</v>
      </c>
      <c r="C2699" s="41">
        <v>9.4695889225631328E-3</v>
      </c>
      <c r="D2699" s="41">
        <v>7.9258815694991019E-2</v>
      </c>
      <c r="E2699" s="41">
        <v>6.501650338355261E-2</v>
      </c>
      <c r="F2699" s="41">
        <v>7.9532510829266628E-2</v>
      </c>
    </row>
    <row r="2700" spans="1:6">
      <c r="A2700" s="42">
        <v>43725</v>
      </c>
      <c r="B2700" s="41">
        <v>7.1005235920060569E-2</v>
      </c>
      <c r="C2700" s="41">
        <v>1.2956255989819219E-2</v>
      </c>
      <c r="D2700" s="41">
        <v>8.1585961070700153E-2</v>
      </c>
      <c r="E2700" s="41">
        <v>6.9714824106185222E-2</v>
      </c>
      <c r="F2700" s="41">
        <v>8.5916789963207923E-2</v>
      </c>
    </row>
    <row r="2701" spans="1:6">
      <c r="A2701" s="42">
        <v>43726</v>
      </c>
      <c r="B2701" s="41">
        <v>7.3230080419164498E-2</v>
      </c>
      <c r="C2701" s="41">
        <v>1.864638192377727E-2</v>
      </c>
      <c r="D2701" s="41">
        <v>7.6055289801555001E-2</v>
      </c>
      <c r="E2701" s="41">
        <v>6.8494180298394311E-2</v>
      </c>
      <c r="F2701" s="41">
        <v>8.0634128638903735E-2</v>
      </c>
    </row>
    <row r="2702" spans="1:6">
      <c r="A2702" s="42">
        <v>43727</v>
      </c>
      <c r="B2702" s="41">
        <v>6.8468784920674028E-2</v>
      </c>
      <c r="C2702" s="41">
        <v>1.5012764840767563E-2</v>
      </c>
      <c r="D2702" s="41">
        <v>7.4172943002341216E-2</v>
      </c>
      <c r="E2702" s="41">
        <v>6.2046885093631508E-2</v>
      </c>
      <c r="F2702" s="41">
        <v>8.3485358792783709E-2</v>
      </c>
    </row>
    <row r="2703" spans="1:6">
      <c r="A2703" s="42">
        <v>43728</v>
      </c>
      <c r="B2703" s="41">
        <v>6.6117926544484062E-2</v>
      </c>
      <c r="C2703" s="41">
        <v>9.5397432288734599E-3</v>
      </c>
      <c r="D2703" s="41">
        <v>7.8896759867392266E-2</v>
      </c>
      <c r="E2703" s="41">
        <v>6.0567870248743778E-2</v>
      </c>
      <c r="F2703" s="41">
        <v>9.6016051007147774E-2</v>
      </c>
    </row>
    <row r="2704" spans="1:6">
      <c r="A2704" s="42">
        <v>43731</v>
      </c>
      <c r="B2704" s="41">
        <v>7.5454048941256444E-2</v>
      </c>
      <c r="C2704" s="41">
        <v>1.9777901517815874E-2</v>
      </c>
      <c r="D2704" s="41">
        <v>8.6589278425944577E-2</v>
      </c>
      <c r="E2704" s="41">
        <v>7.2616055538528762E-2</v>
      </c>
      <c r="F2704" s="41">
        <v>0.10079969928911586</v>
      </c>
    </row>
    <row r="2705" spans="1:6">
      <c r="A2705" s="42">
        <v>43732</v>
      </c>
      <c r="B2705" s="41">
        <v>7.3312516421989229E-2</v>
      </c>
      <c r="C2705" s="41">
        <v>1.5287838618725345E-2</v>
      </c>
      <c r="D2705" s="41">
        <v>8.7530172789370864E-2</v>
      </c>
      <c r="E2705" s="41">
        <v>7.362786793178959E-2</v>
      </c>
      <c r="F2705" s="41">
        <v>0.11565769126401801</v>
      </c>
    </row>
    <row r="2706" spans="1:6">
      <c r="A2706" s="42">
        <v>43733</v>
      </c>
      <c r="B2706" s="41">
        <v>7.2751777108261445E-2</v>
      </c>
      <c r="C2706" s="41">
        <v>1.595712412786203E-2</v>
      </c>
      <c r="D2706" s="41">
        <v>8.8786641938292707E-2</v>
      </c>
      <c r="E2706" s="41">
        <v>7.6114907484711933E-2</v>
      </c>
      <c r="F2706" s="41">
        <v>0.12373742125295031</v>
      </c>
    </row>
    <row r="2707" spans="1:6">
      <c r="A2707" s="42">
        <v>43734</v>
      </c>
      <c r="B2707" s="41">
        <v>7.3266458932822631E-2</v>
      </c>
      <c r="C2707" s="41">
        <v>2.0532430256125254E-2</v>
      </c>
      <c r="D2707" s="41">
        <v>8.6102203803887181E-2</v>
      </c>
      <c r="E2707" s="41">
        <v>7.6963452752336972E-2</v>
      </c>
      <c r="F2707" s="41">
        <v>0.12063869980257619</v>
      </c>
    </row>
    <row r="2708" spans="1:6">
      <c r="A2708" s="42">
        <v>43735</v>
      </c>
      <c r="B2708" s="41">
        <v>7.7524019352771645E-2</v>
      </c>
      <c r="C2708" s="41">
        <v>2.3594729204824631E-2</v>
      </c>
      <c r="D2708" s="41">
        <v>0.1014342903906886</v>
      </c>
      <c r="E2708" s="41">
        <v>7.6662483786013966E-2</v>
      </c>
      <c r="F2708" s="41">
        <v>0.13606584841789932</v>
      </c>
    </row>
    <row r="2709" spans="1:6">
      <c r="A2709" s="42">
        <v>43738</v>
      </c>
      <c r="B2709" s="41">
        <v>7.5668577494326136E-2</v>
      </c>
      <c r="C2709" s="41">
        <v>2.2001508810674412E-2</v>
      </c>
      <c r="D2709" s="41">
        <v>9.9488421661974122E-2</v>
      </c>
      <c r="E2709" s="41">
        <v>7.3497743344541955E-2</v>
      </c>
      <c r="F2709" s="41">
        <v>0.13754835932874268</v>
      </c>
    </row>
    <row r="2710" spans="1:6">
      <c r="A2710" s="42">
        <v>43739</v>
      </c>
      <c r="B2710" s="41">
        <v>7.5169062672458722E-2</v>
      </c>
      <c r="C2710" s="41">
        <v>1.9629544831545533E-2</v>
      </c>
      <c r="D2710" s="41">
        <v>9.7172621263690903E-2</v>
      </c>
      <c r="E2710" s="41">
        <v>7.1912977036894282E-2</v>
      </c>
      <c r="F2710" s="41">
        <v>0.14157529831468618</v>
      </c>
    </row>
    <row r="2711" spans="1:6">
      <c r="A2711" s="42">
        <v>43740</v>
      </c>
      <c r="B2711" s="41">
        <v>7.6088186398835286E-2</v>
      </c>
      <c r="C2711" s="41">
        <v>2.0653002941424178E-2</v>
      </c>
      <c r="D2711" s="41">
        <v>9.8606129854271946E-2</v>
      </c>
      <c r="E2711" s="41">
        <v>7.1824474814754777E-2</v>
      </c>
      <c r="F2711" s="41">
        <v>0.14400770263149559</v>
      </c>
    </row>
    <row r="2712" spans="1:6">
      <c r="A2712" s="42">
        <v>43741</v>
      </c>
      <c r="B2712" s="41">
        <v>8.0117688503381301E-2</v>
      </c>
      <c r="C2712" s="41">
        <v>4.0941764870701183E-2</v>
      </c>
      <c r="D2712" s="41">
        <v>0.10123788547729588</v>
      </c>
      <c r="E2712" s="41">
        <v>7.871605202070206E-2</v>
      </c>
      <c r="F2712" s="41">
        <v>0.12174734746500039</v>
      </c>
    </row>
    <row r="2713" spans="1:6">
      <c r="A2713" s="42">
        <v>43742</v>
      </c>
      <c r="B2713" s="41">
        <v>7.608669090394185E-2</v>
      </c>
      <c r="C2713" s="41">
        <v>2.0641955233566489E-2</v>
      </c>
      <c r="D2713" s="41">
        <v>9.0503619770131716E-2</v>
      </c>
      <c r="E2713" s="41">
        <v>7.2193915227140221E-2</v>
      </c>
      <c r="F2713" s="41">
        <v>0.14373594389089614</v>
      </c>
    </row>
    <row r="2714" spans="1:6">
      <c r="A2714" s="42">
        <v>43745</v>
      </c>
      <c r="B2714" s="41">
        <v>7.9831147055598073E-2</v>
      </c>
      <c r="C2714" s="41">
        <v>5.9349178978085226E-2</v>
      </c>
      <c r="D2714" s="41">
        <v>9.1863238268432512E-2</v>
      </c>
      <c r="E2714" s="41">
        <v>7.4374475147807068E-2</v>
      </c>
      <c r="F2714" s="41">
        <v>9.0156502560597651E-2</v>
      </c>
    </row>
    <row r="2715" spans="1:6">
      <c r="A2715" s="42">
        <v>43746</v>
      </c>
      <c r="B2715" s="41">
        <v>7.7960412994084363E-2</v>
      </c>
      <c r="C2715" s="41">
        <v>6.1538230347288676E-2</v>
      </c>
      <c r="D2715" s="41">
        <v>9.1021094120329257E-2</v>
      </c>
      <c r="E2715" s="41">
        <v>6.9299775888735135E-2</v>
      </c>
      <c r="F2715" s="41">
        <v>8.3197795712375761E-2</v>
      </c>
    </row>
    <row r="2716" spans="1:6">
      <c r="A2716" s="42">
        <v>43747</v>
      </c>
      <c r="B2716" s="41">
        <v>8.4069901729455512E-2</v>
      </c>
      <c r="C2716" s="41">
        <v>6.7359262487443089E-2</v>
      </c>
      <c r="D2716" s="41">
        <v>9.7293735577635265E-2</v>
      </c>
      <c r="E2716" s="41">
        <v>7.7521137702180373E-2</v>
      </c>
      <c r="F2716" s="41">
        <v>9.3188527935286897E-2</v>
      </c>
    </row>
    <row r="2717" spans="1:6">
      <c r="A2717" s="42">
        <v>43748</v>
      </c>
      <c r="B2717" s="41">
        <v>8.0319420936086544E-2</v>
      </c>
      <c r="C2717" s="41">
        <v>5.1070257432574789E-2</v>
      </c>
      <c r="D2717" s="41">
        <v>9.3775275982584311E-2</v>
      </c>
      <c r="E2717" s="41">
        <v>7.1068064769971434E-2</v>
      </c>
      <c r="F2717" s="41">
        <v>0.10499277316963854</v>
      </c>
    </row>
    <row r="2718" spans="1:6">
      <c r="A2718" s="42">
        <v>43749</v>
      </c>
      <c r="B2718" s="41">
        <v>7.8258429179245817E-2</v>
      </c>
      <c r="C2718" s="41">
        <v>4.3738180314455442E-2</v>
      </c>
      <c r="D2718" s="41">
        <v>9.2122566938668993E-2</v>
      </c>
      <c r="E2718" s="41">
        <v>6.6203119830491833E-2</v>
      </c>
      <c r="F2718" s="41">
        <v>0.10809750975079291</v>
      </c>
    </row>
    <row r="2719" spans="1:6">
      <c r="A2719" s="42">
        <v>43752</v>
      </c>
      <c r="B2719" s="41">
        <v>8.1112610795001136E-2</v>
      </c>
      <c r="C2719" s="41">
        <v>5.8688655266489483E-2</v>
      </c>
      <c r="D2719" s="41">
        <v>9.1039092880005709E-2</v>
      </c>
      <c r="E2719" s="41">
        <v>5.9818880400213187E-2</v>
      </c>
      <c r="F2719" s="41">
        <v>8.1742525933798438E-2</v>
      </c>
    </row>
    <row r="2720" spans="1:6">
      <c r="A2720" s="42">
        <v>43753</v>
      </c>
      <c r="B2720" s="41">
        <v>7.894101924347785E-2</v>
      </c>
      <c r="C2720" s="41">
        <v>5.8567885842923252E-2</v>
      </c>
      <c r="D2720" s="41">
        <v>9.0486621716778723E-2</v>
      </c>
      <c r="E2720" s="41">
        <v>5.204026160847873E-2</v>
      </c>
      <c r="F2720" s="41">
        <v>6.941314327402906E-2</v>
      </c>
    </row>
    <row r="2721" spans="1:6">
      <c r="A2721" s="42">
        <v>43754</v>
      </c>
      <c r="B2721" s="41">
        <v>8.2108861548696302E-2</v>
      </c>
      <c r="C2721" s="41">
        <v>6.1921755021491429E-2</v>
      </c>
      <c r="D2721" s="41">
        <v>9.8660826067197963E-2</v>
      </c>
      <c r="E2721" s="41">
        <v>5.5635226738834705E-2</v>
      </c>
      <c r="F2721" s="41">
        <v>6.8925622073120849E-2</v>
      </c>
    </row>
    <row r="2722" spans="1:6">
      <c r="A2722" s="42">
        <v>43755</v>
      </c>
      <c r="B2722" s="41">
        <v>7.7679539701496408E-2</v>
      </c>
      <c r="C2722" s="41">
        <v>4.7227619155756496E-2</v>
      </c>
      <c r="D2722" s="41">
        <v>9.4528785215648767E-2</v>
      </c>
      <c r="E2722" s="41">
        <v>5.4249597383957592E-2</v>
      </c>
      <c r="F2722" s="41">
        <v>7.2591017326639515E-2</v>
      </c>
    </row>
    <row r="2723" spans="1:6">
      <c r="A2723" s="42">
        <v>43756</v>
      </c>
      <c r="B2723" s="41">
        <v>7.461944162190931E-2</v>
      </c>
      <c r="C2723" s="41">
        <v>3.5659353881389008E-2</v>
      </c>
      <c r="D2723" s="41">
        <v>8.8871082724472181E-2</v>
      </c>
      <c r="E2723" s="41">
        <v>5.3023499620973844E-2</v>
      </c>
      <c r="F2723" s="41">
        <v>7.4909515699346729E-2</v>
      </c>
    </row>
    <row r="2724" spans="1:6">
      <c r="A2724" s="42">
        <v>43759</v>
      </c>
      <c r="B2724" s="41">
        <v>7.0204603075961602E-2</v>
      </c>
      <c r="C2724" s="41">
        <v>2.650435972668079E-2</v>
      </c>
      <c r="D2724" s="41">
        <v>8.445661754815903E-2</v>
      </c>
      <c r="E2724" s="41">
        <v>4.4495024437402463E-2</v>
      </c>
      <c r="F2724" s="41">
        <v>7.4862025675038607E-2</v>
      </c>
    </row>
    <row r="2725" spans="1:6">
      <c r="A2725" s="42">
        <v>43760</v>
      </c>
      <c r="B2725" s="41">
        <v>7.0969421579866354E-2</v>
      </c>
      <c r="C2725" s="41">
        <v>2.6904815978712304E-2</v>
      </c>
      <c r="D2725" s="41">
        <v>8.4880869083551247E-2</v>
      </c>
      <c r="E2725" s="41">
        <v>4.4208055449381785E-2</v>
      </c>
      <c r="F2725" s="41">
        <v>7.042100227734073E-2</v>
      </c>
    </row>
    <row r="2726" spans="1:6">
      <c r="A2726" s="42">
        <v>43761</v>
      </c>
      <c r="B2726" s="41">
        <v>6.9967794253699214E-2</v>
      </c>
      <c r="C2726" s="41">
        <v>2.5822889362964684E-2</v>
      </c>
      <c r="D2726" s="41">
        <v>8.5874490169286555E-2</v>
      </c>
      <c r="E2726" s="41">
        <v>4.5180497072738919E-2</v>
      </c>
      <c r="F2726" s="41">
        <v>6.7562156792867673E-2</v>
      </c>
    </row>
    <row r="2727" spans="1:6">
      <c r="A2727" s="42">
        <v>43762</v>
      </c>
      <c r="B2727" s="41">
        <v>6.3784032244919867E-2</v>
      </c>
      <c r="C2727" s="41">
        <v>1.7245524473835518E-2</v>
      </c>
      <c r="D2727" s="41">
        <v>7.8311495723578081E-2</v>
      </c>
      <c r="E2727" s="41">
        <v>4.3597457292932421E-2</v>
      </c>
      <c r="F2727" s="41">
        <v>6.6275719578322512E-2</v>
      </c>
    </row>
    <row r="2728" spans="1:6">
      <c r="A2728" s="42">
        <v>43763</v>
      </c>
      <c r="B2728" s="41">
        <v>6.6057333171874968E-2</v>
      </c>
      <c r="C2728" s="41">
        <v>1.911773319351727E-2</v>
      </c>
      <c r="D2728" s="41">
        <v>8.1254977941182763E-2</v>
      </c>
      <c r="E2728" s="41">
        <v>4.4904228576925012E-2</v>
      </c>
      <c r="F2728" s="41">
        <v>6.4655279240613331E-2</v>
      </c>
    </row>
    <row r="2729" spans="1:6">
      <c r="A2729" s="42">
        <v>43766</v>
      </c>
      <c r="B2729" s="41">
        <v>6.8592535287551978E-2</v>
      </c>
      <c r="C2729" s="41">
        <v>2.3600847398144956E-2</v>
      </c>
      <c r="D2729" s="41">
        <v>8.3958099068501463E-2</v>
      </c>
      <c r="E2729" s="41">
        <v>4.8037571334136747E-2</v>
      </c>
      <c r="F2729" s="41">
        <v>5.9564312493248311E-2</v>
      </c>
    </row>
    <row r="2730" spans="1:6">
      <c r="A2730" s="42">
        <v>43767</v>
      </c>
      <c r="B2730" s="41">
        <v>6.9454421742033964E-2</v>
      </c>
      <c r="C2730" s="41">
        <v>2.4119966144344234E-2</v>
      </c>
      <c r="D2730" s="41">
        <v>8.4684015749841079E-2</v>
      </c>
      <c r="E2730" s="41">
        <v>5.3854395561871167E-2</v>
      </c>
      <c r="F2730" s="41">
        <v>5.6627169633359897E-2</v>
      </c>
    </row>
    <row r="2731" spans="1:6">
      <c r="A2731" s="42">
        <v>43768</v>
      </c>
      <c r="B2731" s="41">
        <v>7.2253628466501796E-2</v>
      </c>
      <c r="C2731" s="41">
        <v>2.4745861160489404E-2</v>
      </c>
      <c r="D2731" s="41">
        <v>8.589778390494511E-2</v>
      </c>
      <c r="E2731" s="41">
        <v>5.3040761324838523E-2</v>
      </c>
      <c r="F2731" s="41">
        <v>5.7252025014218055E-2</v>
      </c>
    </row>
    <row r="2732" spans="1:6">
      <c r="A2732" s="42">
        <v>43769</v>
      </c>
      <c r="B2732" s="41">
        <v>6.9143999999999997E-2</v>
      </c>
      <c r="C2732" s="41">
        <v>1.2038999999999999E-2</v>
      </c>
      <c r="D2732" s="41">
        <v>7.9021999999999995E-2</v>
      </c>
      <c r="E2732" s="41">
        <v>5.1908999999999997E-2</v>
      </c>
      <c r="F2732" s="41">
        <v>6.4184000000000005E-2</v>
      </c>
    </row>
    <row r="2733" spans="1:6">
      <c r="A2733" s="42">
        <v>43770</v>
      </c>
      <c r="B2733" s="41">
        <v>7.6135999999999995E-2</v>
      </c>
      <c r="C2733" s="41">
        <v>3.0993E-2</v>
      </c>
      <c r="D2733" s="41">
        <v>8.7266999999999997E-2</v>
      </c>
      <c r="E2733" s="41">
        <v>5.9893000000000002E-2</v>
      </c>
      <c r="F2733" s="41">
        <v>5.0842999999999999E-2</v>
      </c>
    </row>
    <row r="2734" spans="1:6">
      <c r="A2734" s="42">
        <v>43773</v>
      </c>
      <c r="B2734" s="41">
        <v>7.0327000000000001E-2</v>
      </c>
      <c r="C2734" s="41">
        <v>3.5006000000000002E-2</v>
      </c>
      <c r="D2734" s="41">
        <v>7.6355000000000006E-2</v>
      </c>
      <c r="E2734" s="41">
        <v>4.9593999999999999E-2</v>
      </c>
      <c r="F2734" s="41">
        <v>3.9184999999999998E-2</v>
      </c>
    </row>
    <row r="2735" spans="1:6">
      <c r="A2735" s="42">
        <v>43774</v>
      </c>
      <c r="B2735" s="41">
        <v>7.1910000000000002E-2</v>
      </c>
      <c r="C2735" s="41">
        <v>3.1455999999999998E-2</v>
      </c>
      <c r="D2735" s="41">
        <v>7.6714000000000004E-2</v>
      </c>
      <c r="E2735" s="41">
        <v>5.2517000000000001E-2</v>
      </c>
      <c r="F2735" s="41">
        <v>4.0985000000000001E-2</v>
      </c>
    </row>
    <row r="2736" spans="1:6">
      <c r="A2736" s="42">
        <v>43775</v>
      </c>
      <c r="B2736" s="41">
        <v>7.4618000000000004E-2</v>
      </c>
      <c r="C2736" s="41">
        <v>3.8982999999999997E-2</v>
      </c>
      <c r="D2736" s="41">
        <v>8.2232E-2</v>
      </c>
      <c r="E2736" s="41">
        <v>5.8346000000000002E-2</v>
      </c>
      <c r="F2736" s="41">
        <v>3.7323000000000002E-2</v>
      </c>
    </row>
    <row r="2737" spans="1:6">
      <c r="A2737" s="42">
        <v>43776</v>
      </c>
      <c r="B2737" s="41">
        <v>7.3537000000000005E-2</v>
      </c>
      <c r="C2737" s="41">
        <v>4.6871000000000003E-2</v>
      </c>
      <c r="D2737" s="41">
        <v>7.7441999999999997E-2</v>
      </c>
      <c r="E2737" s="41">
        <v>5.7932999999999998E-2</v>
      </c>
      <c r="F2737" s="41">
        <v>2.8778999999999999E-2</v>
      </c>
    </row>
    <row r="2738" spans="1:6">
      <c r="A2738" s="42">
        <v>43777</v>
      </c>
      <c r="B2738" s="41">
        <v>6.6529000000000005E-2</v>
      </c>
      <c r="C2738" s="41">
        <v>3.2958000000000001E-2</v>
      </c>
      <c r="D2738" s="41">
        <v>7.0878999999999998E-2</v>
      </c>
      <c r="E2738" s="41">
        <v>4.9304000000000001E-2</v>
      </c>
      <c r="F2738" s="41">
        <v>3.2834000000000002E-2</v>
      </c>
    </row>
    <row r="2739" spans="1:6">
      <c r="A2739" s="42">
        <v>43780</v>
      </c>
      <c r="B2739" s="41">
        <v>7.1890999999999997E-2</v>
      </c>
      <c r="C2739" s="41">
        <v>2.7028E-2</v>
      </c>
      <c r="D2739" s="41">
        <v>6.9603999999999999E-2</v>
      </c>
      <c r="E2739" s="41">
        <v>5.3015E-2</v>
      </c>
      <c r="F2739" s="41">
        <v>3.7205000000000002E-2</v>
      </c>
    </row>
    <row r="2740" spans="1:6">
      <c r="A2740" s="42">
        <v>43781</v>
      </c>
      <c r="B2740" s="41">
        <v>7.0887000000000006E-2</v>
      </c>
      <c r="C2740" s="41">
        <v>3.5124000000000002E-2</v>
      </c>
      <c r="D2740" s="41">
        <v>7.0671999999999999E-2</v>
      </c>
      <c r="E2740" s="41">
        <v>4.7789999999999999E-2</v>
      </c>
      <c r="F2740" s="41">
        <v>3.1439000000000002E-2</v>
      </c>
    </row>
    <row r="2741" spans="1:6">
      <c r="A2741" s="42">
        <v>43782</v>
      </c>
      <c r="B2741" s="41">
        <v>7.0761000000000004E-2</v>
      </c>
      <c r="C2741" s="41">
        <v>2.8091000000000001E-2</v>
      </c>
      <c r="D2741" s="41">
        <v>7.4787999999999993E-2</v>
      </c>
      <c r="E2741" s="41">
        <v>5.3827E-2</v>
      </c>
      <c r="F2741" s="41">
        <v>3.6117999999999997E-2</v>
      </c>
    </row>
    <row r="2742" spans="1:6">
      <c r="A2742" s="42">
        <v>43783</v>
      </c>
      <c r="B2742" s="41">
        <v>6.9381999999999999E-2</v>
      </c>
      <c r="C2742" s="41">
        <v>2.6051999999999999E-2</v>
      </c>
      <c r="D2742" s="41">
        <v>6.7240999999999995E-2</v>
      </c>
      <c r="E2742" s="41">
        <v>5.3587000000000003E-2</v>
      </c>
      <c r="F2742" s="41">
        <v>3.2292000000000001E-2</v>
      </c>
    </row>
    <row r="2743" spans="1:6">
      <c r="A2743" s="42">
        <v>43784</v>
      </c>
      <c r="B2743" s="41">
        <v>6.7613314207989481E-2</v>
      </c>
      <c r="C2743" s="41">
        <v>3.4920382529669315E-2</v>
      </c>
      <c r="D2743" s="41">
        <v>6.4731819616354963E-2</v>
      </c>
      <c r="E2743" s="41">
        <v>4.6545084479646705E-2</v>
      </c>
      <c r="F2743" s="41">
        <v>2.5610747394412152E-2</v>
      </c>
    </row>
    <row r="2744" spans="1:6">
      <c r="A2744" s="42">
        <v>43787</v>
      </c>
      <c r="B2744" s="41">
        <v>6.635435831100403E-2</v>
      </c>
      <c r="C2744" s="41">
        <v>3.1902189646722041E-2</v>
      </c>
      <c r="D2744" s="41">
        <v>6.1303203702057517E-2</v>
      </c>
      <c r="E2744" s="41">
        <v>4.9508025638774787E-2</v>
      </c>
      <c r="F2744" s="41">
        <v>2.4025537813339506E-2</v>
      </c>
    </row>
    <row r="2745" spans="1:6">
      <c r="A2745" s="42">
        <v>43788</v>
      </c>
      <c r="B2745" s="41">
        <v>6.6401161816516174E-2</v>
      </c>
      <c r="C2745" s="41">
        <v>3.1368266308407514E-2</v>
      </c>
      <c r="D2745" s="41">
        <v>5.8256208537966016E-2</v>
      </c>
      <c r="E2745" s="41">
        <v>4.6128744967105575E-2</v>
      </c>
      <c r="F2745" s="41">
        <v>2.3435304749735861E-2</v>
      </c>
    </row>
    <row r="2746" spans="1:6">
      <c r="A2746" s="42">
        <v>43789</v>
      </c>
      <c r="B2746" s="41">
        <v>6.8474664062083024E-2</v>
      </c>
      <c r="C2746" s="41">
        <v>2.5561370348427558E-2</v>
      </c>
      <c r="D2746" s="41">
        <v>6.5081829884524489E-2</v>
      </c>
      <c r="E2746" s="41">
        <v>4.7227040025122735E-2</v>
      </c>
      <c r="F2746" s="41">
        <v>3.0739965287169595E-2</v>
      </c>
    </row>
    <row r="2747" spans="1:6">
      <c r="A2747" s="42">
        <v>43790</v>
      </c>
      <c r="B2747" s="41">
        <v>6.4920690736843867E-2</v>
      </c>
      <c r="C2747" s="41">
        <v>2.5068156723962405E-2</v>
      </c>
      <c r="D2747" s="41">
        <v>5.8421111037729387E-2</v>
      </c>
      <c r="E2747" s="41">
        <v>3.9283459701447886E-2</v>
      </c>
      <c r="F2747" s="41">
        <v>2.9074153613114044E-2</v>
      </c>
    </row>
    <row r="2748" spans="1:6">
      <c r="A2748" s="42">
        <v>43791</v>
      </c>
      <c r="B2748" s="41">
        <v>6.7922446044444459E-2</v>
      </c>
      <c r="C2748" s="41">
        <v>2.9875972622222222E-2</v>
      </c>
      <c r="D2748" s="41">
        <v>5.8561150755555562E-2</v>
      </c>
      <c r="E2748" s="41">
        <v>3.9116419955555558E-2</v>
      </c>
      <c r="F2748" s="41">
        <v>2.645182271969591E-2</v>
      </c>
    </row>
    <row r="2749" spans="1:6">
      <c r="A2749" s="42">
        <v>43794</v>
      </c>
      <c r="B2749" s="41">
        <v>6.5998078925193104E-2</v>
      </c>
      <c r="C2749" s="41">
        <v>2.6852850844741146E-2</v>
      </c>
      <c r="D2749" s="41">
        <v>6.1291485155688136E-2</v>
      </c>
      <c r="E2749" s="41">
        <v>4.0129440884936467E-2</v>
      </c>
      <c r="F2749" s="41">
        <v>2.8573513281546628E-2</v>
      </c>
    </row>
    <row r="2750" spans="1:6">
      <c r="A2750" s="42">
        <v>43795</v>
      </c>
      <c r="B2750" s="41">
        <v>6.6108716984930371E-2</v>
      </c>
      <c r="C2750" s="41">
        <v>3.4397238023165778E-2</v>
      </c>
      <c r="D2750" s="41">
        <v>5.8938805129383542E-2</v>
      </c>
      <c r="E2750" s="41">
        <v>3.753555340218194E-2</v>
      </c>
      <c r="F2750" s="41">
        <v>2.3167405333214743E-2</v>
      </c>
    </row>
    <row r="2751" spans="1:6">
      <c r="A2751" s="42">
        <v>43796</v>
      </c>
      <c r="B2751" s="41">
        <v>6.8376426077037478E-2</v>
      </c>
      <c r="C2751" s="41">
        <v>3.60016330708091E-2</v>
      </c>
      <c r="D2751" s="41">
        <v>5.971697074929061E-2</v>
      </c>
      <c r="E2751" s="41">
        <v>3.8246677044669393E-2</v>
      </c>
      <c r="F2751" s="41">
        <v>2.2678494326128666E-2</v>
      </c>
    </row>
    <row r="2752" spans="1:6">
      <c r="A2752" s="42">
        <v>43797</v>
      </c>
      <c r="B2752" s="41">
        <v>6.5490811602778656E-2</v>
      </c>
      <c r="C2752" s="41">
        <v>3.7091030510682445E-2</v>
      </c>
      <c r="D2752" s="41">
        <v>5.6787888242730261E-2</v>
      </c>
      <c r="E2752" s="41">
        <v>3.2520682428242548E-2</v>
      </c>
      <c r="F2752" s="41">
        <v>2.1366436614940029E-2</v>
      </c>
    </row>
    <row r="2753" spans="1:6">
      <c r="A2753" s="42">
        <v>43798</v>
      </c>
      <c r="B2753" s="41">
        <v>7.0142097797026626E-2</v>
      </c>
      <c r="C2753" s="41">
        <v>4.5067204341154493E-2</v>
      </c>
      <c r="D2753" s="41">
        <v>5.8022565960021769E-2</v>
      </c>
      <c r="E2753" s="41">
        <v>3.9569779783243317E-2</v>
      </c>
      <c r="F2753" s="41">
        <v>1.6729192431072626E-2</v>
      </c>
    </row>
    <row r="2754" spans="1:6">
      <c r="A2754" s="42">
        <v>43801</v>
      </c>
      <c r="B2754" s="41">
        <v>6.970845019897691E-2</v>
      </c>
      <c r="C2754" s="41">
        <v>3.9724949708268689E-2</v>
      </c>
      <c r="D2754" s="41">
        <v>5.6329140581591816E-2</v>
      </c>
      <c r="E2754" s="41">
        <v>4.2108689619672977E-2</v>
      </c>
      <c r="F2754" s="41">
        <v>1.7055316328053637E-2</v>
      </c>
    </row>
    <row r="2755" spans="1:6">
      <c r="A2755" s="42">
        <v>43802</v>
      </c>
      <c r="B2755" s="41">
        <v>6.9502786839849576E-2</v>
      </c>
      <c r="C2755" s="41">
        <v>3.0746971370684335E-2</v>
      </c>
      <c r="D2755" s="41">
        <v>5.9284402172778881E-2</v>
      </c>
      <c r="E2755" s="41">
        <v>3.829080492054783E-2</v>
      </c>
      <c r="F2755" s="41">
        <v>2.3831616330799145E-2</v>
      </c>
    </row>
    <row r="2756" spans="1:6">
      <c r="A2756" s="42">
        <v>43803</v>
      </c>
      <c r="B2756" s="41">
        <v>6.6445047237728247E-2</v>
      </c>
      <c r="C2756" s="41">
        <v>3.0912889954038764E-2</v>
      </c>
      <c r="D2756" s="41">
        <v>5.5367493923675577E-2</v>
      </c>
      <c r="E2756" s="41">
        <v>3.647338730383775E-2</v>
      </c>
      <c r="F2756" s="41">
        <v>2.0868866303828004E-2</v>
      </c>
    </row>
    <row r="2757" spans="1:6">
      <c r="A2757" s="42">
        <v>43804</v>
      </c>
      <c r="B2757" s="41">
        <v>6.357751780327453E-2</v>
      </c>
      <c r="C2757" s="41">
        <v>2.8394519571425175E-2</v>
      </c>
      <c r="D2757" s="41">
        <v>5.2244800860923687E-2</v>
      </c>
      <c r="E2757" s="41">
        <v>3.1162880684279887E-2</v>
      </c>
      <c r="F2757" s="41">
        <v>2.1762866695217209E-2</v>
      </c>
    </row>
    <row r="2758" spans="1:6">
      <c r="A2758" s="42">
        <v>43805</v>
      </c>
      <c r="B2758" s="41">
        <v>6.5393811594739143E-2</v>
      </c>
      <c r="C2758" s="41">
        <v>3.2296103169610908E-2</v>
      </c>
      <c r="D2758" s="41">
        <v>5.7681223886297345E-2</v>
      </c>
      <c r="E2758" s="41">
        <v>2.963076569501576E-2</v>
      </c>
      <c r="F2758" s="41">
        <v>2.338073788876615E-2</v>
      </c>
    </row>
    <row r="2759" spans="1:6">
      <c r="A2759" s="42">
        <v>43808</v>
      </c>
      <c r="B2759" s="41">
        <v>6.2291666158235684E-2</v>
      </c>
      <c r="C2759" s="41">
        <v>1.9190393924776117E-2</v>
      </c>
      <c r="D2759" s="41">
        <v>5.9909391367057252E-2</v>
      </c>
      <c r="E2759" s="41">
        <v>2.9870696398984181E-2</v>
      </c>
      <c r="F2759" s="41">
        <v>3.3331234442239413E-2</v>
      </c>
    </row>
    <row r="2760" spans="1:6">
      <c r="A2760" s="42">
        <v>43809</v>
      </c>
      <c r="B2760" s="41">
        <v>6.5051527351243019E-2</v>
      </c>
      <c r="C2760" s="41">
        <v>3.1340424569644768E-2</v>
      </c>
      <c r="D2760" s="41">
        <v>6.6654445746717139E-2</v>
      </c>
      <c r="E2760" s="41">
        <v>3.0906728184763286E-2</v>
      </c>
      <c r="F2760" s="41">
        <v>2.7876614019026226E-2</v>
      </c>
    </row>
    <row r="2761" spans="1:6">
      <c r="A2761" s="42">
        <v>43810</v>
      </c>
      <c r="B2761" s="41">
        <v>6.7431789352732516E-2</v>
      </c>
      <c r="C2761" s="41">
        <v>4.1484316698121387E-2</v>
      </c>
      <c r="D2761" s="41">
        <v>6.8134552417947081E-2</v>
      </c>
      <c r="E2761" s="41">
        <v>3.2062424001283465E-2</v>
      </c>
      <c r="F2761" s="41">
        <v>2.2194195219438856E-2</v>
      </c>
    </row>
    <row r="2762" spans="1:6">
      <c r="A2762" s="42">
        <v>43811</v>
      </c>
      <c r="B2762" s="41">
        <v>6.6487866703205237E-2</v>
      </c>
      <c r="C2762" s="41">
        <v>4.155000766213298E-2</v>
      </c>
      <c r="D2762" s="41">
        <v>6.4889789485430893E-2</v>
      </c>
      <c r="E2762" s="41">
        <v>3.3330030139327699E-2</v>
      </c>
      <c r="F2762" s="41">
        <v>1.9459297145939532E-2</v>
      </c>
    </row>
    <row r="2763" spans="1:6">
      <c r="A2763" s="42">
        <v>43812</v>
      </c>
      <c r="B2763" s="41">
        <v>6.3912549050497314E-2</v>
      </c>
      <c r="C2763" s="41">
        <v>3.9366841739973041E-2</v>
      </c>
      <c r="D2763" s="41">
        <v>5.9431139319017348E-2</v>
      </c>
      <c r="E2763" s="41">
        <v>2.4100153424456663E-2</v>
      </c>
      <c r="F2763" s="41">
        <v>2.090996112954914E-2</v>
      </c>
    </row>
    <row r="2764" spans="1:6">
      <c r="A2764" s="42">
        <v>43815</v>
      </c>
      <c r="B2764" s="41">
        <v>6.7930774664813537E-2</v>
      </c>
      <c r="C2764" s="41">
        <v>4.5374445561646819E-2</v>
      </c>
      <c r="D2764" s="41">
        <v>6.5215491863190755E-2</v>
      </c>
      <c r="E2764" s="41">
        <v>3.1037021799714945E-2</v>
      </c>
      <c r="F2764" s="41">
        <v>1.884260559895138E-2</v>
      </c>
    </row>
    <row r="2765" spans="1:6">
      <c r="A2765" s="42">
        <v>43816</v>
      </c>
      <c r="B2765" s="41">
        <v>6.7011621002967023E-2</v>
      </c>
      <c r="C2765" s="41">
        <v>3.8674275811821521E-2</v>
      </c>
      <c r="D2765" s="41">
        <v>6.4028899077610849E-2</v>
      </c>
      <c r="E2765" s="41">
        <v>3.0347634345224035E-2</v>
      </c>
      <c r="F2765" s="41">
        <v>2.1850177969850039E-2</v>
      </c>
    </row>
    <row r="2766" spans="1:6">
      <c r="A2766" s="42">
        <v>43817</v>
      </c>
      <c r="B2766" s="41">
        <v>6.8150542186923999E-2</v>
      </c>
      <c r="C2766" s="41">
        <v>4.0004024829818928E-2</v>
      </c>
      <c r="D2766" s="41">
        <v>6.3312341729307511E-2</v>
      </c>
      <c r="E2766" s="41">
        <v>3.3912591875086343E-2</v>
      </c>
      <c r="F2766" s="41">
        <v>1.9279164992020432E-2</v>
      </c>
    </row>
    <row r="2767" spans="1:6">
      <c r="A2767" s="42">
        <v>43818</v>
      </c>
      <c r="B2767" s="41">
        <v>6.8316309663019242E-2</v>
      </c>
      <c r="C2767" s="41">
        <v>3.1516527891718639E-2</v>
      </c>
      <c r="D2767" s="41">
        <v>6.0730855768870828E-2</v>
      </c>
      <c r="E2767" s="41">
        <v>3.6640398693369096E-2</v>
      </c>
      <c r="F2767" s="41">
        <v>2.1537487171003171E-2</v>
      </c>
    </row>
    <row r="2768" spans="1:6">
      <c r="A2768" s="42">
        <v>43819</v>
      </c>
      <c r="B2768" s="41">
        <v>6.5344219426419534E-2</v>
      </c>
      <c r="C2768" s="41">
        <v>3.2989903688667645E-2</v>
      </c>
      <c r="D2768" s="41">
        <v>5.7731609196133238E-2</v>
      </c>
      <c r="E2768" s="41">
        <v>3.2935012001997645E-2</v>
      </c>
      <c r="F2768" s="41">
        <v>1.9558390437328647E-2</v>
      </c>
    </row>
    <row r="2769" spans="1:6">
      <c r="A2769" s="42">
        <v>43822</v>
      </c>
      <c r="B2769" s="41">
        <v>6.8715053077853597E-2</v>
      </c>
      <c r="C2769" s="41">
        <v>3.4665753441052743E-2</v>
      </c>
      <c r="D2769" s="41">
        <v>6.2180642752783531E-2</v>
      </c>
      <c r="E2769" s="41">
        <v>3.9266603784981501E-2</v>
      </c>
      <c r="F2769" s="41">
        <v>1.9017808516958997E-2</v>
      </c>
    </row>
    <row r="2770" spans="1:6">
      <c r="A2770" s="42">
        <v>43826</v>
      </c>
      <c r="B2770" s="41">
        <v>6.6081594177384503E-2</v>
      </c>
      <c r="C2770" s="41">
        <v>2.8676172966396386E-2</v>
      </c>
      <c r="D2770" s="41">
        <v>4.9734708485993255E-2</v>
      </c>
      <c r="E2770" s="41">
        <v>3.5870608332818146E-2</v>
      </c>
      <c r="F2770" s="41">
        <v>1.6025151181894549E-2</v>
      </c>
    </row>
    <row r="2771" spans="1:6">
      <c r="A2771" s="42">
        <v>43829</v>
      </c>
      <c r="B2771" s="41">
        <v>6.822175307774557E-2</v>
      </c>
      <c r="C2771" s="41">
        <v>2.7527921128596654E-2</v>
      </c>
      <c r="D2771" s="41">
        <v>5.5670055507527107E-2</v>
      </c>
      <c r="E2771" s="41">
        <v>4.4337967979837488E-2</v>
      </c>
      <c r="F2771" s="41">
        <v>1.6438469422171632E-2</v>
      </c>
    </row>
    <row r="2772" spans="1:6">
      <c r="A2772" s="42">
        <v>43832</v>
      </c>
      <c r="B2772" s="41">
        <v>6.5914679576023649E-2</v>
      </c>
      <c r="C2772" s="41">
        <v>1.863661659865087E-2</v>
      </c>
      <c r="D2772" s="41">
        <v>5.7544287965593841E-2</v>
      </c>
      <c r="E2772" s="41">
        <v>4.4982955600319459E-2</v>
      </c>
      <c r="F2772" s="41">
        <v>2.1425122664233087E-2</v>
      </c>
    </row>
    <row r="2773" spans="1:6">
      <c r="A2773" s="42">
        <v>43833</v>
      </c>
      <c r="B2773" s="41">
        <v>7.014470846141771E-2</v>
      </c>
      <c r="C2773" s="41">
        <v>2.1413212576872679E-2</v>
      </c>
      <c r="D2773" s="41">
        <v>6.7903683186686631E-2</v>
      </c>
      <c r="E2773" s="41">
        <v>5.6646081014587069E-2</v>
      </c>
      <c r="F2773" s="41">
        <v>2.3556206143022063E-2</v>
      </c>
    </row>
    <row r="2774" spans="1:6">
      <c r="A2774" s="42">
        <v>43837</v>
      </c>
      <c r="B2774" s="41">
        <v>6.6571056755712663E-2</v>
      </c>
      <c r="C2774" s="41">
        <v>1.4377272287246811E-2</v>
      </c>
      <c r="D2774" s="41">
        <v>6.4655447773209904E-2</v>
      </c>
      <c r="E2774" s="41">
        <v>4.726918238102723E-2</v>
      </c>
      <c r="F2774" s="41">
        <v>3.0308834530060197E-2</v>
      </c>
    </row>
    <row r="2775" spans="1:6">
      <c r="A2775" s="42">
        <v>43838</v>
      </c>
      <c r="B2775" s="41">
        <v>6.7197825338601108E-2</v>
      </c>
      <c r="C2775" s="41">
        <v>1.1130835012948335E-2</v>
      </c>
      <c r="D2775" s="41">
        <v>8.2988009068450372E-2</v>
      </c>
      <c r="E2775" s="41">
        <v>4.7786401856789111E-2</v>
      </c>
      <c r="F2775" s="41">
        <v>4.4811775191123865E-2</v>
      </c>
    </row>
    <row r="2776" spans="1:6">
      <c r="A2776" s="42">
        <v>43839</v>
      </c>
      <c r="B2776" s="41">
        <v>6.3619049523167548E-2</v>
      </c>
      <c r="C2776" s="41">
        <v>1.0284542220164483E-2</v>
      </c>
      <c r="D2776" s="41">
        <v>7.0897695304963676E-2</v>
      </c>
      <c r="E2776" s="41">
        <v>4.3395470420582061E-2</v>
      </c>
      <c r="F2776" s="41">
        <v>3.8657539569101278E-2</v>
      </c>
    </row>
    <row r="2777" spans="1:6">
      <c r="A2777" s="42">
        <v>43840</v>
      </c>
      <c r="B2777" s="41">
        <v>6.4584001729559401E-2</v>
      </c>
      <c r="C2777" s="41">
        <v>8.4821244241534109E-3</v>
      </c>
      <c r="D2777" s="41">
        <v>7.2051959102998817E-2</v>
      </c>
      <c r="E2777" s="41">
        <v>4.3393096451146237E-2</v>
      </c>
      <c r="F2777" s="41">
        <v>4.2033680484635974E-2</v>
      </c>
    </row>
    <row r="2778" spans="1:6">
      <c r="A2778" s="42">
        <v>43843</v>
      </c>
      <c r="B2778" s="41">
        <v>7.0254076610613017E-2</v>
      </c>
      <c r="C2778" s="41">
        <v>2.9623298612519781E-2</v>
      </c>
      <c r="D2778" s="41">
        <v>7.8899917339445833E-2</v>
      </c>
      <c r="E2778" s="41">
        <v>4.1733706869447031E-2</v>
      </c>
      <c r="F2778" s="41">
        <v>3.0334077609103748E-2</v>
      </c>
    </row>
    <row r="2779" spans="1:6">
      <c r="A2779" s="42">
        <v>43844</v>
      </c>
      <c r="B2779" s="41">
        <v>6.6140713840208393E-2</v>
      </c>
      <c r="C2779" s="41">
        <v>2.1776617107558471E-2</v>
      </c>
      <c r="D2779" s="41">
        <v>7.0148358081540477E-2</v>
      </c>
      <c r="E2779" s="41">
        <v>3.5257935654455771E-2</v>
      </c>
      <c r="F2779" s="41">
        <v>3.3503171756893747E-2</v>
      </c>
    </row>
    <row r="2780" spans="1:6">
      <c r="A2780" s="42">
        <v>43845</v>
      </c>
      <c r="B2780" s="41">
        <v>6.6876883134889056E-2</v>
      </c>
      <c r="C2780" s="41">
        <v>2.4063919355701169E-2</v>
      </c>
      <c r="D2780" s="41">
        <v>7.1521519414147264E-2</v>
      </c>
      <c r="E2780" s="41">
        <v>3.3967577346094194E-2</v>
      </c>
      <c r="F2780" s="41">
        <v>3.3334450677663413E-2</v>
      </c>
    </row>
    <row r="2781" spans="1:6">
      <c r="A2781" s="42">
        <v>43846</v>
      </c>
      <c r="B2781" s="41">
        <v>6.6603893540889192E-2</v>
      </c>
      <c r="C2781" s="41">
        <v>2.6269771388278445E-2</v>
      </c>
      <c r="D2781" s="41">
        <v>7.0126537020084909E-2</v>
      </c>
      <c r="E2781" s="41">
        <v>3.0037164290346328E-2</v>
      </c>
      <c r="F2781" s="41">
        <v>3.3159376014775796E-2</v>
      </c>
    </row>
    <row r="2782" spans="1:6">
      <c r="A2782" s="42">
        <v>43847</v>
      </c>
      <c r="B2782" s="41">
        <v>6.2968478687904686E-2</v>
      </c>
      <c r="C2782" s="41">
        <v>1.9716060195869918E-2</v>
      </c>
      <c r="D2782" s="41">
        <v>6.1778095946508439E-2</v>
      </c>
      <c r="E2782" s="41">
        <v>2.9850923489478424E-2</v>
      </c>
      <c r="F2782" s="41">
        <v>3.2262371866482877E-2</v>
      </c>
    </row>
    <row r="2783" spans="1:6">
      <c r="A2783" s="42">
        <v>43850</v>
      </c>
      <c r="B2783" s="41">
        <v>6.1315803426912008E-2</v>
      </c>
      <c r="C2783" s="41">
        <v>1.9324636143492314E-2</v>
      </c>
      <c r="D2783" s="41">
        <v>5.3192053827655558E-2</v>
      </c>
      <c r="E2783" s="41">
        <v>3.223294195834011E-2</v>
      </c>
      <c r="F2783" s="41">
        <v>2.4424755851084792E-2</v>
      </c>
    </row>
    <row r="2784" spans="1:6">
      <c r="A2784" s="42">
        <v>43851</v>
      </c>
      <c r="B2784" s="41">
        <v>6.2348703686513247E-2</v>
      </c>
      <c r="C2784" s="41">
        <v>2.3566133606432876E-2</v>
      </c>
      <c r="D2784" s="41">
        <v>4.7040925609740047E-2</v>
      </c>
      <c r="E2784" s="41">
        <v>3.1311364247945193E-2</v>
      </c>
      <c r="F2784" s="41">
        <v>1.8132695583589924E-2</v>
      </c>
    </row>
    <row r="2785" spans="1:6">
      <c r="A2785" s="42">
        <v>43852</v>
      </c>
      <c r="B2785" s="41">
        <v>6.1945779000089768E-2</v>
      </c>
      <c r="C2785" s="41">
        <v>2.4562697274599421E-2</v>
      </c>
      <c r="D2785" s="41">
        <v>4.839945687059357E-2</v>
      </c>
      <c r="E2785" s="41">
        <v>3.2138994614371648E-2</v>
      </c>
      <c r="F2785" s="41">
        <v>1.7282084475470059E-2</v>
      </c>
    </row>
    <row r="2786" spans="1:6">
      <c r="A2786" s="42">
        <v>43853</v>
      </c>
      <c r="B2786" s="41">
        <v>6.1161961960564476E-2</v>
      </c>
      <c r="C2786" s="41">
        <v>2.3389514609528605E-2</v>
      </c>
      <c r="D2786" s="41">
        <v>4.733630152084993E-2</v>
      </c>
      <c r="E2786" s="41">
        <v>2.848988300974576E-2</v>
      </c>
      <c r="F2786" s="41">
        <v>1.8916770097192351E-2</v>
      </c>
    </row>
    <row r="2787" spans="1:6">
      <c r="A2787" s="42">
        <v>43854</v>
      </c>
      <c r="B2787" s="41">
        <v>6.0002940882826948E-2</v>
      </c>
      <c r="C2787" s="41">
        <v>2.3159674897346057E-2</v>
      </c>
      <c r="D2787" s="41">
        <v>4.4958869912992722E-2</v>
      </c>
      <c r="E2787" s="41">
        <v>2.9027072688304449E-2</v>
      </c>
      <c r="F2787" s="41">
        <v>1.6846459389537011E-2</v>
      </c>
    </row>
    <row r="2788" spans="1:6">
      <c r="A2788" s="42">
        <v>43857</v>
      </c>
      <c r="B2788" s="41">
        <v>6.1263532013730734E-2</v>
      </c>
      <c r="C2788" s="41">
        <v>2.899072986411081E-2</v>
      </c>
      <c r="D2788" s="41">
        <v>4.4755035534458983E-2</v>
      </c>
      <c r="E2788" s="41">
        <v>3.433363823586983E-2</v>
      </c>
      <c r="F2788" s="41">
        <v>1.1987340216465232E-2</v>
      </c>
    </row>
    <row r="2789" spans="1:6">
      <c r="A2789" s="42">
        <v>43858</v>
      </c>
      <c r="B2789" s="41">
        <v>6.322210135559371E-2</v>
      </c>
      <c r="C2789" s="41">
        <v>3.2136288948787797E-2</v>
      </c>
      <c r="D2789" s="41">
        <v>4.7829855603606579E-2</v>
      </c>
      <c r="E2789" s="41">
        <v>3.1019466519943903E-2</v>
      </c>
      <c r="F2789" s="41">
        <v>1.3221205265464173E-2</v>
      </c>
    </row>
    <row r="2790" spans="1:6">
      <c r="A2790" s="42">
        <v>43859</v>
      </c>
      <c r="B2790" s="41">
        <v>6.1400091112243635E-2</v>
      </c>
      <c r="C2790" s="41">
        <v>2.8910018312596628E-2</v>
      </c>
      <c r="D2790" s="41">
        <v>4.4114466585913011E-2</v>
      </c>
      <c r="E2790" s="41">
        <v>3.1298518520071504E-2</v>
      </c>
      <c r="F2790" s="41">
        <v>1.2136453617784999E-2</v>
      </c>
    </row>
    <row r="2791" spans="1:6">
      <c r="A2791" s="42">
        <v>43860</v>
      </c>
      <c r="B2791" s="41">
        <v>6.6212292820525182E-2</v>
      </c>
      <c r="C2791" s="41">
        <v>3.6849130313194332E-2</v>
      </c>
      <c r="D2791" s="41">
        <v>4.8791031336833685E-2</v>
      </c>
      <c r="E2791" s="41">
        <v>3.666514339323456E-2</v>
      </c>
      <c r="F2791" s="41">
        <v>1.091413734295001E-2</v>
      </c>
    </row>
    <row r="2792" spans="1:6">
      <c r="A2792" s="42">
        <v>43861</v>
      </c>
      <c r="B2792" s="41">
        <v>6.8932728543565386E-2</v>
      </c>
      <c r="C2792" s="41">
        <v>4.1044956097780451E-2</v>
      </c>
      <c r="D2792" s="41">
        <v>4.9551651334531467E-2</v>
      </c>
      <c r="E2792" s="41">
        <v>5.0182226034903583E-2</v>
      </c>
      <c r="F2792" s="41">
        <v>9.8098388900515112E-3</v>
      </c>
    </row>
    <row r="2793" spans="1:6">
      <c r="A2793" s="42">
        <v>43864</v>
      </c>
      <c r="B2793" s="41">
        <v>6.4628864041928732E-2</v>
      </c>
      <c r="C2793" s="41">
        <v>3.6021709090366151E-2</v>
      </c>
      <c r="D2793" s="41">
        <v>4.93427724583861E-2</v>
      </c>
      <c r="E2793" s="41">
        <v>3.6204502412740341E-2</v>
      </c>
      <c r="F2793" s="41">
        <v>1.0608135774836523E-2</v>
      </c>
    </row>
    <row r="2794" spans="1:6">
      <c r="A2794" s="42">
        <v>43865</v>
      </c>
      <c r="B2794" s="41">
        <v>6.1909687772959257E-2</v>
      </c>
      <c r="C2794" s="41">
        <v>2.9817613958750537E-2</v>
      </c>
      <c r="D2794" s="41">
        <v>5.0670527609158598E-2</v>
      </c>
      <c r="E2794" s="41">
        <v>3.3265362251841415E-2</v>
      </c>
      <c r="F2794" s="41">
        <v>1.3004604971606644E-2</v>
      </c>
    </row>
    <row r="2795" spans="1:6">
      <c r="A2795" s="42">
        <v>43866</v>
      </c>
      <c r="B2795" s="41">
        <v>5.9001720661458687E-2</v>
      </c>
      <c r="C2795" s="41">
        <v>1.6018159098301715E-2</v>
      </c>
      <c r="D2795" s="41">
        <v>4.7116596328845149E-2</v>
      </c>
      <c r="E2795" s="41">
        <v>3.8180233338674506E-2</v>
      </c>
      <c r="F2795" s="41">
        <v>1.4752411407699895E-2</v>
      </c>
    </row>
    <row r="2796" spans="1:6">
      <c r="A2796" s="42">
        <v>43867</v>
      </c>
      <c r="B2796" s="41">
        <v>5.9307268142977994E-2</v>
      </c>
      <c r="C2796" s="41">
        <v>1.7077363893356606E-2</v>
      </c>
      <c r="D2796" s="41">
        <v>4.9812103781814554E-2</v>
      </c>
      <c r="E2796" s="41">
        <v>3.7803828762984264E-2</v>
      </c>
      <c r="F2796" s="41">
        <v>1.5895605596418609E-2</v>
      </c>
    </row>
    <row r="2797" spans="1:6">
      <c r="A2797" s="42">
        <v>43868</v>
      </c>
      <c r="B2797" s="41">
        <v>5.5329206882079367E-2</v>
      </c>
      <c r="C2797" s="41">
        <v>7.6225155886316467E-3</v>
      </c>
      <c r="D2797" s="41">
        <v>4.5244683482488633E-2</v>
      </c>
      <c r="E2797" s="41">
        <v>3.3432522650334105E-2</v>
      </c>
      <c r="F2797" s="41">
        <v>1.8166858598283459E-2</v>
      </c>
    </row>
    <row r="2798" spans="1:6">
      <c r="A2798" s="42">
        <v>43871</v>
      </c>
      <c r="B2798" s="41">
        <v>5.6745130053050021E-2</v>
      </c>
      <c r="C2798" s="41">
        <v>1.009018023361608E-2</v>
      </c>
      <c r="D2798" s="41">
        <v>4.6261560514123348E-2</v>
      </c>
      <c r="E2798" s="41">
        <v>3.6081973620209401E-2</v>
      </c>
      <c r="F2798" s="41">
        <v>1.6845502261482417E-2</v>
      </c>
    </row>
    <row r="2799" spans="1:6">
      <c r="A2799" s="42">
        <v>43872</v>
      </c>
      <c r="B2799" s="41">
        <v>5.83210940008691E-2</v>
      </c>
      <c r="C2799" s="41">
        <v>7.884792505995596E-3</v>
      </c>
      <c r="D2799" s="41">
        <v>5.172318401759117E-2</v>
      </c>
      <c r="E2799" s="41">
        <v>4.1101129096470693E-2</v>
      </c>
      <c r="F2799" s="41">
        <v>1.9671502363527195E-2</v>
      </c>
    </row>
    <row r="2800" spans="1:6">
      <c r="A2800" s="42">
        <v>43873</v>
      </c>
      <c r="B2800" s="41">
        <v>5.8955494464622012E-2</v>
      </c>
      <c r="C2800" s="41">
        <v>7.8600287646346575E-3</v>
      </c>
      <c r="D2800" s="41">
        <v>5.1594305671953757E-2</v>
      </c>
      <c r="E2800" s="41">
        <v>4.0949746905072776E-2</v>
      </c>
      <c r="F2800" s="41">
        <v>1.99434449721945E-2</v>
      </c>
    </row>
    <row r="2801" spans="1:6">
      <c r="A2801" s="42">
        <v>43874</v>
      </c>
      <c r="B2801" s="41">
        <v>5.8620465484265694E-2</v>
      </c>
      <c r="C2801" s="41">
        <v>4.5409105516826592E-3</v>
      </c>
      <c r="D2801" s="41">
        <v>5.2333862258242776E-2</v>
      </c>
      <c r="E2801" s="41">
        <v>4.3629131868518932E-2</v>
      </c>
      <c r="F2801" s="41">
        <v>2.1508821573682387E-2</v>
      </c>
    </row>
    <row r="2802" spans="1:6">
      <c r="A2802" s="42">
        <v>43875</v>
      </c>
      <c r="B2802" s="41">
        <v>6.100693298815326E-2</v>
      </c>
      <c r="C2802" s="41">
        <v>1.3882803214742391E-2</v>
      </c>
      <c r="D2802" s="41">
        <v>5.4043573605827934E-2</v>
      </c>
      <c r="E2802" s="41">
        <v>4.3512075793458116E-2</v>
      </c>
      <c r="F2802" s="41">
        <v>1.9100948392946814E-2</v>
      </c>
    </row>
    <row r="2803" spans="1:6">
      <c r="A2803" s="42">
        <v>43878</v>
      </c>
      <c r="B2803" s="41">
        <v>5.8896878846885811E-2</v>
      </c>
      <c r="C2803" s="41">
        <v>1.2407359731673812E-2</v>
      </c>
      <c r="D2803" s="41">
        <v>5.1724500315804077E-2</v>
      </c>
      <c r="E2803" s="41">
        <v>4.0484923526784025E-2</v>
      </c>
      <c r="F2803" s="41">
        <v>1.8959824462535371E-2</v>
      </c>
    </row>
    <row r="2804" spans="1:6">
      <c r="A2804" s="42">
        <v>43879</v>
      </c>
      <c r="B2804" s="41">
        <v>6.0899776736040807E-2</v>
      </c>
      <c r="C2804" s="41">
        <v>1.7722041987039597E-2</v>
      </c>
      <c r="D2804" s="41">
        <v>5.1336191693249926E-2</v>
      </c>
      <c r="E2804" s="41">
        <v>3.9890933169659352E-2</v>
      </c>
      <c r="F2804" s="41">
        <v>1.7058385158833868E-2</v>
      </c>
    </row>
    <row r="2805" spans="1:6">
      <c r="A2805" s="42">
        <v>43880</v>
      </c>
      <c r="B2805" s="41">
        <v>6.4370959723141941E-2</v>
      </c>
      <c r="C2805" s="41">
        <v>2.2038186378635666E-2</v>
      </c>
      <c r="D2805" s="41">
        <v>5.9478641631859896E-2</v>
      </c>
      <c r="E2805" s="41">
        <v>3.9482713619236151E-2</v>
      </c>
      <c r="F2805" s="41">
        <v>2.051326851329123E-2</v>
      </c>
    </row>
    <row r="2806" spans="1:6">
      <c r="A2806" s="42">
        <v>43881</v>
      </c>
      <c r="B2806" s="41">
        <v>6.5514846853064343E-2</v>
      </c>
      <c r="C2806" s="41">
        <v>2.2805433846992285E-2</v>
      </c>
      <c r="D2806" s="41">
        <v>6.1580474296254975E-2</v>
      </c>
      <c r="E2806" s="41">
        <v>4.3045981749869913E-2</v>
      </c>
      <c r="F2806" s="41">
        <v>2.1047915706035817E-2</v>
      </c>
    </row>
    <row r="2807" spans="1:6">
      <c r="A2807" s="42">
        <v>43882</v>
      </c>
      <c r="B2807" s="41">
        <v>6.4676797677569953E-2</v>
      </c>
      <c r="C2807" s="41">
        <v>1.756147596739089E-2</v>
      </c>
      <c r="D2807" s="41">
        <v>5.7143129485333205E-2</v>
      </c>
      <c r="E2807" s="41">
        <v>4.6474703666621521E-2</v>
      </c>
      <c r="F2807" s="41">
        <v>2.011306548054799E-2</v>
      </c>
    </row>
    <row r="2808" spans="1:6">
      <c r="A2808" s="42">
        <v>43885</v>
      </c>
      <c r="B2808" s="41">
        <v>7.035138109960544E-2</v>
      </c>
      <c r="C2808" s="41">
        <v>2.2410494226372417E-2</v>
      </c>
      <c r="D2808" s="41">
        <v>6.2090635132521776E-2</v>
      </c>
      <c r="E2808" s="41">
        <v>6.6166681526652116E-2</v>
      </c>
      <c r="F2808" s="41">
        <v>2.233053334502421E-2</v>
      </c>
    </row>
    <row r="2809" spans="1:6">
      <c r="A2809" s="42">
        <v>43886</v>
      </c>
      <c r="B2809" s="41">
        <v>6.7354838296213415E-2</v>
      </c>
      <c r="C2809" s="41">
        <v>1.9720770800674213E-2</v>
      </c>
      <c r="D2809" s="41">
        <v>5.7890291552001705E-2</v>
      </c>
      <c r="E2809" s="41">
        <v>5.672797879394062E-2</v>
      </c>
      <c r="F2809" s="41">
        <v>2.2789834933887473E-2</v>
      </c>
    </row>
    <row r="2810" spans="1:6">
      <c r="A2810" s="42">
        <v>43887</v>
      </c>
      <c r="B2810" s="41">
        <v>6.8623376650033596E-2</v>
      </c>
      <c r="C2810" s="41">
        <v>2.3389093765399976E-2</v>
      </c>
      <c r="D2810" s="41">
        <v>6.164699023317196E-2</v>
      </c>
      <c r="E2810" s="41">
        <v>5.7476324440482958E-2</v>
      </c>
      <c r="F2810" s="41">
        <v>2.5220180978982029E-2</v>
      </c>
    </row>
    <row r="2811" spans="1:6">
      <c r="A2811" s="42">
        <v>43888</v>
      </c>
      <c r="B2811" s="41">
        <v>7.3162200294279334E-2</v>
      </c>
      <c r="C2811" s="41">
        <v>2.1874701409914779E-2</v>
      </c>
      <c r="D2811" s="41">
        <v>6.6942085805807669E-2</v>
      </c>
      <c r="E2811" s="41">
        <v>6.7340324843179339E-2</v>
      </c>
      <c r="F2811" s="41">
        <v>3.4983124728384218E-2</v>
      </c>
    </row>
    <row r="2812" spans="1:6">
      <c r="A2812" s="42">
        <v>43889</v>
      </c>
      <c r="B2812" s="41">
        <v>8.6588622339364013E-2</v>
      </c>
      <c r="C2812" s="41">
        <v>4.3129202703937906E-2</v>
      </c>
      <c r="D2812" s="41">
        <v>8.907242795447097E-2</v>
      </c>
      <c r="E2812" s="41">
        <v>7.7048224470933013E-2</v>
      </c>
      <c r="F2812" s="41">
        <v>5.6044116761464306E-2</v>
      </c>
    </row>
    <row r="2813" spans="1:6">
      <c r="A2813" s="42">
        <v>43892</v>
      </c>
      <c r="B2813" s="41">
        <v>9.5804874488742753E-2</v>
      </c>
      <c r="C2813" s="41">
        <v>6.4716577444145412E-2</v>
      </c>
      <c r="D2813" s="41">
        <v>0.11124891547541356</v>
      </c>
      <c r="E2813" s="41">
        <v>8.2245210643302785E-2</v>
      </c>
      <c r="F2813" s="41">
        <v>8.1508478298094308E-2</v>
      </c>
    </row>
    <row r="2814" spans="1:6">
      <c r="A2814" s="42">
        <v>43893</v>
      </c>
      <c r="B2814" s="41">
        <v>8.800755127813556E-2</v>
      </c>
      <c r="C2814" s="41">
        <v>6.1657017004924521E-2</v>
      </c>
      <c r="D2814" s="41">
        <v>7.1920612972008899E-2</v>
      </c>
      <c r="E2814" s="41">
        <v>7.4956223259788485E-2</v>
      </c>
      <c r="F2814" s="41">
        <v>6.1153840269605166E-2</v>
      </c>
    </row>
    <row r="2815" spans="1:6">
      <c r="A2815" s="42">
        <v>43894</v>
      </c>
      <c r="B2815" s="41">
        <v>9.4033668656370417E-2</v>
      </c>
      <c r="C2815" s="41">
        <v>5.5838455188170266E-2</v>
      </c>
      <c r="D2815" s="41">
        <v>0.10534794136471991</v>
      </c>
      <c r="E2815" s="41">
        <v>7.9699966220522778E-2</v>
      </c>
      <c r="F2815" s="41">
        <v>9.4738779192210229E-2</v>
      </c>
    </row>
    <row r="2816" spans="1:6">
      <c r="A2816" s="42">
        <v>43895</v>
      </c>
      <c r="B2816" s="41">
        <v>9.2206344234341348E-2</v>
      </c>
      <c r="C2816" s="41">
        <v>6.0352620375405792E-2</v>
      </c>
      <c r="D2816" s="41">
        <v>0.10091899458571545</v>
      </c>
      <c r="E2816" s="41">
        <v>7.9925619853580168E-2</v>
      </c>
      <c r="F2816" s="41">
        <v>9.7958654629770131E-2</v>
      </c>
    </row>
    <row r="2817" spans="1:6">
      <c r="A2817" s="42">
        <v>43896</v>
      </c>
      <c r="B2817" s="41">
        <v>9.7527138550449421E-2</v>
      </c>
      <c r="C2817" s="41">
        <v>6.8291133495361714E-2</v>
      </c>
      <c r="D2817" s="41">
        <v>0.11006589031285317</v>
      </c>
      <c r="E2817" s="41">
        <v>8.3502078256310536E-2</v>
      </c>
      <c r="F2817" s="41">
        <v>0.11400741677255521</v>
      </c>
    </row>
    <row r="2818" spans="1:6">
      <c r="A2818" s="42">
        <v>43899</v>
      </c>
      <c r="B2818" s="41">
        <v>9.5749366240163614E-2</v>
      </c>
      <c r="C2818" s="41">
        <v>8.3883976389542605E-2</v>
      </c>
      <c r="D2818" s="41">
        <v>0.10175554951908526</v>
      </c>
      <c r="E2818" s="41">
        <v>8.1647547033700738E-2</v>
      </c>
      <c r="F2818" s="41">
        <v>0.11281651656622171</v>
      </c>
    </row>
    <row r="2819" spans="1:6">
      <c r="A2819" s="42">
        <v>43900</v>
      </c>
      <c r="B2819" s="41">
        <v>0.11379287508635852</v>
      </c>
      <c r="C2819" s="41">
        <v>0.11063557601391133</v>
      </c>
      <c r="D2819" s="41">
        <v>0.11212748656462813</v>
      </c>
      <c r="E2819" s="41">
        <v>9.6319306456015566E-2</v>
      </c>
      <c r="F2819" s="41">
        <v>0.16566209048796565</v>
      </c>
    </row>
    <row r="2820" spans="1:6">
      <c r="A2820" s="42">
        <v>43901</v>
      </c>
      <c r="B2820" s="41">
        <v>0.1081707244616259</v>
      </c>
      <c r="C2820" s="41">
        <v>9.8329723786972509E-2</v>
      </c>
      <c r="D2820" s="41">
        <v>0.11009751549109861</v>
      </c>
      <c r="E2820" s="41">
        <v>9.4429662119859994E-2</v>
      </c>
      <c r="F2820" s="41">
        <v>0.17599735933916066</v>
      </c>
    </row>
    <row r="2821" spans="1:6">
      <c r="A2821" s="42">
        <v>43902</v>
      </c>
      <c r="B2821" s="41">
        <v>0.13155534267725624</v>
      </c>
      <c r="C2821" s="41">
        <v>0.15264548198884956</v>
      </c>
      <c r="D2821" s="41">
        <v>0.14933493380512761</v>
      </c>
      <c r="E2821" s="41">
        <v>0.11228600486671</v>
      </c>
      <c r="F2821" s="41">
        <v>0.27101663963607803</v>
      </c>
    </row>
    <row r="2822" spans="1:6">
      <c r="A2822" s="42">
        <v>43903</v>
      </c>
      <c r="B2822" s="41">
        <v>0.14072283315172365</v>
      </c>
      <c r="C2822" s="41">
        <v>0.13939452212252912</v>
      </c>
      <c r="D2822" s="41">
        <v>0.1571606821380056</v>
      </c>
      <c r="E2822" s="41">
        <v>0.11209577707400972</v>
      </c>
      <c r="F2822" s="41">
        <v>0.31118391204428841</v>
      </c>
    </row>
    <row r="2823" spans="1:6">
      <c r="A2823" s="42">
        <v>43906</v>
      </c>
      <c r="B2823" s="41">
        <v>0.14496165890734117</v>
      </c>
      <c r="C2823" s="41">
        <v>0.16653470527582059</v>
      </c>
      <c r="D2823" s="41">
        <v>0.17350563983189865</v>
      </c>
      <c r="E2823" s="41">
        <v>0.11862872330453529</v>
      </c>
      <c r="F2823" s="41">
        <v>0.37725327455859126</v>
      </c>
    </row>
    <row r="2824" spans="1:6">
      <c r="A2824" s="42">
        <v>43907</v>
      </c>
      <c r="B2824" s="41">
        <v>0.156889198575171</v>
      </c>
      <c r="C2824" s="41">
        <v>0.18180112256709907</v>
      </c>
      <c r="D2824" s="41">
        <v>0.18173781399278666</v>
      </c>
      <c r="E2824" s="41">
        <v>0.121140956946771</v>
      </c>
      <c r="F2824" s="41">
        <v>0.43608733008795786</v>
      </c>
    </row>
    <row r="2825" spans="1:6">
      <c r="A2825" s="42">
        <v>43908</v>
      </c>
      <c r="B2825" s="41">
        <v>0.14505461488498889</v>
      </c>
      <c r="C2825" s="41">
        <v>0.18034296251593362</v>
      </c>
      <c r="D2825" s="41">
        <v>0.14936116125775312</v>
      </c>
      <c r="E2825" s="41">
        <v>0.11712792828889881</v>
      </c>
      <c r="F2825" s="41">
        <v>0.42164198019388444</v>
      </c>
    </row>
    <row r="2826" spans="1:6">
      <c r="A2826" s="42">
        <v>43909</v>
      </c>
      <c r="B2826" s="41">
        <v>0.14398079040577388</v>
      </c>
      <c r="C2826" s="41">
        <v>0.19274119232184611</v>
      </c>
      <c r="D2826" s="41">
        <v>0.17892819608754301</v>
      </c>
      <c r="E2826" s="41">
        <v>0.12058798233444841</v>
      </c>
      <c r="F2826" s="41">
        <v>0.47844779577963725</v>
      </c>
    </row>
    <row r="2827" spans="1:6">
      <c r="A2827" s="42">
        <v>43910</v>
      </c>
      <c r="B2827" s="41">
        <v>0.13924982012582429</v>
      </c>
      <c r="C2827" s="41">
        <v>0.17184112120214509</v>
      </c>
      <c r="D2827" s="41">
        <v>0.10850828264536577</v>
      </c>
      <c r="E2827" s="41">
        <v>0.11024782716686327</v>
      </c>
      <c r="F2827" s="41">
        <v>0.40035704195955951</v>
      </c>
    </row>
    <row r="2828" spans="1:6">
      <c r="A2828" s="42">
        <v>43913</v>
      </c>
      <c r="B2828" s="41">
        <v>0.14553133165622215</v>
      </c>
      <c r="C2828" s="41">
        <v>0.16821255491582413</v>
      </c>
      <c r="D2828" s="41">
        <v>0.12406238067428853</v>
      </c>
      <c r="E2828" s="41">
        <v>0.11367007881008295</v>
      </c>
      <c r="F2828" s="41">
        <v>0.42828782924106257</v>
      </c>
    </row>
    <row r="2829" spans="1:6">
      <c r="A2829" s="42">
        <v>43914</v>
      </c>
      <c r="B2829" s="41">
        <v>0.14464704972131698</v>
      </c>
      <c r="C2829" s="41">
        <v>0.17467763028865066</v>
      </c>
      <c r="D2829" s="41">
        <v>0.13032492463720827</v>
      </c>
      <c r="E2829" s="41">
        <v>0.1122878287682791</v>
      </c>
      <c r="F2829" s="41">
        <v>0.44665747272827838</v>
      </c>
    </row>
    <row r="2830" spans="1:6">
      <c r="A2830" s="42">
        <v>43915</v>
      </c>
      <c r="B2830" s="41">
        <v>0.13780660398760508</v>
      </c>
      <c r="C2830" s="41">
        <v>0.15210481881588062</v>
      </c>
      <c r="D2830" s="41">
        <v>0.12553670734675729</v>
      </c>
      <c r="E2830" s="41">
        <v>0.10810078903135771</v>
      </c>
      <c r="F2830" s="41">
        <v>0.42371731239478005</v>
      </c>
    </row>
    <row r="2831" spans="1:6">
      <c r="A2831" s="42">
        <v>43916</v>
      </c>
      <c r="B2831" s="41">
        <v>0.13397345606262306</v>
      </c>
      <c r="C2831" s="41">
        <v>0.1516048270098935</v>
      </c>
      <c r="D2831" s="41">
        <v>0.10255226352759499</v>
      </c>
      <c r="E2831" s="41">
        <v>0.10555708552962062</v>
      </c>
      <c r="F2831" s="41">
        <v>0.40238015356111989</v>
      </c>
    </row>
    <row r="2832" spans="1:6">
      <c r="A2832" s="42">
        <v>43917</v>
      </c>
      <c r="B2832" s="41">
        <v>0.1418160458123382</v>
      </c>
      <c r="C2832" s="41">
        <v>0.15846409808085729</v>
      </c>
      <c r="D2832" s="41">
        <v>0.10101070697985239</v>
      </c>
      <c r="E2832" s="41">
        <v>0.10836027025213232</v>
      </c>
      <c r="F2832" s="41">
        <v>0.41804553961220914</v>
      </c>
    </row>
    <row r="2833" spans="1:6">
      <c r="A2833" s="42">
        <v>43920</v>
      </c>
      <c r="B2833" s="41">
        <v>0.14575603209141777</v>
      </c>
      <c r="C2833" s="41">
        <v>0.16258489592839667</v>
      </c>
      <c r="D2833" s="41">
        <v>9.4064689701771245E-2</v>
      </c>
      <c r="E2833" s="41">
        <v>0.10954762091644142</v>
      </c>
      <c r="F2833" s="41">
        <v>0.42094865720501407</v>
      </c>
    </row>
    <row r="2834" spans="1:6">
      <c r="A2834" s="42">
        <v>43921</v>
      </c>
      <c r="B2834" s="41">
        <v>0.11877908568169331</v>
      </c>
      <c r="C2834" s="41">
        <v>0.14778203944448298</v>
      </c>
      <c r="D2834" s="41">
        <v>8.5309347814310779E-2</v>
      </c>
      <c r="E2834" s="41">
        <v>0.10582363218311323</v>
      </c>
      <c r="F2834" s="41">
        <v>0.37602484818993076</v>
      </c>
    </row>
    <row r="2835" spans="1:6">
      <c r="A2835" s="42">
        <v>43922</v>
      </c>
      <c r="B2835" s="41">
        <v>0.11101272519447081</v>
      </c>
      <c r="C2835" s="41">
        <v>0.13076114721154228</v>
      </c>
      <c r="D2835" s="41">
        <v>8.1490565846586316E-2</v>
      </c>
      <c r="E2835" s="41">
        <v>9.9558725934082312E-2</v>
      </c>
      <c r="F2835" s="41">
        <v>0.34617843993393893</v>
      </c>
    </row>
    <row r="2836" spans="1:6">
      <c r="A2836" s="42">
        <v>43923</v>
      </c>
      <c r="B2836" s="41">
        <v>0.11163685094037933</v>
      </c>
      <c r="C2836" s="41">
        <v>0.14445684596787611</v>
      </c>
      <c r="D2836" s="41">
        <v>8.335458455268531E-2</v>
      </c>
      <c r="E2836" s="41">
        <v>0.10104299984668585</v>
      </c>
      <c r="F2836" s="41">
        <v>0.36006625565958561</v>
      </c>
    </row>
    <row r="2837" spans="1:6">
      <c r="A2837" s="42">
        <v>43924</v>
      </c>
      <c r="B2837" s="41">
        <v>0.10995329930303804</v>
      </c>
      <c r="C2837" s="41">
        <v>0.14549441407893166</v>
      </c>
      <c r="D2837" s="41">
        <v>7.7560741176995712E-2</v>
      </c>
      <c r="E2837" s="41">
        <v>9.8741155183677251E-2</v>
      </c>
      <c r="F2837" s="41">
        <v>0.35165240993864133</v>
      </c>
    </row>
    <row r="2838" spans="1:6">
      <c r="A2838" s="42">
        <v>43927</v>
      </c>
      <c r="B2838" s="41">
        <v>0.10832144744491105</v>
      </c>
      <c r="C2838" s="41">
        <v>0.13794404735841734</v>
      </c>
      <c r="D2838" s="41">
        <v>6.8176192636756255E-2</v>
      </c>
      <c r="E2838" s="41">
        <v>9.6063965092641423E-2</v>
      </c>
      <c r="F2838" s="41">
        <v>0.33205493287316179</v>
      </c>
    </row>
    <row r="2839" spans="1:6">
      <c r="A2839" s="42">
        <v>43928</v>
      </c>
      <c r="B2839" s="41">
        <v>0.10621836830079852</v>
      </c>
      <c r="C2839" s="41">
        <v>0.1301869632277988</v>
      </c>
      <c r="D2839" s="41">
        <v>6.541986960347794E-2</v>
      </c>
      <c r="E2839" s="41">
        <v>0.1036993225350768</v>
      </c>
      <c r="F2839" s="41">
        <v>0.32266567933186846</v>
      </c>
    </row>
    <row r="2840" spans="1:6">
      <c r="A2840" s="42">
        <v>43929</v>
      </c>
      <c r="B2840" s="41">
        <v>0.10384240945841079</v>
      </c>
      <c r="C2840" s="41">
        <v>0.12828833296673345</v>
      </c>
      <c r="D2840" s="41">
        <v>6.3972420110318576E-2</v>
      </c>
      <c r="E2840" s="41">
        <v>0.10068062080759675</v>
      </c>
      <c r="F2840" s="41">
        <v>0.31029385116555802</v>
      </c>
    </row>
    <row r="2841" spans="1:6">
      <c r="A2841" s="42">
        <v>43930</v>
      </c>
      <c r="B2841" s="41">
        <v>0.10416252937518376</v>
      </c>
      <c r="C2841" s="41">
        <v>0.11798687656009028</v>
      </c>
      <c r="D2841" s="41">
        <v>6.5228314430015755E-2</v>
      </c>
      <c r="E2841" s="41">
        <v>0.11274717057867546</v>
      </c>
      <c r="F2841" s="41">
        <v>0.30273193681835647</v>
      </c>
    </row>
    <row r="2842" spans="1:6">
      <c r="A2842" s="42">
        <v>43935</v>
      </c>
      <c r="B2842" s="41">
        <v>0.10374081389117701</v>
      </c>
      <c r="C2842" s="41">
        <v>9.452115775969161E-2</v>
      </c>
      <c r="D2842" s="41">
        <v>6.3916043068837108E-2</v>
      </c>
      <c r="E2842" s="41">
        <v>0.13585422288848578</v>
      </c>
      <c r="F2842" s="41">
        <v>0.27743835598031835</v>
      </c>
    </row>
    <row r="2843" spans="1:6">
      <c r="A2843" s="42">
        <v>43936</v>
      </c>
      <c r="B2843" s="41">
        <v>0.10253589852420257</v>
      </c>
      <c r="C2843" s="41">
        <v>9.7553198992855236E-2</v>
      </c>
      <c r="D2843" s="41">
        <v>6.3451307398361814E-2</v>
      </c>
      <c r="E2843" s="41">
        <v>0.12839084683496438</v>
      </c>
      <c r="F2843" s="41">
        <v>0.2627994592305738</v>
      </c>
    </row>
    <row r="2844" spans="1:6">
      <c r="A2844" s="42">
        <v>43937</v>
      </c>
      <c r="B2844" s="41">
        <v>0.10075245972742866</v>
      </c>
      <c r="C2844" s="41">
        <v>8.4982051809154496E-2</v>
      </c>
      <c r="D2844" s="41">
        <v>6.3146413836560736E-2</v>
      </c>
      <c r="E2844" s="41">
        <v>0.13139037416069715</v>
      </c>
      <c r="F2844" s="41">
        <v>0.24296134063387398</v>
      </c>
    </row>
    <row r="2845" spans="1:6">
      <c r="A2845" s="42">
        <v>43938</v>
      </c>
      <c r="B2845" s="41">
        <v>9.422920317427684E-2</v>
      </c>
      <c r="C2845" s="41">
        <v>5.9398392321166567E-2</v>
      </c>
      <c r="D2845" s="41">
        <v>6.0754345589381732E-2</v>
      </c>
      <c r="E2845" s="41">
        <v>0.12414420598177325</v>
      </c>
      <c r="F2845" s="41">
        <v>0.20323140018337499</v>
      </c>
    </row>
    <row r="2846" spans="1:6">
      <c r="A2846" s="42">
        <v>43941</v>
      </c>
      <c r="B2846" s="41">
        <v>0.10214594207667296</v>
      </c>
      <c r="C2846" s="41">
        <v>9.3396496601978032E-2</v>
      </c>
      <c r="D2846" s="41">
        <v>6.7508748409204677E-2</v>
      </c>
      <c r="E2846" s="41">
        <v>0.13568064758863727</v>
      </c>
      <c r="F2846" s="41">
        <v>0.23612672061252696</v>
      </c>
    </row>
    <row r="2847" spans="1:6">
      <c r="A2847" s="42">
        <v>43942</v>
      </c>
      <c r="B2847" s="41">
        <v>9.7977606646802565E-2</v>
      </c>
      <c r="C2847" s="41">
        <v>7.6117440783818296E-2</v>
      </c>
      <c r="D2847" s="41">
        <v>6.7596087101606986E-2</v>
      </c>
      <c r="E2847" s="41">
        <v>0.12818351047208373</v>
      </c>
      <c r="F2847" s="41">
        <v>0.21106513290030032</v>
      </c>
    </row>
    <row r="2848" spans="1:6">
      <c r="A2848" s="42">
        <v>43943</v>
      </c>
      <c r="B2848" s="41">
        <v>9.9305554048608066E-2</v>
      </c>
      <c r="C2848" s="41">
        <v>8.2394840427180843E-2</v>
      </c>
      <c r="D2848" s="41">
        <v>7.1131913401326796E-2</v>
      </c>
      <c r="E2848" s="41">
        <v>0.13393905465310926</v>
      </c>
      <c r="F2848" s="41">
        <v>0.21639742529830838</v>
      </c>
    </row>
    <row r="2849" spans="1:6">
      <c r="A2849" s="42">
        <v>43944</v>
      </c>
      <c r="B2849" s="41">
        <v>9.9350677768821991E-2</v>
      </c>
      <c r="C2849" s="41">
        <v>7.0325757370783337E-2</v>
      </c>
      <c r="D2849" s="41">
        <v>6.9202470886823311E-2</v>
      </c>
      <c r="E2849" s="41">
        <v>0.13503508232176653</v>
      </c>
      <c r="F2849" s="41">
        <v>0.20468994390419729</v>
      </c>
    </row>
    <row r="2850" spans="1:6">
      <c r="A2850" s="42">
        <v>43945</v>
      </c>
      <c r="B2850" s="41">
        <v>9.4983123741281178E-2</v>
      </c>
      <c r="C2850" s="41">
        <v>7.2294497833972585E-2</v>
      </c>
      <c r="D2850" s="41">
        <v>6.8065877721925794E-2</v>
      </c>
      <c r="E2850" s="41">
        <v>0.12226125385183166</v>
      </c>
      <c r="F2850" s="41">
        <v>0.19123431007886815</v>
      </c>
    </row>
    <row r="2851" spans="1:6">
      <c r="A2851" s="42">
        <v>43948</v>
      </c>
      <c r="B2851" s="41">
        <v>8.8068860457826317E-2</v>
      </c>
      <c r="C2851" s="41">
        <v>5.4954173289150969E-2</v>
      </c>
      <c r="D2851" s="41">
        <v>6.6222007332418814E-2</v>
      </c>
      <c r="E2851" s="41">
        <v>0.10618432558525071</v>
      </c>
      <c r="F2851" s="41">
        <v>0.16264131077190708</v>
      </c>
    </row>
    <row r="2852" spans="1:6">
      <c r="A2852" s="42">
        <v>43949</v>
      </c>
      <c r="B2852" s="41">
        <v>9.2887397630267599E-2</v>
      </c>
      <c r="C2852" s="41">
        <v>6.8967441620007425E-2</v>
      </c>
      <c r="D2852" s="41">
        <v>7.2814871829232727E-2</v>
      </c>
      <c r="E2852" s="41">
        <v>0.12303148385667514</v>
      </c>
      <c r="F2852" s="41">
        <v>0.18170168995421893</v>
      </c>
    </row>
    <row r="2853" spans="1:6">
      <c r="A2853" s="42">
        <v>43950</v>
      </c>
      <c r="B2853" s="41">
        <v>9.1486617792499586E-2</v>
      </c>
      <c r="C2853" s="41">
        <v>6.55673617572195E-2</v>
      </c>
      <c r="D2853" s="41">
        <v>7.5317344029002323E-2</v>
      </c>
      <c r="E2853" s="41">
        <v>0.12229843601702428</v>
      </c>
      <c r="F2853" s="41">
        <v>0.17680732602611526</v>
      </c>
    </row>
    <row r="2854" spans="1:6">
      <c r="A2854" s="42">
        <v>43951</v>
      </c>
      <c r="B2854" s="41">
        <v>9.4519970717648186E-2</v>
      </c>
      <c r="C2854" s="41">
        <v>7.3884791531596425E-2</v>
      </c>
      <c r="D2854" s="41">
        <v>8.6671771116799301E-2</v>
      </c>
      <c r="E2854" s="41">
        <v>0.12069671019533876</v>
      </c>
      <c r="F2854" s="41">
        <v>0.18546393040089326</v>
      </c>
    </row>
    <row r="2855" spans="1:6">
      <c r="A2855" s="42">
        <v>43955</v>
      </c>
      <c r="B2855" s="41">
        <v>9.5118972348652978E-2</v>
      </c>
      <c r="C2855" s="41">
        <v>7.5412611179198258E-2</v>
      </c>
      <c r="D2855" s="41">
        <v>9.1710216309409426E-2</v>
      </c>
      <c r="E2855" s="41">
        <v>0.12475394710131117</v>
      </c>
      <c r="F2855" s="41">
        <v>0.19388473202983836</v>
      </c>
    </row>
    <row r="2856" spans="1:6">
      <c r="A2856" s="42">
        <v>43956</v>
      </c>
      <c r="B2856" s="41">
        <v>9.937023527561388E-2</v>
      </c>
      <c r="C2856" s="41">
        <v>9.1793619096241549E-2</v>
      </c>
      <c r="D2856" s="41">
        <v>9.7180387499788495E-2</v>
      </c>
      <c r="E2856" s="41">
        <v>0.13926746187626787</v>
      </c>
      <c r="F2856" s="41">
        <v>0.22198554537966605</v>
      </c>
    </row>
    <row r="2857" spans="1:6">
      <c r="A2857" s="42">
        <v>43957</v>
      </c>
      <c r="B2857" s="41">
        <v>0.10049375332495215</v>
      </c>
      <c r="C2857" s="41">
        <v>9.9091677938486125E-2</v>
      </c>
      <c r="D2857" s="41">
        <v>0.10801238258487619</v>
      </c>
      <c r="E2857" s="41">
        <v>0.13954155283803088</v>
      </c>
      <c r="F2857" s="41">
        <v>0.24112148740459868</v>
      </c>
    </row>
    <row r="2858" spans="1:6">
      <c r="A2858" s="42">
        <v>43958</v>
      </c>
      <c r="B2858" s="41">
        <v>9.8840556794408618E-2</v>
      </c>
      <c r="C2858" s="41">
        <v>9.4631757363209751E-2</v>
      </c>
      <c r="D2858" s="41">
        <v>0.10473714889091061</v>
      </c>
      <c r="E2858" s="41">
        <v>0.12717410910738303</v>
      </c>
      <c r="F2858" s="41">
        <v>0.23898552520286118</v>
      </c>
    </row>
    <row r="2859" spans="1:6">
      <c r="A2859" s="42">
        <v>43959</v>
      </c>
      <c r="B2859" s="41">
        <v>9.5443305554979554E-2</v>
      </c>
      <c r="C2859" s="41">
        <v>8.5497143406852757E-2</v>
      </c>
      <c r="D2859" s="41">
        <v>0.1002793985861013</v>
      </c>
      <c r="E2859" s="41">
        <v>0.12039588513444117</v>
      </c>
      <c r="F2859" s="41">
        <v>0.23232177534529355</v>
      </c>
    </row>
    <row r="2860" spans="1:6">
      <c r="A2860" s="42">
        <v>43962</v>
      </c>
      <c r="B2860" s="41">
        <v>9.5286533742454563E-2</v>
      </c>
      <c r="C2860" s="41">
        <v>9.5857643760889621E-2</v>
      </c>
      <c r="D2860" s="41">
        <v>0.10228368907942935</v>
      </c>
      <c r="E2860" s="41">
        <v>0.12380819110755972</v>
      </c>
      <c r="F2860" s="41">
        <v>0.24782153447340469</v>
      </c>
    </row>
    <row r="2861" spans="1:6">
      <c r="A2861" s="42">
        <v>43963</v>
      </c>
      <c r="B2861" s="41">
        <v>9.563441828842463E-2</v>
      </c>
      <c r="C2861" s="41">
        <v>9.7304888476868731E-2</v>
      </c>
      <c r="D2861" s="41">
        <v>0.10591292363160615</v>
      </c>
      <c r="E2861" s="41">
        <v>0.12464605360201496</v>
      </c>
      <c r="F2861" s="41">
        <v>0.25915331453916063</v>
      </c>
    </row>
    <row r="2862" spans="1:6">
      <c r="A2862" s="42">
        <v>43964</v>
      </c>
      <c r="B2862" s="41">
        <v>9.4316094918936305E-2</v>
      </c>
      <c r="C2862" s="41">
        <v>9.5142984997846292E-2</v>
      </c>
      <c r="D2862" s="41">
        <v>0.10775727752815673</v>
      </c>
      <c r="E2862" s="41">
        <v>0.11799215166813433</v>
      </c>
      <c r="F2862" s="41">
        <v>0.26046796546084688</v>
      </c>
    </row>
    <row r="2863" spans="1:6">
      <c r="A2863" s="42">
        <v>43965</v>
      </c>
      <c r="B2863" s="41">
        <v>9.0998892954090915E-2</v>
      </c>
      <c r="C2863" s="41">
        <v>9.1357643347738104E-2</v>
      </c>
      <c r="D2863" s="41">
        <v>0.11130746408871561</v>
      </c>
      <c r="E2863" s="41">
        <v>0.10313042925420582</v>
      </c>
      <c r="F2863" s="41">
        <v>0.25219234511322275</v>
      </c>
    </row>
    <row r="2864" spans="1:6">
      <c r="A2864" s="42">
        <v>43966</v>
      </c>
      <c r="B2864" s="41">
        <v>8.6754901890668673E-2</v>
      </c>
      <c r="C2864" s="41">
        <v>8.4704375172543742E-2</v>
      </c>
      <c r="D2864" s="41">
        <v>0.10754852439165435</v>
      </c>
      <c r="E2864" s="41">
        <v>9.5401556547761918E-2</v>
      </c>
      <c r="F2864" s="41">
        <v>0.23994897561232151</v>
      </c>
    </row>
    <row r="2865" spans="1:6">
      <c r="A2865" s="42">
        <v>43969</v>
      </c>
      <c r="B2865" s="41">
        <v>9.1254813909579888E-2</v>
      </c>
      <c r="C2865" s="41">
        <v>0.10032138210063425</v>
      </c>
      <c r="D2865" s="41">
        <v>0.11614564086887194</v>
      </c>
      <c r="E2865" s="41">
        <v>0.1304450874043093</v>
      </c>
      <c r="F2865" s="41">
        <v>0.28789764197170764</v>
      </c>
    </row>
    <row r="2866" spans="1:6">
      <c r="A2866" s="42">
        <v>43970</v>
      </c>
      <c r="B2866" s="41">
        <v>9.0576772449881562E-2</v>
      </c>
      <c r="C2866" s="41">
        <v>0.10068631998663664</v>
      </c>
      <c r="D2866" s="41">
        <v>0.11300360176624126</v>
      </c>
      <c r="E2866" s="41">
        <v>0.12002317377005056</v>
      </c>
      <c r="F2866" s="41">
        <v>0.2848472057860873</v>
      </c>
    </row>
    <row r="2867" spans="1:6">
      <c r="A2867" s="42">
        <v>43971</v>
      </c>
      <c r="B2867" s="41">
        <v>9.1643567980625951E-2</v>
      </c>
      <c r="C2867" s="41">
        <v>0.10333873048777385</v>
      </c>
      <c r="D2867" s="41">
        <v>0.11607641848620455</v>
      </c>
      <c r="E2867" s="41">
        <v>0.11899806399881194</v>
      </c>
      <c r="F2867" s="41">
        <v>0.29514225832016822</v>
      </c>
    </row>
    <row r="2868" spans="1:6">
      <c r="A2868" s="42">
        <v>43973</v>
      </c>
      <c r="B2868" s="41">
        <v>9.1254019203181019E-2</v>
      </c>
      <c r="C2868" s="41">
        <v>0.1010838260277947</v>
      </c>
      <c r="D2868" s="41">
        <v>0.11049167881438289</v>
      </c>
      <c r="E2868" s="41">
        <v>0.13046129951195551</v>
      </c>
      <c r="F2868" s="41">
        <v>0.3047481998396025</v>
      </c>
    </row>
    <row r="2869" spans="1:6">
      <c r="A2869" s="42">
        <v>43976</v>
      </c>
      <c r="B2869" s="41">
        <v>9.1247753559283218E-2</v>
      </c>
      <c r="C2869" s="41">
        <v>0.10320065052811819</v>
      </c>
      <c r="D2869" s="41">
        <v>0.10862909672432049</v>
      </c>
      <c r="E2869" s="41">
        <v>0.12882136927361454</v>
      </c>
      <c r="F2869" s="41">
        <v>0.3096406529114758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834:F2841"/>
  <sheetViews>
    <sheetView zoomScale="30" zoomScaleNormal="30" workbookViewId="0"/>
  </sheetViews>
  <sheetFormatPr defaultRowHeight="15"/>
  <sheetData>
    <row r="2834" spans="1:6">
      <c r="A2834">
        <v>43921</v>
      </c>
      <c r="B2834">
        <v>0.11877908568169331</v>
      </c>
      <c r="C2834">
        <v>0.14778203944448298</v>
      </c>
      <c r="D2834">
        <v>8.5309347814310779E-2</v>
      </c>
      <c r="E2834">
        <v>0.10582363218311323</v>
      </c>
      <c r="F2834">
        <v>0.37602484818993076</v>
      </c>
    </row>
    <row r="2835" spans="1:6">
      <c r="A2835">
        <v>43922</v>
      </c>
      <c r="B2835">
        <v>0.11101272519447081</v>
      </c>
      <c r="C2835">
        <v>0.13076114721154228</v>
      </c>
      <c r="D2835">
        <v>8.1490565846586316E-2</v>
      </c>
      <c r="E2835">
        <v>9.9558725934082312E-2</v>
      </c>
      <c r="F2835">
        <v>0.34617843993393893</v>
      </c>
    </row>
    <row r="2836" spans="1:6">
      <c r="A2836">
        <v>43923</v>
      </c>
      <c r="B2836">
        <v>0.11163685094037933</v>
      </c>
      <c r="C2836">
        <v>0.14445684596787611</v>
      </c>
      <c r="D2836">
        <v>8.335458455268531E-2</v>
      </c>
      <c r="E2836">
        <v>0.10104299984668585</v>
      </c>
      <c r="F2836">
        <v>0.36006625565958561</v>
      </c>
    </row>
    <row r="2837" spans="1:6">
      <c r="A2837">
        <v>43924</v>
      </c>
      <c r="B2837">
        <v>0.10995329930303804</v>
      </c>
      <c r="C2837">
        <v>0.14549441407893166</v>
      </c>
      <c r="D2837">
        <v>7.7560741176995712E-2</v>
      </c>
      <c r="E2837">
        <v>9.8741155183677251E-2</v>
      </c>
      <c r="F2837">
        <v>0.35165240993864133</v>
      </c>
    </row>
    <row r="2838" spans="1:6">
      <c r="A2838">
        <v>43927</v>
      </c>
      <c r="B2838">
        <v>0.10832144744491105</v>
      </c>
      <c r="C2838">
        <v>0.13794404735841734</v>
      </c>
      <c r="D2838">
        <v>6.8176192636756255E-2</v>
      </c>
      <c r="E2838">
        <v>9.6063965092641423E-2</v>
      </c>
      <c r="F2838">
        <v>0.33205493287316179</v>
      </c>
    </row>
    <row r="2839" spans="1:6">
      <c r="A2839">
        <v>43928</v>
      </c>
      <c r="B2839">
        <v>0.10621836830079852</v>
      </c>
      <c r="C2839">
        <v>0.1301869632277988</v>
      </c>
      <c r="D2839">
        <v>6.541986960347794E-2</v>
      </c>
      <c r="E2839">
        <v>0.1036993225350768</v>
      </c>
      <c r="F2839">
        <v>0.32266567933186846</v>
      </c>
    </row>
    <row r="2840" spans="1:6">
      <c r="A2840">
        <v>43929</v>
      </c>
      <c r="B2840">
        <v>0.10384240945841079</v>
      </c>
      <c r="C2840">
        <v>0.12828833296673345</v>
      </c>
      <c r="D2840">
        <v>6.3972420110318576E-2</v>
      </c>
      <c r="E2840">
        <v>0.10068062080759675</v>
      </c>
      <c r="F2840">
        <v>0.31029385116555802</v>
      </c>
    </row>
    <row r="2841" spans="1:6">
      <c r="A2841">
        <v>43930</v>
      </c>
      <c r="B2841">
        <v>0.10416252937518376</v>
      </c>
      <c r="C2841">
        <v>0.11798687656009028</v>
      </c>
      <c r="D2841">
        <v>6.5228314430015755E-2</v>
      </c>
      <c r="E2841">
        <v>0.11274717057867546</v>
      </c>
      <c r="F2841">
        <v>0.30273193681835647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39"/>
  <sheetViews>
    <sheetView zoomScale="90" zoomScaleNormal="90" workbookViewId="0"/>
  </sheetViews>
  <sheetFormatPr defaultColWidth="9.140625" defaultRowHeight="15"/>
  <cols>
    <col min="1" max="1" width="11.28515625" style="54" bestFit="1" customWidth="1"/>
    <col min="2" max="4" width="9.28515625" style="54" bestFit="1" customWidth="1"/>
    <col min="5" max="5" width="9.140625" style="54"/>
    <col min="6" max="6" width="10.85546875" style="54" bestFit="1" customWidth="1"/>
    <col min="7" max="16384" width="9.140625" style="54"/>
  </cols>
  <sheetData>
    <row r="1" spans="1:12" s="47" customFormat="1">
      <c r="A1" s="43" t="s">
        <v>4</v>
      </c>
      <c r="B1" s="44" t="s">
        <v>68</v>
      </c>
      <c r="C1" s="45"/>
      <c r="D1" s="45"/>
      <c r="E1" s="46"/>
      <c r="F1" s="46"/>
      <c r="G1" s="46"/>
      <c r="H1" s="46"/>
      <c r="I1" s="46"/>
      <c r="K1" s="225" t="s">
        <v>288</v>
      </c>
      <c r="L1" s="44" t="s">
        <v>368</v>
      </c>
    </row>
    <row r="2" spans="1:12" s="47" customFormat="1">
      <c r="A2" s="43" t="s">
        <v>5</v>
      </c>
      <c r="B2" s="44" t="s">
        <v>19</v>
      </c>
      <c r="C2" s="45"/>
      <c r="D2" s="45"/>
      <c r="E2" s="46"/>
      <c r="F2" s="46"/>
      <c r="G2" s="46"/>
      <c r="H2" s="46"/>
      <c r="I2" s="46"/>
      <c r="K2" s="225" t="s">
        <v>290</v>
      </c>
      <c r="L2" s="48" t="s">
        <v>298</v>
      </c>
    </row>
    <row r="3" spans="1:12" s="47" customFormat="1">
      <c r="A3" s="43" t="s">
        <v>15</v>
      </c>
      <c r="B3" s="44" t="s">
        <v>17</v>
      </c>
      <c r="C3" s="45"/>
      <c r="D3" s="45"/>
      <c r="E3" s="46"/>
      <c r="F3" s="46"/>
      <c r="G3" s="46"/>
      <c r="H3" s="46"/>
      <c r="I3" s="46"/>
      <c r="K3" s="225" t="s">
        <v>296</v>
      </c>
      <c r="L3" s="48" t="s">
        <v>17</v>
      </c>
    </row>
    <row r="4" spans="1:12" s="47" customFormat="1">
      <c r="A4" s="43" t="s">
        <v>6</v>
      </c>
      <c r="B4" s="48" t="s">
        <v>69</v>
      </c>
      <c r="C4" s="45"/>
      <c r="D4" s="45"/>
      <c r="E4" s="46"/>
      <c r="F4" s="46"/>
      <c r="G4" s="46"/>
      <c r="H4" s="46"/>
      <c r="I4" s="46"/>
      <c r="K4" s="225" t="s">
        <v>300</v>
      </c>
      <c r="L4" s="48" t="s">
        <v>369</v>
      </c>
    </row>
    <row r="5" spans="1:12" s="47" customFormat="1">
      <c r="C5" s="46"/>
      <c r="D5" s="46"/>
      <c r="E5" s="46"/>
      <c r="F5" s="46"/>
      <c r="G5" s="46"/>
      <c r="H5" s="46"/>
      <c r="I5" s="46"/>
      <c r="J5" s="46"/>
    </row>
    <row r="6" spans="1:12" s="47" customFormat="1">
      <c r="C6" s="46"/>
      <c r="D6" s="46"/>
      <c r="E6" s="46"/>
      <c r="F6" s="46"/>
      <c r="G6" s="46"/>
      <c r="H6" s="46"/>
      <c r="I6" s="46"/>
      <c r="J6" s="46"/>
    </row>
    <row r="7" spans="1:12" s="47" customFormat="1">
      <c r="B7" s="46"/>
      <c r="C7" s="46"/>
      <c r="D7" s="46"/>
      <c r="E7" s="46"/>
      <c r="F7" s="46"/>
      <c r="G7" s="46"/>
      <c r="H7" s="46"/>
      <c r="I7" s="46"/>
      <c r="J7" s="46"/>
    </row>
    <row r="8" spans="1:12" s="47" customFormat="1">
      <c r="A8" s="49"/>
      <c r="B8" s="50" t="s">
        <v>70</v>
      </c>
      <c r="C8" s="50" t="s">
        <v>71</v>
      </c>
      <c r="D8" s="50" t="s">
        <v>72</v>
      </c>
      <c r="E8" s="51"/>
    </row>
    <row r="9" spans="1:12">
      <c r="A9" s="52">
        <v>42373</v>
      </c>
      <c r="B9" s="53">
        <v>1.4690000000000001</v>
      </c>
      <c r="C9" s="53">
        <v>1.3029999999999999</v>
      </c>
      <c r="D9" s="53">
        <v>2.375</v>
      </c>
      <c r="H9" s="55"/>
      <c r="I9" s="56"/>
      <c r="J9" s="56"/>
      <c r="K9" s="47"/>
    </row>
    <row r="10" spans="1:12">
      <c r="A10" s="52">
        <v>42380</v>
      </c>
      <c r="B10" s="53">
        <v>1.411</v>
      </c>
      <c r="C10" s="53">
        <v>1.425</v>
      </c>
      <c r="D10" s="53">
        <v>2.5339999999999998</v>
      </c>
      <c r="H10" s="55"/>
      <c r="I10" s="56"/>
      <c r="J10" s="56"/>
      <c r="K10" s="47"/>
    </row>
    <row r="11" spans="1:12">
      <c r="A11" s="52">
        <v>42387</v>
      </c>
      <c r="B11" s="53">
        <v>1.4079999999999999</v>
      </c>
      <c r="C11" s="53">
        <v>1.569</v>
      </c>
      <c r="D11" s="53">
        <v>2.6160000000000001</v>
      </c>
      <c r="H11" s="55"/>
      <c r="I11" s="56"/>
      <c r="J11" s="56"/>
      <c r="K11" s="47"/>
    </row>
    <row r="12" spans="1:12">
      <c r="A12" s="52">
        <v>42394</v>
      </c>
      <c r="B12" s="53">
        <v>1.4450000000000001</v>
      </c>
      <c r="C12" s="53">
        <v>1.613</v>
      </c>
      <c r="D12" s="53">
        <v>2.6629999999999998</v>
      </c>
      <c r="H12" s="55"/>
      <c r="I12" s="56"/>
      <c r="J12" s="56"/>
      <c r="K12" s="47"/>
    </row>
    <row r="13" spans="1:12">
      <c r="A13" s="52">
        <v>42401</v>
      </c>
      <c r="B13" s="53">
        <v>1.4379999999999999</v>
      </c>
      <c r="C13" s="53">
        <v>1.5820000000000001</v>
      </c>
      <c r="D13" s="53">
        <v>2.681</v>
      </c>
      <c r="H13" s="55"/>
      <c r="I13" s="56"/>
      <c r="J13" s="56"/>
      <c r="K13" s="47"/>
    </row>
    <row r="14" spans="1:12">
      <c r="A14" s="52">
        <v>42408</v>
      </c>
      <c r="B14" s="53">
        <v>1.508</v>
      </c>
      <c r="C14" s="53">
        <v>1.6220000000000001</v>
      </c>
      <c r="D14" s="53">
        <v>2.8340000000000001</v>
      </c>
      <c r="H14" s="55"/>
      <c r="I14" s="56"/>
      <c r="J14" s="56"/>
      <c r="K14" s="47"/>
    </row>
    <row r="15" spans="1:12">
      <c r="A15" s="52">
        <v>42415</v>
      </c>
      <c r="B15" s="53">
        <v>1.52</v>
      </c>
      <c r="C15" s="53">
        <v>1.6254999999999999</v>
      </c>
      <c r="D15" s="53">
        <v>3.0089999999999999</v>
      </c>
      <c r="H15" s="55"/>
      <c r="I15" s="56"/>
      <c r="J15" s="56"/>
      <c r="K15" s="47"/>
    </row>
    <row r="16" spans="1:12">
      <c r="A16" s="52">
        <v>42422</v>
      </c>
      <c r="B16" s="53">
        <v>1.615</v>
      </c>
      <c r="C16" s="53">
        <v>1.5595000000000001</v>
      </c>
      <c r="D16" s="53">
        <v>2.8759999999999999</v>
      </c>
      <c r="H16" s="55"/>
      <c r="I16" s="56"/>
      <c r="J16" s="56"/>
      <c r="K16" s="47"/>
    </row>
    <row r="17" spans="1:11">
      <c r="A17" s="52">
        <v>42429</v>
      </c>
      <c r="B17" s="53">
        <v>1.6160000000000001</v>
      </c>
      <c r="C17" s="53">
        <v>1.5385</v>
      </c>
      <c r="D17" s="53">
        <v>2.8690000000000002</v>
      </c>
      <c r="H17" s="55"/>
      <c r="I17" s="56"/>
      <c r="J17" s="56"/>
      <c r="K17" s="47"/>
    </row>
    <row r="18" spans="1:11">
      <c r="A18" s="52">
        <v>42436</v>
      </c>
      <c r="B18" s="53">
        <v>1.6359999999999999</v>
      </c>
      <c r="C18" s="53">
        <v>1.454</v>
      </c>
      <c r="D18" s="53">
        <v>2.754</v>
      </c>
      <c r="H18" s="55"/>
      <c r="I18" s="56"/>
      <c r="J18" s="56"/>
      <c r="K18" s="47"/>
    </row>
    <row r="19" spans="1:11">
      <c r="A19" s="52">
        <v>42443</v>
      </c>
      <c r="B19" s="53">
        <v>1.59</v>
      </c>
      <c r="C19" s="53">
        <v>1.1910000000000001</v>
      </c>
      <c r="D19" s="53">
        <v>2.5830000000000002</v>
      </c>
      <c r="H19" s="55"/>
      <c r="I19" s="56"/>
      <c r="J19" s="56"/>
      <c r="K19" s="47"/>
    </row>
    <row r="20" spans="1:11">
      <c r="A20" s="52">
        <v>42450</v>
      </c>
      <c r="B20" s="53">
        <v>1.63</v>
      </c>
      <c r="C20" s="53">
        <v>1.1950000000000001</v>
      </c>
      <c r="D20" s="53">
        <v>2.5129999999999999</v>
      </c>
      <c r="H20" s="55"/>
      <c r="I20" s="56"/>
      <c r="J20" s="56"/>
      <c r="K20" s="47"/>
    </row>
    <row r="21" spans="1:11">
      <c r="A21" s="52">
        <v>42457</v>
      </c>
      <c r="B21" s="53">
        <v>1.62</v>
      </c>
      <c r="C21" s="53">
        <v>1.133</v>
      </c>
      <c r="D21" s="53">
        <v>2.5059999999999998</v>
      </c>
      <c r="H21" s="55"/>
      <c r="I21" s="56"/>
      <c r="J21" s="56"/>
      <c r="K21" s="47"/>
    </row>
    <row r="22" spans="1:11">
      <c r="A22" s="52">
        <v>42464</v>
      </c>
      <c r="B22" s="53">
        <v>1.54</v>
      </c>
      <c r="C22" s="53">
        <v>1.1455</v>
      </c>
      <c r="D22" s="53">
        <v>2.4329999999999998</v>
      </c>
      <c r="H22" s="55"/>
      <c r="I22" s="56"/>
      <c r="J22" s="56"/>
      <c r="K22" s="47"/>
    </row>
    <row r="23" spans="1:11">
      <c r="A23" s="52">
        <v>42471</v>
      </c>
      <c r="B23" s="53">
        <v>1.5660000000000001</v>
      </c>
      <c r="C23" s="53">
        <v>0.99350000000000005</v>
      </c>
      <c r="D23" s="53">
        <v>2.2869999999999999</v>
      </c>
      <c r="H23" s="55"/>
      <c r="I23" s="56"/>
      <c r="J23" s="56"/>
      <c r="K23" s="47"/>
    </row>
    <row r="24" spans="1:11">
      <c r="A24" s="52">
        <v>42478</v>
      </c>
      <c r="B24" s="53">
        <v>1.5049999999999999</v>
      </c>
      <c r="C24" s="53">
        <v>0.97650000000000003</v>
      </c>
      <c r="D24" s="53">
        <v>2.246</v>
      </c>
      <c r="H24" s="55"/>
      <c r="I24" s="56"/>
      <c r="J24" s="56"/>
      <c r="K24" s="47"/>
    </row>
    <row r="25" spans="1:11">
      <c r="A25" s="52">
        <v>42485</v>
      </c>
      <c r="B25" s="53">
        <v>1.4570000000000001</v>
      </c>
      <c r="C25" s="53">
        <v>0.91149999999999998</v>
      </c>
      <c r="D25" s="53">
        <v>2.133</v>
      </c>
      <c r="H25" s="55"/>
      <c r="I25" s="56"/>
      <c r="J25" s="56"/>
      <c r="K25" s="47"/>
    </row>
    <row r="26" spans="1:11">
      <c r="A26" s="52">
        <v>42492</v>
      </c>
      <c r="B26" s="53">
        <v>1.462</v>
      </c>
      <c r="C26" s="53">
        <v>0.92149999999999999</v>
      </c>
      <c r="D26" s="53">
        <v>2.1560000000000001</v>
      </c>
      <c r="H26" s="55"/>
      <c r="I26" s="56"/>
      <c r="J26" s="56"/>
      <c r="K26" s="47"/>
    </row>
    <row r="27" spans="1:11">
      <c r="A27" s="52">
        <v>42499</v>
      </c>
      <c r="B27" s="53">
        <v>1.4359999999999999</v>
      </c>
      <c r="C27" s="53">
        <v>0.9385</v>
      </c>
      <c r="D27" s="53">
        <v>2.3290000000000002</v>
      </c>
      <c r="H27" s="55"/>
      <c r="I27" s="56"/>
      <c r="J27" s="56"/>
      <c r="K27" s="47"/>
    </row>
    <row r="28" spans="1:11">
      <c r="A28" s="52">
        <v>42506</v>
      </c>
      <c r="B28" s="53">
        <v>1.444</v>
      </c>
      <c r="C28" s="53">
        <v>0.98699999999999999</v>
      </c>
      <c r="D28" s="53">
        <v>2.2810000000000001</v>
      </c>
      <c r="H28" s="55"/>
      <c r="I28" s="56"/>
      <c r="J28" s="56"/>
      <c r="K28" s="47"/>
    </row>
    <row r="29" spans="1:11">
      <c r="A29" s="52">
        <v>42513</v>
      </c>
      <c r="B29" s="53">
        <v>1.4530000000000001</v>
      </c>
      <c r="C29" s="53">
        <v>0.98550000000000004</v>
      </c>
      <c r="D29" s="53">
        <v>2.2029999999999998</v>
      </c>
      <c r="H29" s="55"/>
      <c r="I29" s="56"/>
      <c r="J29" s="56"/>
      <c r="K29" s="47"/>
    </row>
    <row r="30" spans="1:11">
      <c r="A30" s="52">
        <v>42520</v>
      </c>
      <c r="B30" s="53">
        <v>1.395</v>
      </c>
      <c r="C30" s="53">
        <v>0.95350000000000001</v>
      </c>
      <c r="D30" s="53">
        <v>2.2269999999999999</v>
      </c>
      <c r="H30" s="55"/>
      <c r="I30" s="56"/>
      <c r="J30" s="56"/>
      <c r="K30" s="47"/>
    </row>
    <row r="31" spans="1:11">
      <c r="A31" s="52">
        <v>42527</v>
      </c>
      <c r="B31" s="53">
        <v>1.383</v>
      </c>
      <c r="C31" s="53">
        <v>0.90949999999999998</v>
      </c>
      <c r="D31" s="53">
        <v>2.2799999999999998</v>
      </c>
      <c r="H31" s="55"/>
      <c r="I31" s="56"/>
      <c r="J31" s="56"/>
      <c r="K31" s="47"/>
    </row>
    <row r="32" spans="1:11">
      <c r="A32" s="52">
        <v>42534</v>
      </c>
      <c r="B32" s="53">
        <v>1.3819999999999999</v>
      </c>
      <c r="C32" s="53">
        <v>0.87849999999999995</v>
      </c>
      <c r="D32" s="53">
        <v>2.3359999999999999</v>
      </c>
      <c r="H32" s="55"/>
      <c r="I32" s="56"/>
      <c r="J32" s="56"/>
      <c r="K32" s="47"/>
    </row>
    <row r="33" spans="1:11">
      <c r="A33" s="52">
        <v>42541</v>
      </c>
      <c r="B33" s="53">
        <v>1.361</v>
      </c>
      <c r="C33" s="53">
        <v>0.89249999999999996</v>
      </c>
      <c r="D33" s="53">
        <v>2.3260000000000001</v>
      </c>
      <c r="H33" s="55"/>
      <c r="I33" s="56"/>
      <c r="J33" s="56"/>
      <c r="K33" s="47"/>
    </row>
    <row r="34" spans="1:11">
      <c r="A34" s="52">
        <v>42548</v>
      </c>
      <c r="B34" s="53">
        <v>1.383</v>
      </c>
      <c r="C34" s="53">
        <v>0.9405</v>
      </c>
      <c r="D34" s="53">
        <v>2.504</v>
      </c>
      <c r="H34" s="55"/>
      <c r="I34" s="56"/>
      <c r="J34" s="56"/>
      <c r="K34" s="47"/>
    </row>
    <row r="35" spans="1:11">
      <c r="A35" s="52">
        <v>42555</v>
      </c>
      <c r="B35" s="53">
        <v>1.288</v>
      </c>
      <c r="C35" s="53">
        <v>0.88049999999999995</v>
      </c>
      <c r="D35" s="53">
        <v>2.3290000000000002</v>
      </c>
      <c r="H35" s="55"/>
      <c r="I35" s="56"/>
      <c r="J35" s="56"/>
      <c r="K35" s="47"/>
    </row>
    <row r="36" spans="1:11">
      <c r="A36" s="52">
        <v>42562</v>
      </c>
      <c r="B36" s="53">
        <v>1.36</v>
      </c>
      <c r="C36" s="53">
        <v>0.79249999999999998</v>
      </c>
      <c r="D36" s="53">
        <v>2.27</v>
      </c>
      <c r="H36" s="55"/>
      <c r="I36" s="56"/>
      <c r="J36" s="56"/>
      <c r="K36" s="47"/>
    </row>
    <row r="37" spans="1:11">
      <c r="A37" s="52">
        <v>42569</v>
      </c>
      <c r="B37" s="53">
        <v>1.3480000000000001</v>
      </c>
      <c r="C37" s="53">
        <v>0.67449999999999999</v>
      </c>
      <c r="D37" s="53">
        <v>2.19</v>
      </c>
      <c r="H37" s="55"/>
      <c r="I37" s="56"/>
      <c r="J37" s="56"/>
      <c r="K37" s="47"/>
    </row>
    <row r="38" spans="1:11">
      <c r="A38" s="52">
        <v>42576</v>
      </c>
      <c r="B38" s="53">
        <v>1.3140000000000001</v>
      </c>
      <c r="C38" s="53">
        <v>0.62649999999999995</v>
      </c>
      <c r="D38" s="53">
        <v>2.0419999999999998</v>
      </c>
      <c r="H38" s="55"/>
      <c r="I38" s="56"/>
      <c r="J38" s="56"/>
      <c r="K38" s="47"/>
    </row>
    <row r="39" spans="1:11">
      <c r="A39" s="52">
        <v>42583</v>
      </c>
      <c r="B39" s="53">
        <v>1.3069999999999999</v>
      </c>
      <c r="C39" s="53">
        <v>0.65649999999999997</v>
      </c>
      <c r="D39" s="53">
        <v>2.0489999999999999</v>
      </c>
      <c r="H39" s="55"/>
      <c r="I39" s="56"/>
      <c r="J39" s="56"/>
      <c r="K39" s="47"/>
    </row>
    <row r="40" spans="1:11">
      <c r="A40" s="52">
        <v>42590</v>
      </c>
      <c r="B40" s="53">
        <v>1.302</v>
      </c>
      <c r="C40" s="53">
        <v>0.64149999999999996</v>
      </c>
      <c r="D40" s="53">
        <v>2.012</v>
      </c>
      <c r="H40" s="55"/>
      <c r="I40" s="56"/>
      <c r="J40" s="56"/>
      <c r="K40" s="47"/>
    </row>
    <row r="41" spans="1:11">
      <c r="A41" s="52">
        <v>42597</v>
      </c>
      <c r="B41" s="53">
        <v>1.256</v>
      </c>
      <c r="C41" s="53">
        <v>0.59499999999999997</v>
      </c>
      <c r="D41" s="53">
        <v>1.96</v>
      </c>
      <c r="H41" s="55"/>
      <c r="I41" s="56"/>
      <c r="J41" s="56"/>
      <c r="K41" s="47"/>
    </row>
    <row r="42" spans="1:11">
      <c r="A42" s="52">
        <v>42604</v>
      </c>
      <c r="B42" s="53">
        <v>1.226</v>
      </c>
      <c r="C42" s="53">
        <v>0.61450000000000005</v>
      </c>
      <c r="D42" s="53">
        <v>1.9359999999999999</v>
      </c>
      <c r="H42" s="55"/>
      <c r="I42" s="56"/>
      <c r="J42" s="56"/>
      <c r="K42" s="47"/>
    </row>
    <row r="43" spans="1:11">
      <c r="A43" s="52">
        <v>42611</v>
      </c>
      <c r="B43" s="53">
        <v>1.2030000000000001</v>
      </c>
      <c r="C43" s="53">
        <v>0.64049999999999996</v>
      </c>
      <c r="D43" s="53">
        <v>1.954</v>
      </c>
      <c r="H43" s="55"/>
      <c r="I43" s="56"/>
      <c r="J43" s="56"/>
      <c r="K43" s="47"/>
    </row>
    <row r="44" spans="1:11">
      <c r="A44" s="52">
        <v>42618</v>
      </c>
      <c r="B44" s="53">
        <v>1.179</v>
      </c>
      <c r="C44" s="53">
        <v>0.63249999999999995</v>
      </c>
      <c r="D44" s="53">
        <v>1.962</v>
      </c>
      <c r="H44" s="55"/>
      <c r="I44" s="56"/>
      <c r="J44" s="56"/>
      <c r="K44" s="47"/>
    </row>
    <row r="45" spans="1:11">
      <c r="A45" s="52">
        <v>42625</v>
      </c>
      <c r="B45" s="53">
        <v>1.2190000000000001</v>
      </c>
      <c r="C45" s="53">
        <v>0.65349999999999997</v>
      </c>
      <c r="D45" s="53">
        <v>1.9239999999999999</v>
      </c>
      <c r="H45" s="55"/>
      <c r="I45" s="56"/>
      <c r="J45" s="56"/>
      <c r="K45" s="47"/>
    </row>
    <row r="46" spans="1:11">
      <c r="A46" s="52">
        <v>42632</v>
      </c>
      <c r="B46" s="53">
        <v>1.1890000000000001</v>
      </c>
      <c r="C46" s="53">
        <v>0.66849999999999998</v>
      </c>
      <c r="D46" s="53">
        <v>1.972</v>
      </c>
      <c r="H46" s="55"/>
      <c r="I46" s="56"/>
      <c r="J46" s="56"/>
      <c r="K46" s="47"/>
    </row>
    <row r="47" spans="1:11">
      <c r="A47" s="52">
        <v>42639</v>
      </c>
      <c r="B47" s="53">
        <v>1.147</v>
      </c>
      <c r="C47" s="53">
        <v>0.64649999999999996</v>
      </c>
      <c r="D47" s="53">
        <v>1.95</v>
      </c>
      <c r="H47" s="55"/>
      <c r="I47" s="56"/>
      <c r="J47" s="56"/>
      <c r="K47" s="47"/>
    </row>
    <row r="48" spans="1:11">
      <c r="A48" s="52">
        <v>42646</v>
      </c>
      <c r="B48" s="53">
        <v>1.1080000000000001</v>
      </c>
      <c r="C48" s="53">
        <v>0.61499999999999999</v>
      </c>
      <c r="D48" s="53">
        <v>1.907</v>
      </c>
      <c r="H48" s="55"/>
      <c r="I48" s="56"/>
      <c r="J48" s="56"/>
      <c r="K48" s="47"/>
    </row>
    <row r="49" spans="1:11">
      <c r="A49" s="52">
        <v>42653</v>
      </c>
      <c r="B49" s="53">
        <v>1.113</v>
      </c>
      <c r="C49" s="53">
        <v>0.63949999999999996</v>
      </c>
      <c r="D49" s="53">
        <v>1.804</v>
      </c>
      <c r="H49" s="55"/>
      <c r="I49" s="56"/>
      <c r="J49" s="56"/>
      <c r="K49" s="47"/>
    </row>
    <row r="50" spans="1:11">
      <c r="A50" s="52">
        <v>42660</v>
      </c>
      <c r="B50" s="53">
        <v>1.1319999999999999</v>
      </c>
      <c r="C50" s="53">
        <v>0.629</v>
      </c>
      <c r="D50" s="53">
        <v>1.843</v>
      </c>
      <c r="H50" s="55"/>
      <c r="I50" s="56"/>
      <c r="J50" s="56"/>
      <c r="K50" s="47"/>
    </row>
    <row r="51" spans="1:11">
      <c r="A51" s="52">
        <v>42667</v>
      </c>
      <c r="B51" s="53">
        <v>1.139</v>
      </c>
      <c r="C51" s="53">
        <v>0.61950000000000005</v>
      </c>
      <c r="D51" s="53">
        <v>1.7929999999999999</v>
      </c>
      <c r="H51" s="55"/>
      <c r="I51" s="56"/>
      <c r="J51" s="56"/>
      <c r="K51" s="47"/>
    </row>
    <row r="52" spans="1:11">
      <c r="A52" s="52">
        <v>42674</v>
      </c>
      <c r="B52" s="53">
        <v>1.1259999999999999</v>
      </c>
      <c r="C52" s="53">
        <v>0.63449999999999995</v>
      </c>
      <c r="D52" s="53">
        <v>1.7729999999999999</v>
      </c>
      <c r="H52" s="55"/>
      <c r="I52" s="56"/>
      <c r="J52" s="56"/>
      <c r="K52" s="47"/>
    </row>
    <row r="53" spans="1:11">
      <c r="A53" s="52">
        <v>42681</v>
      </c>
      <c r="B53" s="53">
        <v>1.081</v>
      </c>
      <c r="C53" s="53">
        <v>0.61650000000000005</v>
      </c>
      <c r="D53" s="53">
        <v>1.8069999999999999</v>
      </c>
      <c r="H53" s="55"/>
      <c r="I53" s="56"/>
      <c r="J53" s="56"/>
      <c r="K53" s="47"/>
    </row>
    <row r="54" spans="1:11">
      <c r="A54" s="52">
        <v>42688</v>
      </c>
      <c r="B54" s="53">
        <v>1.1140000000000001</v>
      </c>
      <c r="C54" s="53">
        <v>0.66200000000000003</v>
      </c>
      <c r="D54" s="53">
        <v>1.819</v>
      </c>
      <c r="H54" s="55"/>
      <c r="I54" s="56"/>
      <c r="J54" s="56"/>
      <c r="K54" s="47"/>
    </row>
    <row r="55" spans="1:11">
      <c r="A55" s="52">
        <v>42695</v>
      </c>
      <c r="B55" s="53">
        <v>1.109</v>
      </c>
      <c r="C55" s="53">
        <v>0.76700000000000002</v>
      </c>
      <c r="D55" s="53">
        <v>1.94</v>
      </c>
      <c r="H55" s="55"/>
      <c r="I55" s="56"/>
      <c r="J55" s="56"/>
      <c r="K55" s="47"/>
    </row>
    <row r="56" spans="1:11">
      <c r="A56" s="52">
        <v>42702</v>
      </c>
      <c r="B56" s="53">
        <v>1.079</v>
      </c>
      <c r="C56" s="53">
        <v>0.73550000000000004</v>
      </c>
      <c r="D56" s="53">
        <v>1.964</v>
      </c>
      <c r="H56" s="55"/>
      <c r="I56" s="56"/>
      <c r="J56" s="56"/>
      <c r="K56" s="47"/>
    </row>
    <row r="57" spans="1:11">
      <c r="A57" s="52">
        <v>42709</v>
      </c>
      <c r="B57" s="53">
        <v>1.0660000000000001</v>
      </c>
      <c r="C57" s="53">
        <v>0.82050000000000001</v>
      </c>
      <c r="D57" s="53">
        <v>1.9279999999999999</v>
      </c>
      <c r="H57" s="55"/>
      <c r="I57" s="56"/>
      <c r="J57" s="56"/>
      <c r="K57" s="47"/>
    </row>
    <row r="58" spans="1:11">
      <c r="A58" s="52">
        <v>42716</v>
      </c>
      <c r="B58" s="53">
        <v>1.1120000000000001</v>
      </c>
      <c r="C58" s="53">
        <v>0.72960000000000003</v>
      </c>
      <c r="D58" s="53">
        <v>1.8759999999999999</v>
      </c>
      <c r="H58" s="55"/>
      <c r="I58" s="56"/>
      <c r="J58" s="56"/>
      <c r="K58" s="47"/>
    </row>
    <row r="59" spans="1:11">
      <c r="A59" s="52">
        <v>42723</v>
      </c>
      <c r="B59" s="53">
        <v>1.083</v>
      </c>
      <c r="C59" s="53">
        <v>0.7218</v>
      </c>
      <c r="D59" s="53">
        <v>1.7989999999999999</v>
      </c>
      <c r="H59" s="55"/>
      <c r="I59" s="56"/>
      <c r="J59" s="56"/>
      <c r="K59" s="47"/>
    </row>
    <row r="60" spans="1:11">
      <c r="A60" s="52">
        <v>42730</v>
      </c>
      <c r="B60" s="53">
        <v>1.046</v>
      </c>
      <c r="C60" s="53">
        <v>0.70299999999999996</v>
      </c>
      <c r="D60" s="53">
        <v>1.7869999999999999</v>
      </c>
      <c r="H60" s="55"/>
      <c r="I60" s="56"/>
      <c r="J60" s="56"/>
      <c r="K60" s="47"/>
    </row>
    <row r="61" spans="1:11">
      <c r="A61" s="52">
        <v>42737</v>
      </c>
      <c r="B61" s="53">
        <v>1.0720000000000001</v>
      </c>
      <c r="C61" s="53">
        <v>0.71050000000000002</v>
      </c>
      <c r="D61" s="53">
        <v>1.825</v>
      </c>
      <c r="H61" s="55"/>
      <c r="I61" s="56"/>
      <c r="J61" s="56"/>
      <c r="K61" s="47"/>
    </row>
    <row r="62" spans="1:11">
      <c r="A62" s="52">
        <v>42744</v>
      </c>
      <c r="B62" s="53">
        <v>1.0469999999999999</v>
      </c>
      <c r="C62" s="53">
        <v>0.73550000000000004</v>
      </c>
      <c r="D62" s="53">
        <v>1.792</v>
      </c>
      <c r="H62" s="55"/>
      <c r="I62" s="56"/>
      <c r="J62" s="56"/>
      <c r="K62" s="47"/>
    </row>
    <row r="63" spans="1:11">
      <c r="A63" s="52">
        <v>42751</v>
      </c>
      <c r="B63" s="53">
        <v>1.0189999999999999</v>
      </c>
      <c r="C63" s="53">
        <v>0.74199999999999999</v>
      </c>
      <c r="D63" s="53">
        <v>1.748</v>
      </c>
      <c r="H63" s="55"/>
      <c r="I63" s="56"/>
      <c r="J63" s="56"/>
      <c r="K63" s="47"/>
    </row>
    <row r="64" spans="1:11">
      <c r="A64" s="52">
        <v>42758</v>
      </c>
      <c r="B64" s="53">
        <v>1.0169999999999999</v>
      </c>
      <c r="C64" s="53">
        <v>0.77249999999999996</v>
      </c>
      <c r="D64" s="53">
        <v>1.7729999999999999</v>
      </c>
      <c r="H64" s="55"/>
      <c r="I64" s="56"/>
      <c r="J64" s="56"/>
      <c r="K64" s="47"/>
    </row>
    <row r="65" spans="1:11">
      <c r="A65" s="52">
        <v>42765</v>
      </c>
      <c r="B65" s="53">
        <v>1.002</v>
      </c>
      <c r="C65" s="53">
        <v>0.75360000000000005</v>
      </c>
      <c r="D65" s="53">
        <v>1.6990000000000001</v>
      </c>
      <c r="H65" s="55"/>
      <c r="I65" s="56"/>
      <c r="J65" s="56"/>
      <c r="K65" s="47"/>
    </row>
    <row r="66" spans="1:11">
      <c r="A66" s="52">
        <v>42772</v>
      </c>
      <c r="B66" s="53">
        <v>0.98299999999999998</v>
      </c>
      <c r="C66" s="53">
        <v>0.71199999999999997</v>
      </c>
      <c r="D66" s="53">
        <v>1.645</v>
      </c>
      <c r="H66" s="55"/>
      <c r="I66" s="56"/>
      <c r="J66" s="56"/>
      <c r="K66" s="47"/>
    </row>
    <row r="67" spans="1:11">
      <c r="A67" s="52">
        <v>42779</v>
      </c>
      <c r="B67" s="53">
        <v>0.91800000000000004</v>
      </c>
      <c r="C67" s="53">
        <v>0.67200000000000004</v>
      </c>
      <c r="D67" s="53">
        <v>1.599</v>
      </c>
      <c r="H67" s="55"/>
      <c r="I67" s="56"/>
      <c r="J67" s="56"/>
      <c r="K67" s="47"/>
    </row>
    <row r="68" spans="1:11">
      <c r="A68" s="52">
        <v>42786</v>
      </c>
      <c r="B68" s="53">
        <v>1.0840000000000001</v>
      </c>
      <c r="C68" s="53">
        <v>0.64770000000000005</v>
      </c>
      <c r="D68" s="53">
        <v>1.5620000000000001</v>
      </c>
      <c r="H68" s="55"/>
      <c r="I68" s="56"/>
      <c r="J68" s="56"/>
      <c r="K68" s="47"/>
    </row>
    <row r="69" spans="1:11">
      <c r="A69" s="52">
        <v>42793</v>
      </c>
      <c r="B69" s="53">
        <v>1.0489999999999999</v>
      </c>
      <c r="C69" s="53">
        <v>0.61</v>
      </c>
      <c r="D69" s="53">
        <v>1.444</v>
      </c>
      <c r="H69" s="55"/>
      <c r="I69" s="56"/>
      <c r="J69" s="56"/>
      <c r="K69" s="47"/>
    </row>
    <row r="70" spans="1:11">
      <c r="A70" s="52">
        <v>42800</v>
      </c>
      <c r="B70" s="53">
        <v>1.022</v>
      </c>
      <c r="C70" s="53">
        <v>0.65200000000000002</v>
      </c>
      <c r="D70" s="53">
        <v>1.4419999999999999</v>
      </c>
      <c r="H70" s="55"/>
      <c r="I70" s="56"/>
      <c r="J70" s="56"/>
      <c r="K70" s="47"/>
    </row>
    <row r="71" spans="1:11">
      <c r="A71" s="52">
        <v>42807</v>
      </c>
      <c r="B71" s="53">
        <v>0.98699999999999999</v>
      </c>
      <c r="C71" s="53">
        <v>0.621</v>
      </c>
      <c r="D71" s="53">
        <v>1.431</v>
      </c>
      <c r="H71" s="55"/>
      <c r="I71" s="56"/>
      <c r="J71" s="56"/>
      <c r="K71" s="47"/>
    </row>
    <row r="72" spans="1:11">
      <c r="A72" s="52">
        <v>42814</v>
      </c>
      <c r="B72" s="53">
        <v>1.0069999999999999</v>
      </c>
      <c r="C72" s="53">
        <v>0.65510000000000002</v>
      </c>
      <c r="D72" s="53">
        <v>1.444</v>
      </c>
      <c r="H72" s="55"/>
      <c r="I72" s="56"/>
      <c r="J72" s="56"/>
      <c r="K72" s="47"/>
    </row>
    <row r="73" spans="1:11">
      <c r="A73" s="52">
        <v>42821</v>
      </c>
      <c r="B73" s="53">
        <v>1.1180000000000001</v>
      </c>
      <c r="C73" s="53">
        <v>0.67400000000000004</v>
      </c>
      <c r="D73" s="53">
        <v>1.427</v>
      </c>
      <c r="H73" s="55"/>
      <c r="I73" s="56"/>
      <c r="J73" s="56"/>
      <c r="K73" s="47"/>
    </row>
    <row r="74" spans="1:11">
      <c r="A74" s="52">
        <v>42828</v>
      </c>
      <c r="B74" s="53">
        <v>1.0760000000000001</v>
      </c>
      <c r="C74" s="53">
        <v>0.7</v>
      </c>
      <c r="D74" s="53">
        <v>1.429</v>
      </c>
      <c r="H74" s="55"/>
      <c r="I74" s="56"/>
      <c r="J74" s="56"/>
      <c r="K74" s="47"/>
    </row>
    <row r="75" spans="1:11">
      <c r="A75" s="52">
        <v>42835</v>
      </c>
      <c r="B75" s="53">
        <v>1.0549999999999999</v>
      </c>
      <c r="C75" s="53">
        <v>0.66220000000000001</v>
      </c>
      <c r="D75" s="53">
        <v>1.4279999999999999</v>
      </c>
      <c r="H75" s="55"/>
      <c r="I75" s="56"/>
      <c r="J75" s="56"/>
      <c r="K75" s="47"/>
    </row>
    <row r="76" spans="1:11">
      <c r="A76" s="52">
        <v>42842</v>
      </c>
      <c r="B76" s="53">
        <v>1.0329999999999999</v>
      </c>
      <c r="C76" s="53">
        <v>0.65700000000000003</v>
      </c>
      <c r="D76" s="53">
        <v>1.502</v>
      </c>
      <c r="H76" s="55"/>
      <c r="I76" s="56"/>
      <c r="J76" s="56"/>
      <c r="K76" s="47"/>
    </row>
    <row r="77" spans="1:11">
      <c r="A77" s="52">
        <v>42849</v>
      </c>
      <c r="B77" s="53">
        <v>1.0489999999999999</v>
      </c>
      <c r="C77" s="53">
        <v>0.73340000000000005</v>
      </c>
      <c r="D77" s="53">
        <v>1.4730000000000001</v>
      </c>
      <c r="H77" s="55"/>
      <c r="I77" s="56"/>
      <c r="J77" s="56"/>
      <c r="K77" s="47"/>
    </row>
    <row r="78" spans="1:11">
      <c r="A78" s="52">
        <v>42856</v>
      </c>
      <c r="B78" s="53">
        <v>1.0649999999999999</v>
      </c>
      <c r="C78" s="53">
        <v>0.66800000000000004</v>
      </c>
      <c r="D78" s="53">
        <v>1.4279999999999999</v>
      </c>
      <c r="H78" s="55"/>
      <c r="I78" s="56"/>
      <c r="J78" s="56"/>
      <c r="K78" s="47"/>
    </row>
    <row r="79" spans="1:11">
      <c r="A79" s="52">
        <v>42863</v>
      </c>
      <c r="B79" s="53">
        <v>1.032</v>
      </c>
      <c r="C79" s="53">
        <v>0.63700000000000001</v>
      </c>
      <c r="D79" s="53">
        <v>1.4330000000000001</v>
      </c>
      <c r="H79" s="55"/>
      <c r="I79" s="56"/>
      <c r="J79" s="56"/>
      <c r="K79" s="47"/>
    </row>
    <row r="80" spans="1:11">
      <c r="A80" s="52">
        <v>42870</v>
      </c>
      <c r="B80" s="53">
        <v>1.012</v>
      </c>
      <c r="C80" s="53">
        <v>0.65100000000000002</v>
      </c>
      <c r="D80" s="53">
        <v>1.4770000000000001</v>
      </c>
      <c r="H80" s="55"/>
      <c r="I80" s="56"/>
      <c r="J80" s="56"/>
      <c r="K80" s="47"/>
    </row>
    <row r="81" spans="1:11">
      <c r="A81" s="52">
        <v>42877</v>
      </c>
      <c r="B81" s="53">
        <v>0.998</v>
      </c>
      <c r="C81" s="53">
        <v>0.63949999999999996</v>
      </c>
      <c r="D81" s="53">
        <v>1.45</v>
      </c>
      <c r="H81" s="55"/>
      <c r="I81" s="56"/>
      <c r="J81" s="56"/>
      <c r="K81" s="47"/>
    </row>
    <row r="82" spans="1:11">
      <c r="A82" s="52">
        <v>42884</v>
      </c>
      <c r="B82" s="53">
        <v>0.95599999999999996</v>
      </c>
      <c r="C82" s="53">
        <v>0.626</v>
      </c>
      <c r="D82" s="53">
        <v>1.448</v>
      </c>
      <c r="H82" s="55"/>
      <c r="I82" s="56"/>
      <c r="J82" s="56"/>
      <c r="K82" s="47"/>
    </row>
    <row r="83" spans="1:11">
      <c r="A83" s="52">
        <v>42891</v>
      </c>
      <c r="B83" s="53">
        <v>1.0169999999999999</v>
      </c>
      <c r="C83" s="53">
        <v>0.622</v>
      </c>
      <c r="D83" s="53">
        <v>1.4570000000000001</v>
      </c>
      <c r="H83" s="55"/>
      <c r="I83" s="56"/>
      <c r="J83" s="56"/>
      <c r="K83" s="47"/>
    </row>
    <row r="84" spans="1:11">
      <c r="A84" s="52">
        <v>42898</v>
      </c>
      <c r="B84" s="53">
        <v>0.95499999999999996</v>
      </c>
      <c r="C84" s="53">
        <v>0.63500000000000001</v>
      </c>
      <c r="D84" s="53">
        <v>1.462</v>
      </c>
      <c r="H84" s="55"/>
      <c r="I84" s="56"/>
      <c r="J84" s="56"/>
      <c r="K84" s="47"/>
    </row>
    <row r="85" spans="1:11">
      <c r="A85" s="52">
        <v>42905</v>
      </c>
      <c r="B85" s="53">
        <v>0.93899999999999995</v>
      </c>
      <c r="C85" s="53">
        <v>0.64229999999999998</v>
      </c>
      <c r="D85" s="53">
        <v>1.4410000000000001</v>
      </c>
      <c r="H85" s="55"/>
      <c r="I85" s="56"/>
      <c r="J85" s="56"/>
      <c r="K85" s="47"/>
    </row>
    <row r="86" spans="1:11">
      <c r="A86" s="52">
        <v>42912</v>
      </c>
      <c r="B86" s="53">
        <v>0.95799999999999996</v>
      </c>
      <c r="C86" s="53">
        <v>0.63400000000000001</v>
      </c>
      <c r="D86" s="53">
        <v>1.4350000000000001</v>
      </c>
      <c r="H86" s="55"/>
      <c r="I86" s="56"/>
      <c r="J86" s="56"/>
      <c r="K86" s="47"/>
    </row>
    <row r="87" spans="1:11">
      <c r="A87" s="52">
        <v>42919</v>
      </c>
      <c r="B87" s="53">
        <v>1.0049999999999999</v>
      </c>
      <c r="C87" s="53">
        <v>0.63300000000000001</v>
      </c>
      <c r="D87" s="53">
        <v>1.3919999999999999</v>
      </c>
      <c r="H87" s="55"/>
      <c r="I87" s="56"/>
      <c r="J87" s="56"/>
      <c r="K87" s="47"/>
    </row>
    <row r="88" spans="1:11">
      <c r="A88" s="52">
        <v>42926</v>
      </c>
      <c r="B88" s="53">
        <v>0.96499999999999997</v>
      </c>
      <c r="C88" s="53">
        <v>0.58050000000000002</v>
      </c>
      <c r="D88" s="53">
        <v>1.393</v>
      </c>
      <c r="H88" s="55"/>
      <c r="I88" s="56"/>
      <c r="J88" s="56"/>
      <c r="K88" s="47"/>
    </row>
    <row r="89" spans="1:11">
      <c r="A89" s="52">
        <v>42933</v>
      </c>
      <c r="B89" s="53">
        <v>0.92700000000000005</v>
      </c>
      <c r="C89" s="53">
        <v>0.54379999999999995</v>
      </c>
      <c r="D89" s="53">
        <v>1.4079999999999999</v>
      </c>
      <c r="H89" s="55"/>
      <c r="I89" s="56"/>
      <c r="J89" s="56"/>
      <c r="K89" s="47"/>
    </row>
    <row r="90" spans="1:11">
      <c r="A90" s="52">
        <v>42940</v>
      </c>
      <c r="B90" s="53">
        <v>0.9</v>
      </c>
      <c r="C90" s="53">
        <v>0.51619999999999999</v>
      </c>
      <c r="D90" s="53">
        <v>1.389</v>
      </c>
      <c r="H90" s="55"/>
      <c r="I90" s="56"/>
      <c r="J90" s="56"/>
      <c r="K90" s="47"/>
    </row>
    <row r="91" spans="1:11">
      <c r="A91" s="52">
        <v>42947</v>
      </c>
      <c r="B91" s="53">
        <v>0.96599999999999997</v>
      </c>
      <c r="C91" s="53">
        <v>0.49</v>
      </c>
      <c r="D91" s="53">
        <v>1.371</v>
      </c>
      <c r="H91" s="55"/>
      <c r="I91" s="56"/>
      <c r="J91" s="56"/>
      <c r="K91" s="47"/>
    </row>
    <row r="92" spans="1:11">
      <c r="A92" s="52">
        <v>42954</v>
      </c>
      <c r="B92" s="53">
        <v>0.90500000000000003</v>
      </c>
      <c r="C92" s="53">
        <v>0.49170000000000003</v>
      </c>
      <c r="D92" s="53">
        <v>1.38</v>
      </c>
      <c r="H92" s="55"/>
      <c r="I92" s="56"/>
      <c r="J92" s="56"/>
      <c r="K92" s="47"/>
    </row>
    <row r="93" spans="1:11">
      <c r="A93" s="52">
        <v>42961</v>
      </c>
      <c r="B93" s="53">
        <v>0.89500000000000002</v>
      </c>
      <c r="C93" s="53">
        <v>0.49199999999999999</v>
      </c>
      <c r="D93" s="53">
        <v>1.4379999999999999</v>
      </c>
      <c r="H93" s="55"/>
      <c r="I93" s="56"/>
      <c r="J93" s="56"/>
      <c r="K93" s="47"/>
    </row>
    <row r="94" spans="1:11">
      <c r="A94" s="52">
        <v>42968</v>
      </c>
      <c r="B94" s="53">
        <v>0.89100000000000001</v>
      </c>
      <c r="C94" s="53">
        <v>0.51600000000000001</v>
      </c>
      <c r="D94" s="53">
        <v>1.423</v>
      </c>
      <c r="H94" s="55"/>
      <c r="I94" s="56"/>
      <c r="J94" s="56"/>
      <c r="K94" s="47"/>
    </row>
    <row r="95" spans="1:11">
      <c r="A95" s="52">
        <v>42975</v>
      </c>
      <c r="B95" s="53">
        <v>0.88400000000000001</v>
      </c>
      <c r="C95" s="53">
        <v>0.50509999999999999</v>
      </c>
      <c r="D95" s="53">
        <v>1.45</v>
      </c>
      <c r="H95" s="55"/>
      <c r="I95" s="56"/>
      <c r="J95" s="56"/>
      <c r="K95" s="47"/>
    </row>
    <row r="96" spans="1:11">
      <c r="A96" s="52">
        <v>42982</v>
      </c>
      <c r="B96" s="53">
        <v>0.86399999999999999</v>
      </c>
      <c r="C96" s="53">
        <v>0.55059999999999998</v>
      </c>
      <c r="D96" s="53">
        <v>1.399</v>
      </c>
      <c r="H96" s="55"/>
      <c r="I96" s="56"/>
      <c r="J96" s="56"/>
      <c r="K96" s="47"/>
    </row>
    <row r="97" spans="1:11">
      <c r="A97" s="52">
        <v>42989</v>
      </c>
      <c r="B97" s="53">
        <v>0.83</v>
      </c>
      <c r="C97" s="53">
        <v>0.54159999999999997</v>
      </c>
      <c r="D97" s="53">
        <v>1.3859999999999999</v>
      </c>
      <c r="H97" s="55"/>
      <c r="I97" s="56"/>
      <c r="J97" s="56"/>
      <c r="K97" s="47"/>
    </row>
    <row r="98" spans="1:11">
      <c r="A98" s="52">
        <v>42996</v>
      </c>
      <c r="B98" s="53">
        <v>0.81599999999999995</v>
      </c>
      <c r="C98" s="53">
        <v>0.51490000000000002</v>
      </c>
      <c r="D98" s="53">
        <v>1.333</v>
      </c>
      <c r="H98" s="55"/>
      <c r="I98" s="56"/>
      <c r="J98" s="56"/>
      <c r="K98" s="47"/>
    </row>
    <row r="99" spans="1:11">
      <c r="A99" s="52">
        <v>43003</v>
      </c>
      <c r="B99" s="53">
        <v>0.872</v>
      </c>
      <c r="C99" s="53">
        <v>0.498</v>
      </c>
      <c r="D99" s="53">
        <v>1.339</v>
      </c>
      <c r="H99" s="55"/>
      <c r="I99" s="56"/>
      <c r="J99" s="56"/>
      <c r="K99" s="47"/>
    </row>
    <row r="100" spans="1:11">
      <c r="A100" s="52">
        <v>43010</v>
      </c>
      <c r="B100" s="53">
        <v>0.80700000000000005</v>
      </c>
      <c r="C100" s="53">
        <v>0.4778</v>
      </c>
      <c r="D100" s="53">
        <v>1.282</v>
      </c>
      <c r="H100" s="55"/>
      <c r="I100" s="56"/>
      <c r="J100" s="56"/>
      <c r="K100" s="47"/>
    </row>
    <row r="101" spans="1:11">
      <c r="A101" s="52">
        <v>43017</v>
      </c>
      <c r="B101" s="53">
        <v>0.80900000000000005</v>
      </c>
      <c r="C101" s="53">
        <v>0.4924</v>
      </c>
      <c r="D101" s="53">
        <v>1.228</v>
      </c>
      <c r="H101" s="55"/>
      <c r="I101" s="56"/>
      <c r="J101" s="56"/>
      <c r="K101" s="47"/>
    </row>
    <row r="102" spans="1:11">
      <c r="A102" s="52">
        <v>43024</v>
      </c>
      <c r="B102" s="53">
        <v>0.81799999999999995</v>
      </c>
      <c r="C102" s="53">
        <v>0.45069999999999999</v>
      </c>
      <c r="D102" s="53">
        <v>1.248</v>
      </c>
      <c r="H102" s="55"/>
      <c r="I102" s="56"/>
      <c r="J102" s="56"/>
      <c r="K102" s="47"/>
    </row>
    <row r="103" spans="1:11">
      <c r="A103" s="52">
        <v>43031</v>
      </c>
      <c r="B103" s="53">
        <v>0.81699999999999995</v>
      </c>
      <c r="C103" s="53">
        <v>0.46700000000000003</v>
      </c>
      <c r="D103" s="53">
        <v>1.236</v>
      </c>
      <c r="H103" s="55"/>
      <c r="I103" s="56"/>
      <c r="J103" s="56"/>
      <c r="K103" s="47"/>
    </row>
    <row r="104" spans="1:11">
      <c r="A104" s="52">
        <v>43038</v>
      </c>
      <c r="B104" s="53">
        <v>0.80500000000000005</v>
      </c>
      <c r="C104" s="53">
        <v>0.42399999999999999</v>
      </c>
      <c r="D104" s="53">
        <v>1.2410000000000001</v>
      </c>
      <c r="H104" s="55"/>
      <c r="I104" s="56"/>
      <c r="J104" s="56"/>
      <c r="K104" s="47"/>
    </row>
    <row r="105" spans="1:11">
      <c r="A105" s="52">
        <v>43045</v>
      </c>
      <c r="B105" s="53">
        <v>0.81200000000000006</v>
      </c>
      <c r="C105" s="53">
        <v>0.36899999999999999</v>
      </c>
      <c r="D105" s="53">
        <v>1.244</v>
      </c>
      <c r="H105" s="55"/>
      <c r="I105" s="56"/>
      <c r="J105" s="56"/>
      <c r="K105" s="47"/>
    </row>
    <row r="106" spans="1:11">
      <c r="A106" s="52">
        <v>43052</v>
      </c>
      <c r="B106" s="53">
        <v>0.79800000000000004</v>
      </c>
      <c r="C106" s="53">
        <v>0.40500000000000003</v>
      </c>
      <c r="D106" s="53">
        <v>1.288</v>
      </c>
      <c r="H106" s="55"/>
      <c r="I106" s="56"/>
      <c r="J106" s="56"/>
      <c r="K106" s="47"/>
    </row>
    <row r="107" spans="1:11">
      <c r="A107" s="52">
        <v>43059</v>
      </c>
      <c r="B107" s="53">
        <v>0.80300000000000005</v>
      </c>
      <c r="C107" s="53">
        <v>0.436</v>
      </c>
      <c r="D107" s="53">
        <v>1.282</v>
      </c>
      <c r="H107" s="55"/>
      <c r="I107" s="56"/>
      <c r="J107" s="56"/>
      <c r="K107" s="47"/>
    </row>
    <row r="108" spans="1:11">
      <c r="A108" s="52">
        <v>43066</v>
      </c>
      <c r="B108" s="53">
        <v>0.81399999999999995</v>
      </c>
      <c r="C108" s="53">
        <v>0.435</v>
      </c>
      <c r="D108" s="53">
        <v>1.2889999999999999</v>
      </c>
      <c r="H108" s="55"/>
      <c r="I108" s="56"/>
      <c r="J108" s="56"/>
      <c r="K108" s="47"/>
    </row>
    <row r="109" spans="1:11">
      <c r="A109" s="52">
        <v>43073</v>
      </c>
      <c r="B109" s="53">
        <v>0.80400000000000005</v>
      </c>
      <c r="C109" s="53">
        <v>0.42299999999999999</v>
      </c>
      <c r="D109" s="53">
        <v>1.266</v>
      </c>
      <c r="H109" s="55"/>
      <c r="I109" s="56"/>
      <c r="J109" s="56"/>
      <c r="K109" s="47"/>
    </row>
    <row r="110" spans="1:11">
      <c r="A110" s="52">
        <v>43080</v>
      </c>
      <c r="B110" s="53">
        <v>0.82399999999999995</v>
      </c>
      <c r="C110" s="53">
        <v>0.38</v>
      </c>
      <c r="D110" s="53">
        <v>1.274</v>
      </c>
      <c r="H110" s="55"/>
      <c r="I110" s="56"/>
      <c r="J110" s="56"/>
      <c r="K110" s="47"/>
    </row>
    <row r="111" spans="1:11">
      <c r="A111" s="52">
        <v>43087</v>
      </c>
      <c r="B111" s="53">
        <v>0.80700000000000005</v>
      </c>
      <c r="C111" s="53">
        <v>0.41199999999999998</v>
      </c>
      <c r="D111" s="53">
        <v>1.298</v>
      </c>
      <c r="H111" s="55"/>
      <c r="I111" s="56"/>
      <c r="J111" s="56"/>
      <c r="K111" s="47"/>
    </row>
    <row r="112" spans="1:11">
      <c r="A112" s="52">
        <v>43094</v>
      </c>
      <c r="B112" s="53">
        <v>0.83899999999999997</v>
      </c>
      <c r="C112" s="53">
        <v>0.42199999999999999</v>
      </c>
      <c r="D112" s="53">
        <v>1.276</v>
      </c>
      <c r="H112" s="55"/>
      <c r="I112" s="56"/>
      <c r="J112" s="56"/>
      <c r="K112" s="47"/>
    </row>
    <row r="113" spans="1:11">
      <c r="A113" s="52">
        <v>43101</v>
      </c>
      <c r="B113" s="53">
        <v>0.83</v>
      </c>
      <c r="C113" s="53">
        <v>0.437</v>
      </c>
      <c r="D113" s="53">
        <v>1.3089999999999999</v>
      </c>
      <c r="H113" s="55"/>
      <c r="I113" s="56"/>
      <c r="J113" s="56"/>
      <c r="K113" s="47"/>
    </row>
    <row r="114" spans="1:11">
      <c r="A114" s="52">
        <v>43108</v>
      </c>
      <c r="B114" s="53">
        <v>0.871</v>
      </c>
      <c r="C114" s="53">
        <v>0.42</v>
      </c>
      <c r="D114" s="53">
        <v>1.2090000000000001</v>
      </c>
      <c r="H114" s="55"/>
      <c r="I114" s="56"/>
      <c r="J114" s="56"/>
      <c r="K114" s="47"/>
    </row>
    <row r="115" spans="1:11">
      <c r="A115" s="52">
        <v>43115</v>
      </c>
      <c r="B115" s="53">
        <v>0.79800000000000004</v>
      </c>
      <c r="C115" s="53">
        <v>0.41099999999999998</v>
      </c>
      <c r="D115" s="53">
        <v>1.1919999999999999</v>
      </c>
      <c r="H115" s="55"/>
      <c r="I115" s="56"/>
      <c r="J115" s="56"/>
      <c r="K115" s="47"/>
    </row>
    <row r="116" spans="1:11">
      <c r="A116" s="52">
        <v>43122</v>
      </c>
      <c r="B116" s="53">
        <v>0.80500000000000005</v>
      </c>
      <c r="C116" s="53">
        <v>0.37530000000000002</v>
      </c>
      <c r="D116" s="53">
        <v>1.151</v>
      </c>
      <c r="H116" s="55"/>
      <c r="I116" s="56"/>
      <c r="J116" s="56"/>
      <c r="K116" s="47"/>
    </row>
    <row r="117" spans="1:11">
      <c r="A117" s="52">
        <v>43129</v>
      </c>
      <c r="B117" s="53">
        <v>0.81499999999999995</v>
      </c>
      <c r="C117" s="53">
        <v>0.37490000000000001</v>
      </c>
      <c r="D117" s="53">
        <v>1.19</v>
      </c>
      <c r="H117" s="55"/>
      <c r="I117" s="56"/>
      <c r="J117" s="56"/>
      <c r="K117" s="47"/>
    </row>
    <row r="118" spans="1:11">
      <c r="A118" s="52">
        <v>43136</v>
      </c>
      <c r="B118" s="53">
        <v>0.78100000000000003</v>
      </c>
      <c r="C118" s="53">
        <v>0.33510000000000001</v>
      </c>
      <c r="D118" s="53">
        <v>1.2030000000000001</v>
      </c>
      <c r="H118" s="55"/>
      <c r="I118" s="56"/>
      <c r="J118" s="56"/>
      <c r="K118" s="47"/>
    </row>
    <row r="119" spans="1:11">
      <c r="A119" s="52">
        <v>43143</v>
      </c>
      <c r="B119" s="53">
        <v>0.79</v>
      </c>
      <c r="C119" s="53">
        <v>0.36180000000000001</v>
      </c>
      <c r="D119" s="53">
        <v>1.258</v>
      </c>
      <c r="H119" s="55"/>
      <c r="I119" s="56"/>
      <c r="J119" s="56"/>
      <c r="K119" s="47"/>
    </row>
    <row r="120" spans="1:11">
      <c r="A120" s="52">
        <v>43150</v>
      </c>
      <c r="B120" s="53">
        <v>0.79100000000000004</v>
      </c>
      <c r="C120" s="53">
        <v>0.37580000000000002</v>
      </c>
      <c r="D120" s="53">
        <v>1.288</v>
      </c>
      <c r="H120" s="55"/>
      <c r="I120" s="56"/>
      <c r="J120" s="56"/>
      <c r="K120" s="47"/>
    </row>
    <row r="121" spans="1:11">
      <c r="A121" s="52">
        <v>43157</v>
      </c>
      <c r="B121" s="53">
        <v>0.80800000000000005</v>
      </c>
      <c r="C121" s="53">
        <v>0.36720000000000003</v>
      </c>
      <c r="D121" s="53">
        <v>1.2669999999999999</v>
      </c>
      <c r="H121" s="55"/>
      <c r="I121" s="56"/>
      <c r="J121" s="56"/>
      <c r="K121" s="47"/>
    </row>
    <row r="122" spans="1:11">
      <c r="A122" s="52">
        <v>43164</v>
      </c>
      <c r="B122" s="53">
        <v>0.79</v>
      </c>
      <c r="C122" s="53">
        <v>0.35320000000000001</v>
      </c>
      <c r="D122" s="53">
        <v>1.268</v>
      </c>
      <c r="H122" s="55"/>
      <c r="I122" s="56"/>
      <c r="J122" s="56"/>
      <c r="K122" s="47"/>
    </row>
    <row r="123" spans="1:11">
      <c r="A123" s="52">
        <v>43171</v>
      </c>
      <c r="B123" s="53">
        <v>0.82899999999999996</v>
      </c>
      <c r="C123" s="53">
        <v>0.3871</v>
      </c>
      <c r="D123" s="53">
        <v>1.2190000000000001</v>
      </c>
      <c r="H123" s="55"/>
      <c r="I123" s="56"/>
      <c r="J123" s="56"/>
      <c r="K123" s="47"/>
    </row>
    <row r="124" spans="1:11">
      <c r="A124" s="52">
        <v>43178</v>
      </c>
      <c r="B124" s="53">
        <v>0.77800000000000002</v>
      </c>
      <c r="C124" s="53">
        <v>0.45300000000000001</v>
      </c>
      <c r="D124" s="53">
        <v>1.2729999999999999</v>
      </c>
      <c r="H124" s="55"/>
      <c r="I124" s="56"/>
      <c r="J124" s="56"/>
      <c r="K124" s="47"/>
    </row>
    <row r="125" spans="1:11">
      <c r="A125" s="52">
        <v>43185</v>
      </c>
      <c r="B125" s="53">
        <v>0.8</v>
      </c>
      <c r="C125" s="53">
        <v>0.47610000000000002</v>
      </c>
      <c r="D125" s="53">
        <v>1.331</v>
      </c>
      <c r="H125" s="55"/>
      <c r="I125" s="56"/>
      <c r="J125" s="56"/>
      <c r="K125" s="47"/>
    </row>
    <row r="126" spans="1:11">
      <c r="A126" s="52">
        <v>43192</v>
      </c>
      <c r="B126" s="53">
        <v>0.84499999999999997</v>
      </c>
      <c r="C126" s="53">
        <v>0.49299999999999999</v>
      </c>
      <c r="D126" s="53">
        <v>1.389</v>
      </c>
      <c r="H126" s="55"/>
      <c r="I126" s="56"/>
      <c r="J126" s="56"/>
      <c r="K126" s="47"/>
    </row>
    <row r="127" spans="1:11">
      <c r="A127" s="52">
        <v>43199</v>
      </c>
      <c r="B127" s="53">
        <v>0.78900000000000003</v>
      </c>
      <c r="C127" s="53">
        <v>0.51939999999999997</v>
      </c>
      <c r="D127" s="53">
        <v>1.3320000000000001</v>
      </c>
      <c r="H127" s="55"/>
      <c r="I127" s="56"/>
      <c r="J127" s="56"/>
      <c r="K127" s="47"/>
    </row>
    <row r="128" spans="1:11">
      <c r="A128" s="52">
        <v>43206</v>
      </c>
      <c r="B128" s="53">
        <v>0.79</v>
      </c>
      <c r="C128" s="53">
        <v>0.49230000000000002</v>
      </c>
      <c r="D128" s="53">
        <v>1.3149999999999999</v>
      </c>
      <c r="H128" s="55"/>
      <c r="I128" s="56"/>
      <c r="J128" s="56"/>
      <c r="K128" s="47"/>
    </row>
    <row r="129" spans="1:11">
      <c r="A129" s="52">
        <v>43213</v>
      </c>
      <c r="B129" s="53">
        <v>0.79100000000000004</v>
      </c>
      <c r="C129" s="53">
        <v>0.51200000000000001</v>
      </c>
      <c r="D129" s="53">
        <v>1.3640000000000001</v>
      </c>
      <c r="H129" s="55"/>
      <c r="I129" s="56"/>
      <c r="J129" s="56"/>
      <c r="K129" s="47"/>
    </row>
    <row r="130" spans="1:11">
      <c r="A130" s="52">
        <v>43220</v>
      </c>
      <c r="B130" s="53">
        <v>0.79</v>
      </c>
      <c r="C130" s="53">
        <v>0.498</v>
      </c>
      <c r="D130" s="53">
        <v>1.4319999999999999</v>
      </c>
      <c r="H130" s="55"/>
      <c r="I130" s="56"/>
      <c r="J130" s="56"/>
      <c r="K130" s="47"/>
    </row>
    <row r="131" spans="1:11">
      <c r="A131" s="52">
        <v>43227</v>
      </c>
      <c r="B131" s="53">
        <v>0.80400000000000005</v>
      </c>
      <c r="C131" s="53">
        <v>0.50780000000000003</v>
      </c>
      <c r="D131" s="53">
        <v>1.4610000000000001</v>
      </c>
      <c r="H131" s="55"/>
      <c r="I131" s="56"/>
      <c r="J131" s="56"/>
      <c r="K131" s="47"/>
    </row>
    <row r="132" spans="1:11">
      <c r="A132" s="52">
        <v>43234</v>
      </c>
      <c r="B132" s="53">
        <v>0.77600000000000002</v>
      </c>
      <c r="C132" s="53">
        <v>0.51219999999999999</v>
      </c>
      <c r="D132" s="53">
        <v>1.504</v>
      </c>
      <c r="H132" s="55"/>
      <c r="I132" s="56"/>
      <c r="J132" s="56"/>
      <c r="K132" s="47"/>
    </row>
    <row r="133" spans="1:11">
      <c r="A133" s="52">
        <v>43241</v>
      </c>
      <c r="B133" s="53">
        <v>0.81200000000000006</v>
      </c>
      <c r="C133" s="53">
        <v>0.54400000000000004</v>
      </c>
      <c r="D133" s="53">
        <v>1.492</v>
      </c>
      <c r="H133" s="55"/>
      <c r="I133" s="56"/>
      <c r="J133" s="56"/>
      <c r="K133" s="47"/>
    </row>
    <row r="134" spans="1:11">
      <c r="A134" s="52">
        <v>43248</v>
      </c>
      <c r="B134" s="53">
        <v>0.83899999999999997</v>
      </c>
      <c r="C134" s="53">
        <v>0.60129999999999995</v>
      </c>
      <c r="D134" s="53">
        <v>1.4810000000000001</v>
      </c>
      <c r="H134" s="55"/>
      <c r="I134" s="56"/>
      <c r="J134" s="56"/>
      <c r="K134" s="47"/>
    </row>
    <row r="135" spans="1:11">
      <c r="A135" s="52">
        <v>43255</v>
      </c>
      <c r="B135" s="53">
        <v>0.79500000000000004</v>
      </c>
      <c r="C135" s="53">
        <v>0.66810000000000003</v>
      </c>
      <c r="D135" s="53">
        <v>1.5189999999999999</v>
      </c>
      <c r="H135" s="55"/>
      <c r="I135" s="56"/>
      <c r="J135" s="56"/>
      <c r="K135" s="47"/>
    </row>
    <row r="136" spans="1:11">
      <c r="A136" s="52">
        <v>43262</v>
      </c>
      <c r="B136" s="53">
        <v>0.80500000000000005</v>
      </c>
      <c r="C136" s="53">
        <v>0.69</v>
      </c>
      <c r="D136" s="53">
        <v>1.536</v>
      </c>
      <c r="H136" s="55"/>
      <c r="I136" s="56"/>
      <c r="J136" s="56"/>
      <c r="K136" s="47"/>
    </row>
    <row r="137" spans="1:11">
      <c r="A137" s="52">
        <v>43269</v>
      </c>
      <c r="B137" s="53">
        <v>0.80800000000000005</v>
      </c>
      <c r="C137" s="53">
        <v>0.69630000000000003</v>
      </c>
      <c r="D137" s="53">
        <v>1.5720000000000001</v>
      </c>
      <c r="H137" s="55"/>
      <c r="I137" s="56"/>
      <c r="J137" s="56"/>
      <c r="K137" s="47"/>
    </row>
    <row r="138" spans="1:11">
      <c r="A138" s="52">
        <v>43276</v>
      </c>
      <c r="B138" s="53">
        <v>0.81899999999999995</v>
      </c>
      <c r="C138" s="53">
        <v>0.68689999999999996</v>
      </c>
      <c r="D138" s="53">
        <v>1.5760000000000001</v>
      </c>
      <c r="H138" s="55"/>
      <c r="I138" s="56"/>
      <c r="J138" s="56"/>
      <c r="K138" s="47"/>
    </row>
    <row r="139" spans="1:11">
      <c r="A139" s="52">
        <v>43283</v>
      </c>
      <c r="B139" s="53">
        <v>0.82099999999999995</v>
      </c>
      <c r="C139" s="53">
        <v>0.748</v>
      </c>
      <c r="D139" s="53">
        <v>1.593</v>
      </c>
      <c r="H139" s="55"/>
      <c r="I139" s="56"/>
      <c r="J139" s="56"/>
      <c r="K139" s="47"/>
    </row>
    <row r="140" spans="1:11">
      <c r="A140" s="52">
        <v>43290</v>
      </c>
      <c r="B140" s="53">
        <v>0.81399999999999995</v>
      </c>
      <c r="C140" s="53">
        <v>0.75319999999999998</v>
      </c>
      <c r="D140" s="53">
        <v>1.593</v>
      </c>
      <c r="H140" s="55"/>
      <c r="I140" s="56"/>
      <c r="J140" s="56"/>
      <c r="K140" s="47"/>
    </row>
    <row r="141" spans="1:11">
      <c r="A141" s="52">
        <v>43297</v>
      </c>
      <c r="B141" s="53">
        <v>0.81100000000000005</v>
      </c>
      <c r="C141" s="53">
        <v>0.71699999999999997</v>
      </c>
      <c r="D141" s="53">
        <v>1.56</v>
      </c>
      <c r="H141" s="55"/>
      <c r="I141" s="56"/>
      <c r="J141" s="56"/>
      <c r="K141" s="47"/>
    </row>
    <row r="142" spans="1:11">
      <c r="A142" s="52">
        <v>43304</v>
      </c>
      <c r="B142" s="53">
        <v>0.81100000000000005</v>
      </c>
      <c r="C142" s="53">
        <v>0.71489999999999998</v>
      </c>
      <c r="D142" s="53">
        <v>1.55</v>
      </c>
      <c r="H142" s="55"/>
      <c r="I142" s="56"/>
      <c r="J142" s="56"/>
      <c r="K142" s="47"/>
    </row>
    <row r="143" spans="1:11">
      <c r="A143" s="52">
        <v>43311</v>
      </c>
      <c r="B143" s="53">
        <v>0.81799999999999995</v>
      </c>
      <c r="C143" s="53">
        <v>0.72040000000000004</v>
      </c>
      <c r="D143" s="53">
        <v>1.49</v>
      </c>
      <c r="H143" s="55"/>
      <c r="I143" s="56"/>
      <c r="J143" s="56"/>
      <c r="K143" s="47"/>
    </row>
    <row r="144" spans="1:11">
      <c r="A144" s="52">
        <v>43318</v>
      </c>
      <c r="B144" s="53">
        <v>0.81899999999999995</v>
      </c>
      <c r="C144" s="53">
        <v>0.72499999999999998</v>
      </c>
      <c r="D144" s="53">
        <v>1.4710000000000001</v>
      </c>
      <c r="H144" s="55"/>
      <c r="I144" s="56"/>
      <c r="J144" s="56"/>
      <c r="K144" s="47"/>
    </row>
    <row r="145" spans="1:11">
      <c r="A145" s="52">
        <v>43325</v>
      </c>
      <c r="B145" s="53">
        <v>0.81499999999999995</v>
      </c>
      <c r="C145" s="53">
        <v>0.71099999999999997</v>
      </c>
      <c r="D145" s="53">
        <v>1.5209999999999999</v>
      </c>
      <c r="H145" s="55"/>
      <c r="I145" s="56"/>
      <c r="J145" s="56"/>
      <c r="K145" s="47"/>
    </row>
    <row r="146" spans="1:11">
      <c r="A146" s="52">
        <v>43332</v>
      </c>
      <c r="B146" s="53">
        <v>0.81499999999999995</v>
      </c>
      <c r="C146" s="53">
        <v>0.72</v>
      </c>
      <c r="D146" s="53">
        <v>1.516</v>
      </c>
      <c r="H146" s="55"/>
      <c r="I146" s="56"/>
      <c r="J146" s="56"/>
      <c r="K146" s="47"/>
    </row>
    <row r="147" spans="1:11">
      <c r="A147" s="52">
        <v>43339</v>
      </c>
      <c r="B147" s="53">
        <v>0.79</v>
      </c>
      <c r="C147" s="53">
        <v>0.76380000000000003</v>
      </c>
      <c r="D147" s="53">
        <v>1.5349999999999999</v>
      </c>
      <c r="H147" s="55"/>
      <c r="I147" s="56"/>
      <c r="J147" s="56"/>
      <c r="K147" s="47"/>
    </row>
    <row r="148" spans="1:11">
      <c r="A148" s="52">
        <v>43346</v>
      </c>
      <c r="B148" s="53">
        <v>0.76900000000000002</v>
      </c>
      <c r="C148" s="53">
        <v>0.82899999999999996</v>
      </c>
      <c r="D148" s="53">
        <v>1.5209999999999999</v>
      </c>
      <c r="H148" s="55"/>
      <c r="I148" s="56"/>
      <c r="J148" s="56"/>
      <c r="K148" s="47"/>
    </row>
    <row r="149" spans="1:11">
      <c r="A149" s="52">
        <v>43353</v>
      </c>
      <c r="B149" s="53">
        <v>0.78700000000000003</v>
      </c>
      <c r="C149" s="53">
        <v>0.878</v>
      </c>
      <c r="D149" s="53">
        <v>1.526</v>
      </c>
      <c r="H149" s="55"/>
      <c r="I149" s="56"/>
      <c r="J149" s="56"/>
      <c r="K149" s="47"/>
    </row>
    <row r="150" spans="1:11">
      <c r="A150" s="52">
        <v>43360</v>
      </c>
      <c r="B150" s="53">
        <v>0.77700000000000002</v>
      </c>
      <c r="C150" s="53">
        <v>0.85470000000000002</v>
      </c>
      <c r="D150" s="53">
        <v>1.53</v>
      </c>
      <c r="H150" s="55"/>
      <c r="I150" s="56"/>
      <c r="J150" s="56"/>
      <c r="K150" s="47"/>
    </row>
    <row r="151" spans="1:11">
      <c r="A151" s="52">
        <v>43367</v>
      </c>
      <c r="B151" s="53">
        <v>0.77100000000000002</v>
      </c>
      <c r="C151" s="53">
        <v>0.81469999999999998</v>
      </c>
      <c r="D151" s="53">
        <v>1.498</v>
      </c>
      <c r="H151" s="55"/>
      <c r="I151" s="56"/>
      <c r="J151" s="56"/>
      <c r="K151" s="47"/>
    </row>
    <row r="152" spans="1:11">
      <c r="A152" s="52">
        <v>43374</v>
      </c>
      <c r="B152" s="53">
        <v>0.79</v>
      </c>
      <c r="C152" s="53">
        <v>0.84089999999999998</v>
      </c>
      <c r="D152" s="53">
        <v>1.5049999999999999</v>
      </c>
      <c r="H152" s="55"/>
      <c r="I152" s="56"/>
      <c r="J152" s="56"/>
      <c r="K152" s="47"/>
    </row>
    <row r="153" spans="1:11">
      <c r="A153" s="52">
        <v>43381</v>
      </c>
      <c r="B153" s="53">
        <v>0.78400000000000003</v>
      </c>
      <c r="C153" s="53">
        <v>0.81979999999999997</v>
      </c>
      <c r="D153" s="53">
        <v>1.4910000000000001</v>
      </c>
      <c r="H153" s="55"/>
      <c r="I153" s="56"/>
      <c r="J153" s="56"/>
      <c r="K153" s="47"/>
    </row>
    <row r="154" spans="1:11">
      <c r="A154" s="52">
        <v>43388</v>
      </c>
      <c r="B154" s="53">
        <v>0.74</v>
      </c>
      <c r="C154" s="53">
        <v>0.83099999999999996</v>
      </c>
      <c r="D154" s="53">
        <v>1.556</v>
      </c>
      <c r="H154" s="55"/>
      <c r="I154" s="56"/>
      <c r="J154" s="56"/>
      <c r="K154" s="57"/>
    </row>
    <row r="155" spans="1:11">
      <c r="A155" s="52">
        <v>43395</v>
      </c>
      <c r="B155" s="53">
        <v>0.76200000000000001</v>
      </c>
      <c r="C155" s="53">
        <v>0.85550000000000004</v>
      </c>
      <c r="D155" s="53">
        <v>1.569</v>
      </c>
      <c r="H155" s="55"/>
      <c r="I155" s="56"/>
      <c r="J155" s="56"/>
      <c r="K155" s="57"/>
    </row>
    <row r="156" spans="1:11">
      <c r="A156" s="52">
        <v>43402</v>
      </c>
      <c r="B156" s="53">
        <v>0.78300000000000003</v>
      </c>
      <c r="C156" s="53">
        <v>0.9788</v>
      </c>
      <c r="D156" s="53">
        <v>1.619</v>
      </c>
      <c r="H156" s="55"/>
      <c r="I156" s="56"/>
      <c r="J156" s="56"/>
      <c r="K156" s="57"/>
    </row>
    <row r="157" spans="1:11">
      <c r="A157" s="52">
        <v>43409</v>
      </c>
      <c r="B157" s="53">
        <v>0.77500000000000002</v>
      </c>
      <c r="C157" s="53">
        <v>0.98140000000000005</v>
      </c>
      <c r="D157" s="53">
        <v>1.63</v>
      </c>
      <c r="H157" s="55"/>
      <c r="I157" s="56"/>
      <c r="J157" s="56"/>
      <c r="K157" s="57"/>
    </row>
    <row r="158" spans="1:11">
      <c r="A158" s="52">
        <v>43416</v>
      </c>
      <c r="B158" s="53">
        <v>0.80300000000000005</v>
      </c>
      <c r="C158" s="53">
        <v>0.94210000000000005</v>
      </c>
      <c r="D158" s="53">
        <v>1.6279999999999999</v>
      </c>
      <c r="H158" s="55"/>
      <c r="I158" s="56"/>
      <c r="J158" s="56"/>
      <c r="K158" s="57"/>
    </row>
    <row r="159" spans="1:11">
      <c r="A159" s="52">
        <v>43423</v>
      </c>
      <c r="B159" s="53">
        <v>0.93200000000000005</v>
      </c>
      <c r="C159" s="53">
        <v>1.1064000000000001</v>
      </c>
      <c r="D159" s="53">
        <v>1.7649999999999999</v>
      </c>
      <c r="H159" s="55"/>
      <c r="I159" s="56"/>
      <c r="J159" s="56"/>
      <c r="K159" s="57"/>
    </row>
    <row r="160" spans="1:11">
      <c r="A160" s="52">
        <v>43430</v>
      </c>
      <c r="B160" s="53">
        <v>1.0940000000000001</v>
      </c>
      <c r="C160" s="53">
        <v>1.1778999999999999</v>
      </c>
      <c r="D160" s="53">
        <v>1.82</v>
      </c>
      <c r="H160" s="55"/>
      <c r="I160" s="56"/>
      <c r="J160" s="56"/>
      <c r="K160" s="57"/>
    </row>
    <row r="161" spans="1:11">
      <c r="A161" s="52">
        <v>43437</v>
      </c>
      <c r="B161" s="53">
        <v>1.1870000000000001</v>
      </c>
      <c r="C161" s="53">
        <v>1.2130000000000001</v>
      </c>
      <c r="D161" s="53">
        <v>1.8420000000000001</v>
      </c>
      <c r="H161" s="55"/>
      <c r="I161" s="56"/>
      <c r="J161" s="56"/>
      <c r="K161" s="57"/>
    </row>
    <row r="162" spans="1:11">
      <c r="A162" s="52">
        <v>43444</v>
      </c>
      <c r="B162" s="53">
        <v>1.2430000000000001</v>
      </c>
      <c r="C162" s="53">
        <v>1.2749999999999999</v>
      </c>
      <c r="D162" s="53">
        <v>1.998</v>
      </c>
      <c r="H162" s="55"/>
      <c r="I162" s="56"/>
      <c r="J162" s="56"/>
      <c r="K162" s="57"/>
    </row>
    <row r="163" spans="1:11">
      <c r="A163" s="52">
        <v>43451</v>
      </c>
      <c r="B163" s="53">
        <v>1.23</v>
      </c>
      <c r="C163" s="53">
        <v>1.2291000000000001</v>
      </c>
      <c r="D163" s="53">
        <v>1.98</v>
      </c>
      <c r="H163" s="55"/>
      <c r="I163" s="56"/>
      <c r="J163" s="56"/>
      <c r="K163" s="57"/>
    </row>
    <row r="164" spans="1:11">
      <c r="A164" s="52">
        <v>43458</v>
      </c>
      <c r="B164" s="53">
        <v>1.2410000000000001</v>
      </c>
      <c r="C164" s="53">
        <v>1.2744</v>
      </c>
      <c r="D164" s="53">
        <v>2.0390000000000001</v>
      </c>
      <c r="H164" s="55"/>
      <c r="I164" s="56"/>
      <c r="J164" s="56"/>
      <c r="K164" s="57"/>
    </row>
    <row r="165" spans="1:11">
      <c r="A165" s="52">
        <v>43465</v>
      </c>
      <c r="B165" s="53">
        <v>1.139</v>
      </c>
      <c r="C165" s="53">
        <v>1.2827</v>
      </c>
      <c r="D165" s="53">
        <v>2.0950000000000002</v>
      </c>
      <c r="H165" s="55"/>
      <c r="I165" s="56"/>
      <c r="J165" s="56"/>
      <c r="K165" s="57"/>
    </row>
    <row r="166" spans="1:11">
      <c r="A166" s="52">
        <v>43472</v>
      </c>
      <c r="B166" s="53">
        <v>1.2110000000000001</v>
      </c>
      <c r="C166" s="53">
        <v>1.2849999999999999</v>
      </c>
      <c r="D166" s="53">
        <v>2.0760000000000001</v>
      </c>
      <c r="H166" s="55"/>
      <c r="I166" s="56"/>
      <c r="J166" s="56"/>
      <c r="K166" s="57"/>
    </row>
    <row r="167" spans="1:11">
      <c r="A167" s="52">
        <v>43479</v>
      </c>
      <c r="B167" s="53">
        <v>1.2450000000000001</v>
      </c>
      <c r="C167" s="53">
        <v>1.2813000000000001</v>
      </c>
      <c r="D167" s="53">
        <v>1.982</v>
      </c>
      <c r="H167" s="55"/>
      <c r="I167" s="56"/>
      <c r="J167" s="56"/>
      <c r="K167" s="57"/>
    </row>
    <row r="168" spans="1:11">
      <c r="A168" s="52">
        <v>43486</v>
      </c>
      <c r="B168" s="53">
        <v>1.2290000000000001</v>
      </c>
      <c r="C168" s="53">
        <v>1.2225999999999999</v>
      </c>
      <c r="D168" s="53">
        <v>1.901</v>
      </c>
      <c r="H168" s="55"/>
      <c r="I168" s="56"/>
      <c r="J168" s="56"/>
      <c r="K168" s="57"/>
    </row>
    <row r="169" spans="1:11">
      <c r="A169" s="52">
        <v>43493</v>
      </c>
      <c r="B169" s="53">
        <v>1.242</v>
      </c>
      <c r="C169" s="53">
        <v>1.2193000000000001</v>
      </c>
      <c r="D169" s="53">
        <v>1.8620000000000001</v>
      </c>
      <c r="H169" s="55"/>
      <c r="I169" s="56"/>
      <c r="J169" s="56"/>
      <c r="K169" s="57"/>
    </row>
    <row r="170" spans="1:11">
      <c r="A170" s="52">
        <v>43500</v>
      </c>
      <c r="B170" s="53">
        <v>1.125</v>
      </c>
      <c r="C170" s="53">
        <v>1.1538999999999999</v>
      </c>
      <c r="D170" s="53">
        <v>1.784</v>
      </c>
      <c r="H170" s="55"/>
      <c r="I170" s="56"/>
      <c r="J170" s="56"/>
      <c r="K170" s="57"/>
    </row>
    <row r="171" spans="1:11">
      <c r="A171" s="52">
        <v>43507</v>
      </c>
      <c r="B171" s="53">
        <v>1.208</v>
      </c>
      <c r="C171" s="53">
        <v>1.1024</v>
      </c>
      <c r="D171" s="53">
        <v>1.762</v>
      </c>
      <c r="H171" s="55"/>
      <c r="I171" s="56"/>
      <c r="J171" s="56"/>
      <c r="K171" s="57"/>
    </row>
    <row r="172" spans="1:11">
      <c r="A172" s="52">
        <v>43514</v>
      </c>
      <c r="B172" s="53">
        <v>1.1830000000000001</v>
      </c>
      <c r="C172" s="53">
        <v>1.095</v>
      </c>
      <c r="D172" s="53">
        <v>1.6870000000000001</v>
      </c>
      <c r="H172" s="55"/>
      <c r="I172" s="56"/>
      <c r="J172" s="56"/>
      <c r="K172" s="57"/>
    </row>
    <row r="173" spans="1:11">
      <c r="A173" s="52">
        <v>43521</v>
      </c>
      <c r="B173" s="53">
        <v>1.1919999999999999</v>
      </c>
      <c r="C173" s="53">
        <v>1.1279999999999999</v>
      </c>
      <c r="D173" s="53">
        <v>1.6910000000000001</v>
      </c>
      <c r="H173" s="55"/>
      <c r="I173" s="56"/>
      <c r="J173" s="56"/>
      <c r="K173" s="57"/>
    </row>
    <row r="174" spans="1:11">
      <c r="A174" s="52">
        <v>43528</v>
      </c>
      <c r="B174" s="53">
        <v>1.1839999999999999</v>
      </c>
      <c r="C174" s="53">
        <v>1.0627</v>
      </c>
      <c r="D174" s="53">
        <v>1.661</v>
      </c>
      <c r="H174" s="55"/>
      <c r="I174" s="56"/>
      <c r="J174" s="56"/>
      <c r="K174" s="57"/>
    </row>
    <row r="175" spans="1:11">
      <c r="A175" s="52">
        <v>43535</v>
      </c>
      <c r="B175" s="53">
        <v>1.169</v>
      </c>
      <c r="C175" s="53">
        <v>1.0781000000000001</v>
      </c>
      <c r="D175" s="53">
        <v>1.6379999999999999</v>
      </c>
      <c r="H175" s="55"/>
      <c r="I175" s="56"/>
      <c r="J175" s="56"/>
      <c r="K175" s="57"/>
    </row>
    <row r="176" spans="1:11">
      <c r="A176" s="52">
        <v>43542</v>
      </c>
      <c r="B176" s="53">
        <v>1.1479999999999999</v>
      </c>
      <c r="C176" s="53">
        <v>1.0155000000000001</v>
      </c>
      <c r="D176" s="53">
        <v>1.6040000000000001</v>
      </c>
      <c r="H176" s="55"/>
      <c r="I176" s="56"/>
      <c r="J176" s="56"/>
      <c r="K176" s="57"/>
    </row>
    <row r="177" spans="1:11">
      <c r="A177" s="52">
        <v>43549</v>
      </c>
      <c r="B177" s="53">
        <v>1.1299999999999999</v>
      </c>
      <c r="C177" s="53">
        <v>1.0108999999999999</v>
      </c>
      <c r="D177" s="53">
        <v>1.6879999999999999</v>
      </c>
      <c r="H177" s="55"/>
      <c r="I177" s="56"/>
      <c r="J177" s="56"/>
      <c r="K177" s="57"/>
    </row>
    <row r="178" spans="1:11">
      <c r="A178" s="52">
        <v>43556</v>
      </c>
      <c r="B178" s="53">
        <v>1.101</v>
      </c>
      <c r="C178" s="53">
        <v>0.94450000000000001</v>
      </c>
      <c r="D178" s="53">
        <v>1.615</v>
      </c>
      <c r="H178" s="55"/>
      <c r="I178" s="56"/>
      <c r="J178" s="56"/>
      <c r="K178" s="57"/>
    </row>
    <row r="179" spans="1:11">
      <c r="A179" s="52">
        <v>43563</v>
      </c>
      <c r="B179" s="53">
        <v>1.0880000000000001</v>
      </c>
      <c r="C179" s="53">
        <v>0.91669999999999996</v>
      </c>
      <c r="D179" s="53">
        <v>1.5880000000000001</v>
      </c>
      <c r="H179" s="55"/>
      <c r="I179" s="56"/>
      <c r="J179" s="56"/>
      <c r="K179" s="57"/>
    </row>
    <row r="180" spans="1:11">
      <c r="A180" s="52">
        <v>43570</v>
      </c>
      <c r="B180" s="53">
        <v>1.08</v>
      </c>
      <c r="C180" s="53">
        <v>0.8931</v>
      </c>
      <c r="D180" s="53">
        <v>1.593</v>
      </c>
      <c r="H180" s="55"/>
      <c r="I180" s="56"/>
      <c r="J180" s="56"/>
      <c r="K180" s="57"/>
    </row>
    <row r="181" spans="1:11">
      <c r="A181" s="52">
        <v>43577</v>
      </c>
      <c r="B181" s="53">
        <v>1.018</v>
      </c>
      <c r="C181" s="53">
        <v>0.83199999999999996</v>
      </c>
      <c r="D181" s="53">
        <v>1.542</v>
      </c>
      <c r="H181" s="55"/>
      <c r="I181" s="56"/>
      <c r="J181" s="56"/>
      <c r="K181" s="57"/>
    </row>
    <row r="182" spans="1:11">
      <c r="A182" s="52">
        <v>43584</v>
      </c>
      <c r="B182" s="53">
        <v>0.99099999999999999</v>
      </c>
      <c r="C182" s="53">
        <v>0.76190000000000002</v>
      </c>
      <c r="D182" s="53">
        <v>1.5580000000000001</v>
      </c>
      <c r="H182" s="55"/>
      <c r="I182" s="56"/>
      <c r="J182" s="56"/>
      <c r="K182" s="57"/>
    </row>
    <row r="183" spans="1:11">
      <c r="A183" s="52">
        <v>43591</v>
      </c>
      <c r="B183" s="53">
        <v>0.96</v>
      </c>
      <c r="C183" s="53">
        <v>0.72450000000000003</v>
      </c>
      <c r="D183" s="53">
        <v>1.607</v>
      </c>
      <c r="H183" s="55"/>
      <c r="I183" s="56"/>
      <c r="J183" s="56"/>
      <c r="K183" s="57"/>
    </row>
    <row r="184" spans="1:11">
      <c r="A184" s="52">
        <v>43598</v>
      </c>
      <c r="B184" s="53">
        <v>0.96899999999999997</v>
      </c>
      <c r="C184" s="53">
        <v>0.80020000000000002</v>
      </c>
      <c r="D184" s="53">
        <v>1.64</v>
      </c>
      <c r="H184" s="55"/>
      <c r="I184" s="56"/>
      <c r="J184" s="56"/>
      <c r="K184" s="57"/>
    </row>
    <row r="185" spans="1:11">
      <c r="A185" s="52">
        <v>43605</v>
      </c>
      <c r="B185" s="53">
        <v>0.97599999999999998</v>
      </c>
      <c r="C185" s="53">
        <v>0.8135</v>
      </c>
      <c r="D185" s="53">
        <v>1.6519999999999999</v>
      </c>
      <c r="H185" s="55"/>
      <c r="I185" s="56"/>
      <c r="J185" s="56"/>
      <c r="K185" s="57"/>
    </row>
    <row r="186" spans="1:11">
      <c r="A186" s="52">
        <v>43612</v>
      </c>
      <c r="B186" s="53">
        <v>0.98399999999999999</v>
      </c>
      <c r="C186" s="53">
        <v>0.87619999999999998</v>
      </c>
      <c r="D186" s="53">
        <v>1.6930000000000001</v>
      </c>
      <c r="H186" s="55"/>
      <c r="I186" s="56"/>
      <c r="J186" s="56"/>
      <c r="K186" s="57"/>
    </row>
    <row r="187" spans="1:11">
      <c r="A187" s="52">
        <v>43619</v>
      </c>
      <c r="B187" s="53">
        <v>1.0069999999999999</v>
      </c>
      <c r="C187" s="53">
        <v>0.92549999999999999</v>
      </c>
      <c r="D187" s="53">
        <v>1.8049999999999999</v>
      </c>
      <c r="H187" s="55"/>
      <c r="I187" s="56"/>
      <c r="J187" s="56"/>
      <c r="K187" s="57"/>
    </row>
    <row r="188" spans="1:11">
      <c r="A188" s="52">
        <v>43626</v>
      </c>
      <c r="B188" s="53">
        <v>0.998</v>
      </c>
      <c r="C188" s="53">
        <v>0.91490000000000005</v>
      </c>
      <c r="D188" s="53">
        <v>1.726</v>
      </c>
      <c r="H188" s="55"/>
      <c r="I188" s="56"/>
      <c r="J188" s="56"/>
      <c r="K188" s="57"/>
    </row>
    <row r="189" spans="1:11">
      <c r="A189" s="52">
        <v>43633</v>
      </c>
      <c r="B189" s="53">
        <v>0.98899999999999999</v>
      </c>
      <c r="C189" s="53">
        <v>0.87050000000000005</v>
      </c>
      <c r="D189" s="53">
        <v>1.7589999999999999</v>
      </c>
      <c r="H189" s="55"/>
      <c r="I189" s="56"/>
      <c r="J189" s="56"/>
      <c r="K189" s="57"/>
    </row>
    <row r="190" spans="1:11">
      <c r="A190" s="52">
        <v>43640</v>
      </c>
      <c r="B190" s="53">
        <v>0.96099999999999997</v>
      </c>
      <c r="C190" s="53">
        <v>0.75049999999999994</v>
      </c>
      <c r="D190" s="53">
        <v>1.7529999999999999</v>
      </c>
      <c r="H190" s="55"/>
      <c r="I190" s="56"/>
      <c r="J190" s="56"/>
      <c r="K190" s="57"/>
    </row>
    <row r="191" spans="1:11">
      <c r="A191" s="52">
        <v>43647</v>
      </c>
      <c r="B191" s="53">
        <v>0.96499999999999997</v>
      </c>
      <c r="C191" s="53">
        <v>0.76849999999999996</v>
      </c>
      <c r="D191" s="53">
        <v>1.663</v>
      </c>
      <c r="H191" s="55"/>
      <c r="I191" s="56"/>
      <c r="J191" s="56"/>
      <c r="K191" s="57"/>
    </row>
    <row r="192" spans="1:11">
      <c r="A192" s="52">
        <v>43654</v>
      </c>
      <c r="B192" s="53">
        <v>0.95799999999999996</v>
      </c>
      <c r="C192" s="53">
        <v>0.72150000000000003</v>
      </c>
      <c r="D192" s="53">
        <v>1.6080000000000001</v>
      </c>
      <c r="H192" s="55"/>
      <c r="I192" s="56"/>
      <c r="J192" s="56"/>
      <c r="K192" s="57"/>
    </row>
    <row r="193" spans="1:11">
      <c r="A193" s="52">
        <v>43661</v>
      </c>
      <c r="B193" s="53">
        <v>0.96299999999999997</v>
      </c>
      <c r="C193" s="53">
        <v>0.69310000000000005</v>
      </c>
      <c r="D193" s="53">
        <v>1.58</v>
      </c>
      <c r="H193" s="55"/>
      <c r="I193" s="56"/>
      <c r="J193" s="56"/>
      <c r="K193" s="57"/>
    </row>
    <row r="194" spans="1:11">
      <c r="A194" s="52">
        <v>43668</v>
      </c>
      <c r="B194" s="53">
        <v>0.95799999999999996</v>
      </c>
      <c r="C194" s="53">
        <v>0.6895</v>
      </c>
      <c r="D194" s="53">
        <v>1.554</v>
      </c>
      <c r="H194" s="55"/>
      <c r="I194" s="56"/>
      <c r="J194" s="56"/>
      <c r="K194" s="57"/>
    </row>
    <row r="195" spans="1:11">
      <c r="A195" s="52">
        <v>43675</v>
      </c>
      <c r="B195" s="53">
        <v>0.96</v>
      </c>
      <c r="C195" s="53">
        <v>0.60150000000000003</v>
      </c>
      <c r="D195" s="53">
        <v>1.5189999999999999</v>
      </c>
      <c r="H195" s="55"/>
      <c r="I195" s="56"/>
      <c r="J195" s="56"/>
      <c r="K195" s="57"/>
    </row>
    <row r="196" spans="1:11">
      <c r="A196" s="52">
        <v>43682</v>
      </c>
      <c r="B196" s="53">
        <v>0.93200000000000005</v>
      </c>
      <c r="C196" s="53">
        <v>0.68149999999999999</v>
      </c>
      <c r="D196" s="53">
        <v>1.7130000000000001</v>
      </c>
      <c r="H196" s="55"/>
      <c r="I196" s="56"/>
      <c r="J196" s="56"/>
      <c r="K196" s="57"/>
    </row>
    <row r="197" spans="1:11">
      <c r="A197" s="52">
        <v>43689</v>
      </c>
      <c r="B197" s="53">
        <v>0.95099999999999996</v>
      </c>
      <c r="C197" s="53">
        <v>0.67169999999999996</v>
      </c>
      <c r="D197" s="53">
        <v>1.7210000000000001</v>
      </c>
      <c r="H197" s="55"/>
      <c r="I197" s="56"/>
      <c r="J197" s="56"/>
      <c r="K197" s="57"/>
    </row>
    <row r="198" spans="1:11">
      <c r="A198" s="52">
        <v>43696</v>
      </c>
      <c r="B198" s="53">
        <v>0.93</v>
      </c>
      <c r="C198" s="53">
        <v>0.70240000000000002</v>
      </c>
      <c r="D198" s="53">
        <v>1.6659999999999999</v>
      </c>
      <c r="H198" s="55"/>
      <c r="I198" s="56"/>
      <c r="J198" s="56"/>
      <c r="K198" s="57"/>
    </row>
    <row r="199" spans="1:11">
      <c r="A199" s="52">
        <v>43703</v>
      </c>
      <c r="B199" s="53">
        <v>0.92200000000000004</v>
      </c>
      <c r="C199" s="53">
        <v>0.66</v>
      </c>
      <c r="D199" s="53">
        <v>1.661</v>
      </c>
      <c r="H199" s="55"/>
      <c r="I199" s="56"/>
      <c r="J199" s="56"/>
      <c r="K199" s="57"/>
    </row>
    <row r="200" spans="1:11">
      <c r="A200" s="52">
        <v>43710</v>
      </c>
      <c r="B200" s="53">
        <v>0.92</v>
      </c>
      <c r="C200" s="53">
        <v>0.70499999999999996</v>
      </c>
      <c r="D200" s="53">
        <v>1.716</v>
      </c>
      <c r="H200" s="55"/>
      <c r="I200" s="56"/>
      <c r="J200" s="56"/>
      <c r="K200" s="57"/>
    </row>
    <row r="201" spans="1:11">
      <c r="A201" s="52">
        <v>43717</v>
      </c>
      <c r="B201" s="53">
        <v>0.89800000000000002</v>
      </c>
      <c r="C201" s="53">
        <v>0.74390000000000001</v>
      </c>
      <c r="D201" s="53">
        <v>1.6379999999999999</v>
      </c>
      <c r="H201" s="55"/>
      <c r="I201" s="56"/>
      <c r="J201" s="56"/>
      <c r="K201" s="57"/>
    </row>
    <row r="202" spans="1:11">
      <c r="A202" s="52">
        <v>43724</v>
      </c>
      <c r="B202" s="53">
        <v>0.86</v>
      </c>
      <c r="C202" s="53">
        <v>0.75</v>
      </c>
      <c r="D202" s="53">
        <v>1.611</v>
      </c>
      <c r="H202" s="55"/>
      <c r="I202" s="56"/>
      <c r="J202" s="56"/>
      <c r="K202" s="57"/>
    </row>
    <row r="203" spans="1:11">
      <c r="A203" s="52">
        <v>43731</v>
      </c>
      <c r="B203" s="53">
        <v>0.85899999999999999</v>
      </c>
      <c r="C203" s="53">
        <v>0.77149999999999996</v>
      </c>
      <c r="D203" s="53">
        <v>1.643</v>
      </c>
      <c r="H203" s="55"/>
      <c r="I203" s="56"/>
      <c r="J203" s="56"/>
      <c r="K203" s="57"/>
    </row>
    <row r="204" spans="1:11">
      <c r="A204" s="52">
        <v>43738</v>
      </c>
      <c r="B204" s="53">
        <v>0.85199999999999998</v>
      </c>
      <c r="C204" s="53">
        <v>0.75149999999999995</v>
      </c>
      <c r="D204" s="53">
        <v>1.639</v>
      </c>
      <c r="H204" s="55"/>
      <c r="I204" s="56"/>
      <c r="J204" s="56"/>
      <c r="K204" s="57"/>
    </row>
    <row r="205" spans="1:11">
      <c r="A205" s="52">
        <v>43745</v>
      </c>
      <c r="B205" s="53">
        <v>0.85299999999999998</v>
      </c>
      <c r="C205" s="53">
        <v>0.78200000000000003</v>
      </c>
      <c r="D205" s="53">
        <v>1.6619999999999999</v>
      </c>
      <c r="H205" s="55"/>
      <c r="I205" s="56"/>
      <c r="J205" s="56"/>
      <c r="K205" s="57"/>
    </row>
    <row r="206" spans="1:11">
      <c r="A206" s="52">
        <v>43752</v>
      </c>
      <c r="B206" s="53">
        <v>0.84699999999999998</v>
      </c>
      <c r="C206" s="53">
        <v>0.76149999999999995</v>
      </c>
      <c r="D206" s="53">
        <v>1.615</v>
      </c>
      <c r="H206" s="55"/>
      <c r="I206" s="56"/>
      <c r="J206" s="56"/>
      <c r="K206" s="57"/>
    </row>
    <row r="207" spans="1:11">
      <c r="A207" s="52">
        <v>43759</v>
      </c>
      <c r="B207" s="53">
        <v>0.83299999999999996</v>
      </c>
      <c r="C207" s="53">
        <v>0.71650000000000003</v>
      </c>
      <c r="D207" s="53">
        <v>1.5920000000000001</v>
      </c>
      <c r="H207" s="55"/>
      <c r="I207" s="56"/>
      <c r="J207" s="56"/>
      <c r="K207" s="57"/>
    </row>
    <row r="208" spans="1:11">
      <c r="A208" s="52">
        <v>43766</v>
      </c>
      <c r="B208" s="53">
        <v>0.82699999999999996</v>
      </c>
      <c r="C208" s="53">
        <v>0.67190000000000005</v>
      </c>
      <c r="D208" s="53">
        <v>1.58</v>
      </c>
      <c r="H208" s="55"/>
      <c r="I208" s="56"/>
      <c r="J208" s="56"/>
      <c r="K208" s="57"/>
    </row>
    <row r="209" spans="1:11">
      <c r="A209" s="52">
        <v>43773</v>
      </c>
      <c r="B209" s="53">
        <v>0.82799999999999996</v>
      </c>
      <c r="C209" s="53">
        <v>0.64649999999999996</v>
      </c>
      <c r="D209" s="53">
        <v>1.5720000000000001</v>
      </c>
      <c r="H209" s="55"/>
      <c r="I209" s="56"/>
      <c r="J209" s="56"/>
      <c r="K209" s="57"/>
    </row>
    <row r="210" spans="1:11">
      <c r="A210" s="52">
        <v>43780</v>
      </c>
      <c r="B210" s="53">
        <v>0.89200000000000002</v>
      </c>
      <c r="C210" s="53">
        <v>0.64749999999999996</v>
      </c>
      <c r="D210" s="53">
        <v>1.5549999999999999</v>
      </c>
      <c r="H210" s="55"/>
      <c r="I210" s="56"/>
      <c r="J210" s="56"/>
      <c r="K210" s="57"/>
    </row>
    <row r="211" spans="1:11">
      <c r="A211" s="52">
        <v>43787</v>
      </c>
      <c r="B211" s="53">
        <v>0.91100000000000003</v>
      </c>
      <c r="C211" s="53">
        <v>0.67549999999999999</v>
      </c>
      <c r="D211" s="53">
        <v>1.605</v>
      </c>
      <c r="H211" s="55"/>
      <c r="I211" s="56"/>
      <c r="J211" s="56"/>
      <c r="K211" s="57"/>
    </row>
    <row r="212" spans="1:11">
      <c r="A212" s="52">
        <v>43794</v>
      </c>
      <c r="B212" s="53">
        <v>0.88600000000000001</v>
      </c>
      <c r="C212" s="53">
        <v>0.73750000000000004</v>
      </c>
      <c r="D212" s="53">
        <v>1.6240000000000001</v>
      </c>
      <c r="H212" s="55"/>
      <c r="I212" s="56"/>
      <c r="J212" s="56"/>
      <c r="K212" s="57"/>
    </row>
    <row r="213" spans="1:11">
      <c r="A213" s="52">
        <v>43801</v>
      </c>
      <c r="B213" s="53">
        <v>0.90500000000000003</v>
      </c>
      <c r="C213" s="53">
        <v>0.79849999999999999</v>
      </c>
      <c r="D213" s="53">
        <v>1.575</v>
      </c>
      <c r="H213" s="55"/>
      <c r="I213" s="56"/>
      <c r="J213" s="56"/>
    </row>
    <row r="214" spans="1:11">
      <c r="A214" s="52">
        <v>43808</v>
      </c>
      <c r="B214" s="53">
        <v>0.90700000000000003</v>
      </c>
      <c r="C214" s="53">
        <v>0.76649999999999996</v>
      </c>
      <c r="D214" s="53">
        <v>1.52</v>
      </c>
      <c r="H214" s="55"/>
      <c r="I214" s="56"/>
      <c r="J214" s="56"/>
    </row>
    <row r="215" spans="1:11">
      <c r="A215" s="52">
        <v>43815</v>
      </c>
      <c r="B215" s="53">
        <v>0.89900000000000002</v>
      </c>
      <c r="C215" s="53">
        <v>0.73550000000000004</v>
      </c>
      <c r="D215" s="53">
        <v>1.474</v>
      </c>
      <c r="H215" s="55"/>
      <c r="I215" s="56"/>
      <c r="J215" s="56"/>
    </row>
    <row r="216" spans="1:11">
      <c r="A216" s="52">
        <v>43822</v>
      </c>
      <c r="B216" s="53">
        <v>0.90300000000000002</v>
      </c>
      <c r="C216" s="53">
        <v>0.70050000000000001</v>
      </c>
      <c r="D216" s="53">
        <v>1.4239999999999999</v>
      </c>
    </row>
    <row r="217" spans="1:11">
      <c r="A217" s="52">
        <v>43829</v>
      </c>
      <c r="B217" s="53">
        <v>0.91500000000000004</v>
      </c>
      <c r="C217" s="53">
        <v>0.72650000000000003</v>
      </c>
      <c r="D217" s="53">
        <v>1.41</v>
      </c>
    </row>
    <row r="218" spans="1:11">
      <c r="A218" s="52">
        <v>43836</v>
      </c>
      <c r="B218" s="53">
        <v>0.90700000000000003</v>
      </c>
      <c r="C218" s="53">
        <v>0.69089999999999996</v>
      </c>
      <c r="D218" s="53">
        <v>1.464</v>
      </c>
    </row>
    <row r="219" spans="1:11">
      <c r="A219" s="52">
        <v>43843</v>
      </c>
      <c r="B219" s="53">
        <v>0.878</v>
      </c>
      <c r="C219" s="53">
        <v>0.71409999999999996</v>
      </c>
      <c r="D219" s="53">
        <v>1.42</v>
      </c>
    </row>
    <row r="220" spans="1:11">
      <c r="A220" s="52">
        <v>43850</v>
      </c>
      <c r="B220" s="53">
        <v>0.86399999999999999</v>
      </c>
      <c r="C220" s="53">
        <v>0.68389999999999995</v>
      </c>
      <c r="D220" s="53">
        <v>1.371</v>
      </c>
    </row>
    <row r="221" spans="1:11">
      <c r="A221" s="52">
        <v>43857</v>
      </c>
      <c r="B221" s="53">
        <v>0.88800000000000001</v>
      </c>
      <c r="C221" s="53">
        <v>0.67649999999999999</v>
      </c>
      <c r="D221" s="53">
        <v>1.462</v>
      </c>
    </row>
    <row r="222" spans="1:11">
      <c r="A222" s="52">
        <v>43864</v>
      </c>
      <c r="B222" s="53">
        <v>0.85</v>
      </c>
      <c r="C222" s="53">
        <v>0.67800000000000005</v>
      </c>
      <c r="D222" s="53">
        <v>1.494</v>
      </c>
    </row>
    <row r="223" spans="1:11">
      <c r="A223" s="52">
        <v>43871</v>
      </c>
      <c r="B223" s="53">
        <v>0.83499999999999996</v>
      </c>
      <c r="C223" s="53">
        <v>0.6855</v>
      </c>
      <c r="D223" s="53">
        <v>1.444</v>
      </c>
    </row>
    <row r="224" spans="1:11">
      <c r="A224" s="52">
        <v>43878</v>
      </c>
      <c r="B224" s="53">
        <v>0.82599999999999996</v>
      </c>
      <c r="C224" s="53">
        <v>0.67669999999999997</v>
      </c>
      <c r="D224" s="53">
        <v>1.4239999999999999</v>
      </c>
    </row>
    <row r="225" spans="1:4">
      <c r="A225" s="52">
        <v>43885</v>
      </c>
      <c r="B225" s="53">
        <v>0.81699999999999995</v>
      </c>
      <c r="C225" s="53">
        <v>0.6845</v>
      </c>
      <c r="D225" s="53">
        <v>1.492</v>
      </c>
    </row>
    <row r="226" spans="1:4">
      <c r="A226" s="52">
        <v>43892</v>
      </c>
      <c r="B226" s="53">
        <v>0.93300000000000005</v>
      </c>
      <c r="C226" s="53">
        <v>0.80710000000000004</v>
      </c>
      <c r="D226" s="53">
        <v>1.635</v>
      </c>
    </row>
    <row r="227" spans="1:4">
      <c r="A227" s="52">
        <v>43899</v>
      </c>
      <c r="B227" s="53">
        <v>1.0049999999999999</v>
      </c>
      <c r="C227" s="53">
        <v>0.96260000000000001</v>
      </c>
      <c r="D227" s="53">
        <v>2.0019999999999998</v>
      </c>
    </row>
    <row r="228" spans="1:4">
      <c r="A228" s="52">
        <v>43906</v>
      </c>
      <c r="B228" s="53">
        <v>1.24</v>
      </c>
      <c r="C228" s="53">
        <v>1.2304999999999999</v>
      </c>
      <c r="D228" s="53">
        <v>2.6240000000000001</v>
      </c>
    </row>
    <row r="229" spans="1:4">
      <c r="A229" s="52">
        <v>43913</v>
      </c>
      <c r="B229" s="53">
        <v>2.327</v>
      </c>
      <c r="C229" s="53">
        <v>1.768</v>
      </c>
      <c r="D229" s="53">
        <v>3.5489999999999999</v>
      </c>
    </row>
    <row r="230" spans="1:4">
      <c r="A230" s="52">
        <v>43920</v>
      </c>
      <c r="B230" s="53">
        <v>2.327</v>
      </c>
      <c r="C230" s="53">
        <v>1.7668999999999999</v>
      </c>
      <c r="D230" s="53">
        <v>3.7280000000000002</v>
      </c>
    </row>
    <row r="231" spans="1:4">
      <c r="A231" s="52">
        <v>43927</v>
      </c>
      <c r="B231" s="53">
        <v>2.306</v>
      </c>
      <c r="C231" s="53">
        <v>1.9195</v>
      </c>
      <c r="D231" s="53">
        <v>3.6150000000000002</v>
      </c>
    </row>
    <row r="232" spans="1:4">
      <c r="A232" s="52">
        <v>43934</v>
      </c>
      <c r="B232" s="53">
        <v>2.3290000000000002</v>
      </c>
      <c r="C232" s="53">
        <v>1.8935</v>
      </c>
      <c r="D232" s="53">
        <v>3.415</v>
      </c>
    </row>
    <row r="233" spans="1:4">
      <c r="A233" s="52">
        <v>43941</v>
      </c>
      <c r="B233" s="53">
        <v>2.2050000000000001</v>
      </c>
      <c r="C233" s="53">
        <v>1.7795000000000001</v>
      </c>
      <c r="D233" s="53">
        <v>3.3050000000000002</v>
      </c>
    </row>
    <row r="234" spans="1:4">
      <c r="A234" s="52">
        <v>43948</v>
      </c>
      <c r="B234" s="53">
        <v>2.016</v>
      </c>
      <c r="C234" s="53">
        <v>1.6685000000000001</v>
      </c>
      <c r="D234" s="53">
        <v>3.2669999999999999</v>
      </c>
    </row>
    <row r="235" spans="1:4">
      <c r="A235" s="52">
        <v>43955</v>
      </c>
      <c r="B235" s="53">
        <v>2.0310000000000001</v>
      </c>
      <c r="C235" s="53">
        <v>1.6345000000000001</v>
      </c>
      <c r="D235" s="53">
        <v>3.1960000000000002</v>
      </c>
    </row>
    <row r="236" spans="1:4">
      <c r="A236" s="52">
        <v>43962</v>
      </c>
      <c r="B236" s="53">
        <v>1.9870000000000001</v>
      </c>
      <c r="C236" s="53">
        <v>1.6405000000000001</v>
      </c>
      <c r="D236" s="53">
        <v>3.2240000000000002</v>
      </c>
    </row>
    <row r="237" spans="1:4">
      <c r="A237" s="52">
        <v>43969</v>
      </c>
      <c r="B237" s="53">
        <v>1.8959999999999999</v>
      </c>
      <c r="C237" s="53">
        <v>1.7095</v>
      </c>
      <c r="D237" s="53">
        <v>3.1080000000000001</v>
      </c>
    </row>
    <row r="238" spans="1:4">
      <c r="A238" s="52">
        <v>43976</v>
      </c>
      <c r="B238" s="53">
        <v>1.7290000000000001</v>
      </c>
      <c r="C238" s="53">
        <v>1.6845000000000001</v>
      </c>
      <c r="D238" s="53">
        <v>2.9369999999999998</v>
      </c>
    </row>
    <row r="239" spans="1:4">
      <c r="A239" s="52">
        <v>43983</v>
      </c>
      <c r="B239" s="53">
        <v>1.647</v>
      </c>
      <c r="C239" s="53">
        <v>1.5914999999999999</v>
      </c>
      <c r="D239" s="53">
        <v>2.8260000000000001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495"/>
  <sheetViews>
    <sheetView zoomScale="90" zoomScaleNormal="90" workbookViewId="0"/>
  </sheetViews>
  <sheetFormatPr defaultColWidth="9.140625" defaultRowHeight="15"/>
  <cols>
    <col min="1" max="1" width="11.28515625" style="59" bestFit="1" customWidth="1"/>
    <col min="2" max="4" width="9.28515625" style="59" bestFit="1" customWidth="1"/>
    <col min="5" max="8" width="9.140625" style="59"/>
    <col min="9" max="10" width="10.42578125" style="59" bestFit="1" customWidth="1"/>
    <col min="11" max="16384" width="9.140625" style="59"/>
  </cols>
  <sheetData>
    <row r="1" spans="1:12">
      <c r="A1" s="22" t="s">
        <v>57</v>
      </c>
      <c r="B1" s="58" t="s">
        <v>73</v>
      </c>
      <c r="C1" s="58"/>
      <c r="E1" s="58"/>
      <c r="F1" s="58"/>
      <c r="G1" s="58"/>
      <c r="H1" s="58"/>
      <c r="I1" s="58"/>
      <c r="K1" s="226" t="s">
        <v>363</v>
      </c>
      <c r="L1" s="59" t="s">
        <v>371</v>
      </c>
    </row>
    <row r="2" spans="1:12">
      <c r="A2" s="22" t="s">
        <v>5</v>
      </c>
      <c r="B2" s="58" t="s">
        <v>74</v>
      </c>
      <c r="C2" s="58"/>
      <c r="E2" s="58"/>
      <c r="F2" s="58"/>
      <c r="G2" s="58"/>
      <c r="H2" s="58"/>
      <c r="I2" s="58"/>
      <c r="K2" s="226" t="s">
        <v>290</v>
      </c>
      <c r="L2" s="58" t="s">
        <v>372</v>
      </c>
    </row>
    <row r="3" spans="1:12">
      <c r="A3" s="22" t="s">
        <v>11</v>
      </c>
      <c r="B3" s="58" t="s">
        <v>75</v>
      </c>
      <c r="C3" s="58"/>
      <c r="E3" s="58"/>
      <c r="F3" s="58"/>
      <c r="G3" s="58"/>
      <c r="H3" s="58"/>
      <c r="I3" s="58"/>
      <c r="K3" s="226" t="s">
        <v>296</v>
      </c>
      <c r="L3" s="58" t="s">
        <v>75</v>
      </c>
    </row>
    <row r="4" spans="1:12">
      <c r="A4" s="22" t="s">
        <v>61</v>
      </c>
      <c r="B4" s="58" t="s">
        <v>76</v>
      </c>
      <c r="C4" s="58"/>
      <c r="E4" s="58"/>
      <c r="F4" s="58"/>
      <c r="G4" s="58"/>
      <c r="H4" s="58"/>
      <c r="I4" s="58"/>
      <c r="K4" s="226" t="s">
        <v>319</v>
      </c>
      <c r="L4" s="58" t="s">
        <v>373</v>
      </c>
    </row>
    <row r="5" spans="1:12">
      <c r="A5" s="58"/>
      <c r="B5" s="58"/>
      <c r="C5" s="58"/>
      <c r="D5" s="58"/>
      <c r="E5" s="58"/>
      <c r="F5" s="58"/>
      <c r="G5" s="58"/>
      <c r="H5" s="58"/>
      <c r="I5" s="58"/>
      <c r="J5" s="58"/>
    </row>
    <row r="6" spans="1:12">
      <c r="A6" s="58"/>
      <c r="B6" s="58"/>
      <c r="C6" s="58"/>
      <c r="D6" s="58"/>
      <c r="E6" s="58"/>
      <c r="F6" s="58"/>
      <c r="G6" s="58"/>
      <c r="H6" s="58"/>
      <c r="I6" s="58"/>
      <c r="J6" s="58"/>
    </row>
    <row r="7" spans="1:12">
      <c r="A7" s="58"/>
      <c r="B7" s="58" t="s">
        <v>160</v>
      </c>
      <c r="C7" s="58" t="s">
        <v>370</v>
      </c>
      <c r="D7" s="58" t="s">
        <v>2</v>
      </c>
      <c r="E7" s="58"/>
      <c r="F7" s="58"/>
      <c r="G7" s="58"/>
      <c r="I7" s="58"/>
      <c r="J7" s="58"/>
    </row>
    <row r="8" spans="1:12">
      <c r="A8" s="60"/>
      <c r="B8" s="61" t="s">
        <v>0</v>
      </c>
      <c r="C8" s="61" t="s">
        <v>77</v>
      </c>
      <c r="D8" s="61" t="s">
        <v>2</v>
      </c>
      <c r="E8" s="62"/>
      <c r="F8" s="62"/>
      <c r="G8" s="58"/>
      <c r="I8" s="58"/>
    </row>
    <row r="9" spans="1:12">
      <c r="A9" s="63">
        <v>39083</v>
      </c>
      <c r="B9" s="64">
        <v>14.535444666666669</v>
      </c>
      <c r="C9" s="64">
        <v>13.896212999999998</v>
      </c>
      <c r="D9" s="64">
        <v>16.962097333333336</v>
      </c>
      <c r="E9" s="65"/>
      <c r="F9" s="65"/>
      <c r="G9" s="65"/>
    </row>
    <row r="10" spans="1:12">
      <c r="A10" s="63">
        <v>39084</v>
      </c>
      <c r="B10" s="64">
        <v>14.478336666666667</v>
      </c>
      <c r="C10" s="64">
        <v>13.899093000000001</v>
      </c>
      <c r="D10" s="64">
        <v>16.957735666666668</v>
      </c>
      <c r="E10" s="65"/>
      <c r="F10" s="65"/>
      <c r="G10" s="65"/>
    </row>
    <row r="11" spans="1:12">
      <c r="A11" s="63">
        <v>39085</v>
      </c>
      <c r="B11" s="64">
        <v>14.411887666666667</v>
      </c>
      <c r="C11" s="64">
        <v>13.898833999999999</v>
      </c>
      <c r="D11" s="64">
        <v>16.956531333333334</v>
      </c>
      <c r="E11" s="65"/>
      <c r="F11" s="65"/>
      <c r="G11" s="65"/>
    </row>
    <row r="12" spans="1:12">
      <c r="A12" s="63">
        <v>39086</v>
      </c>
      <c r="B12" s="64">
        <v>14.346615666666668</v>
      </c>
      <c r="C12" s="64">
        <v>13.90207433333333</v>
      </c>
      <c r="D12" s="64">
        <v>16.960186333333336</v>
      </c>
      <c r="E12" s="65"/>
      <c r="F12" s="65"/>
      <c r="G12" s="65"/>
    </row>
    <row r="13" spans="1:12">
      <c r="A13" s="63">
        <v>39087</v>
      </c>
      <c r="B13" s="64">
        <v>14.28800833333333</v>
      </c>
      <c r="C13" s="64">
        <v>13.90572133333333</v>
      </c>
      <c r="D13" s="64">
        <v>16.964222999999997</v>
      </c>
      <c r="E13" s="65"/>
      <c r="F13" s="65"/>
      <c r="G13" s="65"/>
    </row>
    <row r="14" spans="1:12">
      <c r="A14" s="63">
        <v>39090</v>
      </c>
      <c r="B14" s="64">
        <v>14.228520666666663</v>
      </c>
      <c r="C14" s="64">
        <v>13.91258833333333</v>
      </c>
      <c r="D14" s="64">
        <v>16.971205666666666</v>
      </c>
      <c r="E14" s="65"/>
      <c r="F14" s="65"/>
      <c r="G14" s="65"/>
    </row>
    <row r="15" spans="1:12">
      <c r="A15" s="63">
        <v>39091</v>
      </c>
      <c r="B15" s="64">
        <v>14.173278666666667</v>
      </c>
      <c r="C15" s="64">
        <v>13.922254333333331</v>
      </c>
      <c r="D15" s="64">
        <v>16.976957333333335</v>
      </c>
      <c r="E15" s="65"/>
      <c r="F15" s="65"/>
      <c r="G15" s="65"/>
    </row>
    <row r="16" spans="1:12">
      <c r="A16" s="63">
        <v>39092</v>
      </c>
      <c r="B16" s="64">
        <v>14.112924666666666</v>
      </c>
      <c r="C16" s="64">
        <v>13.92747133333333</v>
      </c>
      <c r="D16" s="64">
        <v>16.98435666666667</v>
      </c>
      <c r="E16" s="65"/>
      <c r="F16" s="65"/>
      <c r="G16" s="65"/>
    </row>
    <row r="17" spans="1:7">
      <c r="A17" s="63">
        <v>39093</v>
      </c>
      <c r="B17" s="64">
        <v>14.049956333333334</v>
      </c>
      <c r="C17" s="64">
        <v>13.931433666666663</v>
      </c>
      <c r="D17" s="64">
        <v>16.98963766666667</v>
      </c>
      <c r="E17" s="65"/>
      <c r="F17" s="65"/>
      <c r="G17" s="65"/>
    </row>
    <row r="18" spans="1:7">
      <c r="A18" s="63">
        <v>39094</v>
      </c>
      <c r="B18" s="64">
        <v>13.975552999999998</v>
      </c>
      <c r="C18" s="64">
        <v>13.928468333333331</v>
      </c>
      <c r="D18" s="64">
        <v>16.990726666666667</v>
      </c>
      <c r="E18" s="65"/>
      <c r="F18" s="65"/>
      <c r="G18" s="65"/>
    </row>
    <row r="19" spans="1:7">
      <c r="A19" s="63">
        <v>39097</v>
      </c>
      <c r="B19" s="64">
        <v>13.904386999999996</v>
      </c>
      <c r="C19" s="64">
        <v>13.922365666666662</v>
      </c>
      <c r="D19" s="64">
        <v>16.987102333333336</v>
      </c>
      <c r="E19" s="65"/>
      <c r="F19" s="65"/>
      <c r="G19" s="65"/>
    </row>
    <row r="20" spans="1:7">
      <c r="A20" s="63">
        <v>39098</v>
      </c>
      <c r="B20" s="64">
        <v>13.831300666666666</v>
      </c>
      <c r="C20" s="64">
        <v>13.915041999999998</v>
      </c>
      <c r="D20" s="64">
        <v>16.982858</v>
      </c>
      <c r="E20" s="65"/>
      <c r="F20" s="65"/>
      <c r="G20" s="65"/>
    </row>
    <row r="21" spans="1:7">
      <c r="A21" s="63">
        <v>39099</v>
      </c>
      <c r="B21" s="64">
        <v>13.74312233333333</v>
      </c>
      <c r="C21" s="64">
        <v>13.897159333333331</v>
      </c>
      <c r="D21" s="64">
        <v>16.958106999999998</v>
      </c>
      <c r="E21" s="65"/>
      <c r="F21" s="65"/>
      <c r="G21" s="65"/>
    </row>
    <row r="22" spans="1:7">
      <c r="A22" s="63">
        <v>39100</v>
      </c>
      <c r="B22" s="64">
        <v>13.644055666666667</v>
      </c>
      <c r="C22" s="64">
        <v>13.872257666666663</v>
      </c>
      <c r="D22" s="64">
        <v>16.937930999999999</v>
      </c>
      <c r="E22" s="65"/>
      <c r="F22" s="65"/>
      <c r="G22" s="65"/>
    </row>
    <row r="23" spans="1:7">
      <c r="A23" s="63">
        <v>39101</v>
      </c>
      <c r="B23" s="64">
        <v>13.544748</v>
      </c>
      <c r="C23" s="64">
        <v>13.841656666666664</v>
      </c>
      <c r="D23" s="64">
        <v>16.902203999999998</v>
      </c>
      <c r="E23" s="65"/>
      <c r="F23" s="65"/>
      <c r="G23" s="65"/>
    </row>
    <row r="24" spans="1:7">
      <c r="A24" s="63">
        <v>39104</v>
      </c>
      <c r="B24" s="64">
        <v>13.475407333333333</v>
      </c>
      <c r="C24" s="64">
        <v>13.808667333333331</v>
      </c>
      <c r="D24" s="64">
        <v>16.865624666666669</v>
      </c>
      <c r="E24" s="65"/>
      <c r="F24" s="65"/>
      <c r="G24" s="65"/>
    </row>
    <row r="25" spans="1:7">
      <c r="A25" s="63">
        <v>39105</v>
      </c>
      <c r="B25" s="64">
        <v>13.401159</v>
      </c>
      <c r="C25" s="64">
        <v>13.772286999999999</v>
      </c>
      <c r="D25" s="64">
        <v>16.826283</v>
      </c>
      <c r="E25" s="65"/>
      <c r="F25" s="65"/>
      <c r="G25" s="65"/>
    </row>
    <row r="26" spans="1:7">
      <c r="A26" s="63">
        <v>39106</v>
      </c>
      <c r="B26" s="64">
        <v>13.329831</v>
      </c>
      <c r="C26" s="64">
        <v>13.740093666666667</v>
      </c>
      <c r="D26" s="64">
        <v>16.794456000000004</v>
      </c>
      <c r="E26" s="65"/>
      <c r="F26" s="65"/>
      <c r="G26" s="65"/>
    </row>
    <row r="27" spans="1:7">
      <c r="A27" s="63">
        <v>39107</v>
      </c>
      <c r="B27" s="64">
        <v>13.263402666666666</v>
      </c>
      <c r="C27" s="64">
        <v>13.704836333333333</v>
      </c>
      <c r="D27" s="64">
        <v>16.756647333333333</v>
      </c>
      <c r="E27" s="65"/>
      <c r="F27" s="65"/>
      <c r="G27" s="65"/>
    </row>
    <row r="28" spans="1:7">
      <c r="A28" s="63">
        <v>39108</v>
      </c>
      <c r="B28" s="64">
        <v>13.205437666666667</v>
      </c>
      <c r="C28" s="64">
        <v>13.676978</v>
      </c>
      <c r="D28" s="64">
        <v>16.729491666666664</v>
      </c>
      <c r="E28" s="65"/>
      <c r="F28" s="65"/>
      <c r="G28" s="65"/>
    </row>
    <row r="29" spans="1:7">
      <c r="A29" s="63">
        <v>39111</v>
      </c>
      <c r="B29" s="64">
        <v>13.15161</v>
      </c>
      <c r="C29" s="64">
        <v>13.653381666666666</v>
      </c>
      <c r="D29" s="64">
        <v>16.713420666666664</v>
      </c>
      <c r="E29" s="65"/>
      <c r="F29" s="65"/>
      <c r="G29" s="65"/>
    </row>
    <row r="30" spans="1:7">
      <c r="A30" s="63">
        <v>39112</v>
      </c>
      <c r="B30" s="64">
        <v>13.097667000000001</v>
      </c>
      <c r="C30" s="64">
        <v>13.62553566666667</v>
      </c>
      <c r="D30" s="64">
        <v>16.699563666666663</v>
      </c>
      <c r="E30" s="65"/>
      <c r="F30" s="65"/>
      <c r="G30" s="65"/>
    </row>
    <row r="31" spans="1:7">
      <c r="A31" s="63">
        <v>39113</v>
      </c>
      <c r="B31" s="64">
        <v>13.036997666666668</v>
      </c>
      <c r="C31" s="64">
        <v>13.591175333333334</v>
      </c>
      <c r="D31" s="64">
        <v>16.671942666666659</v>
      </c>
      <c r="E31" s="65"/>
      <c r="F31" s="65"/>
      <c r="G31" s="65"/>
    </row>
    <row r="32" spans="1:7">
      <c r="A32" s="63">
        <v>39114</v>
      </c>
      <c r="B32" s="64">
        <v>12.964053999999999</v>
      </c>
      <c r="C32" s="64">
        <v>13.54459566666667</v>
      </c>
      <c r="D32" s="64">
        <v>16.646032999999996</v>
      </c>
      <c r="E32" s="65"/>
      <c r="F32" s="65"/>
      <c r="G32" s="65"/>
    </row>
    <row r="33" spans="1:7">
      <c r="A33" s="63">
        <v>39115</v>
      </c>
      <c r="B33" s="64">
        <v>12.919794666666666</v>
      </c>
      <c r="C33" s="64">
        <v>13.504672333333335</v>
      </c>
      <c r="D33" s="64">
        <v>16.61982733333333</v>
      </c>
      <c r="E33" s="65"/>
      <c r="F33" s="65"/>
      <c r="G33" s="65"/>
    </row>
    <row r="34" spans="1:7">
      <c r="A34" s="63">
        <v>39118</v>
      </c>
      <c r="B34" s="64">
        <v>12.885871666666667</v>
      </c>
      <c r="C34" s="64">
        <v>13.463338666666667</v>
      </c>
      <c r="D34" s="64">
        <v>16.592596666666665</v>
      </c>
      <c r="E34" s="65"/>
      <c r="F34" s="65"/>
      <c r="G34" s="65"/>
    </row>
    <row r="35" spans="1:7">
      <c r="A35" s="63">
        <v>39119</v>
      </c>
      <c r="B35" s="64">
        <v>12.860416666666667</v>
      </c>
      <c r="C35" s="64">
        <v>13.427844</v>
      </c>
      <c r="D35" s="64">
        <v>16.571702999999999</v>
      </c>
      <c r="E35" s="65"/>
      <c r="F35" s="65"/>
      <c r="G35" s="65"/>
    </row>
    <row r="36" spans="1:7">
      <c r="A36" s="63">
        <v>39120</v>
      </c>
      <c r="B36" s="64">
        <v>12.834308999999999</v>
      </c>
      <c r="C36" s="64">
        <v>13.393659666666668</v>
      </c>
      <c r="D36" s="64">
        <v>16.554956999999998</v>
      </c>
      <c r="E36" s="65"/>
      <c r="F36" s="65"/>
      <c r="G36" s="65"/>
    </row>
    <row r="37" spans="1:7">
      <c r="A37" s="63">
        <v>39121</v>
      </c>
      <c r="B37" s="64">
        <v>12.810252999999998</v>
      </c>
      <c r="C37" s="64">
        <v>13.361523333333334</v>
      </c>
      <c r="D37" s="64">
        <v>16.546246333333333</v>
      </c>
      <c r="E37" s="65"/>
      <c r="F37" s="65"/>
      <c r="G37" s="65"/>
    </row>
    <row r="38" spans="1:7">
      <c r="A38" s="63">
        <v>39122</v>
      </c>
      <c r="B38" s="64">
        <v>12.799573666666666</v>
      </c>
      <c r="C38" s="64">
        <v>13.340880666666667</v>
      </c>
      <c r="D38" s="64">
        <v>16.538923999999998</v>
      </c>
      <c r="E38" s="65"/>
      <c r="F38" s="65"/>
      <c r="G38" s="65"/>
    </row>
    <row r="39" spans="1:7">
      <c r="A39" s="63">
        <v>39125</v>
      </c>
      <c r="B39" s="64">
        <v>12.786410666666663</v>
      </c>
      <c r="C39" s="64">
        <v>13.316859999999998</v>
      </c>
      <c r="D39" s="64">
        <v>16.535437666666667</v>
      </c>
      <c r="E39" s="65"/>
      <c r="F39" s="65"/>
      <c r="G39" s="65"/>
    </row>
    <row r="40" spans="1:7">
      <c r="A40" s="63">
        <v>39126</v>
      </c>
      <c r="B40" s="64">
        <v>12.773447999999998</v>
      </c>
      <c r="C40" s="64">
        <v>13.292889000000001</v>
      </c>
      <c r="D40" s="64">
        <v>16.534741</v>
      </c>
      <c r="E40" s="65"/>
      <c r="F40" s="65"/>
      <c r="G40" s="65"/>
    </row>
    <row r="41" spans="1:7">
      <c r="A41" s="63">
        <v>39127</v>
      </c>
      <c r="B41" s="64">
        <v>12.764670666666666</v>
      </c>
      <c r="C41" s="64">
        <v>13.265528666666667</v>
      </c>
      <c r="D41" s="64">
        <v>16.528865333333332</v>
      </c>
      <c r="E41" s="65"/>
      <c r="F41" s="65"/>
      <c r="G41" s="65"/>
    </row>
    <row r="42" spans="1:7">
      <c r="A42" s="63">
        <v>39128</v>
      </c>
      <c r="B42" s="64">
        <v>12.752472333333332</v>
      </c>
      <c r="C42" s="64">
        <v>13.231277</v>
      </c>
      <c r="D42" s="64">
        <v>16.514761</v>
      </c>
      <c r="E42" s="65"/>
      <c r="F42" s="65"/>
      <c r="G42" s="65"/>
    </row>
    <row r="43" spans="1:7">
      <c r="A43" s="63">
        <v>39129</v>
      </c>
      <c r="B43" s="64">
        <v>12.743568999999999</v>
      </c>
      <c r="C43" s="64">
        <v>13.203670999999998</v>
      </c>
      <c r="D43" s="64">
        <v>16.501702666666667</v>
      </c>
      <c r="E43" s="65"/>
      <c r="F43" s="65"/>
      <c r="G43" s="65"/>
    </row>
    <row r="44" spans="1:7">
      <c r="A44" s="63">
        <v>39132</v>
      </c>
      <c r="B44" s="64">
        <v>12.736986</v>
      </c>
      <c r="C44" s="64">
        <v>13.177593666666668</v>
      </c>
      <c r="D44" s="64">
        <v>16.488551333333334</v>
      </c>
      <c r="E44" s="65"/>
      <c r="F44" s="65"/>
      <c r="G44" s="65"/>
    </row>
    <row r="45" spans="1:7">
      <c r="A45" s="63">
        <v>39133</v>
      </c>
      <c r="B45" s="64">
        <v>12.731268666666665</v>
      </c>
      <c r="C45" s="64">
        <v>13.150812</v>
      </c>
      <c r="D45" s="64">
        <v>16.474612999999998</v>
      </c>
      <c r="E45" s="65"/>
      <c r="F45" s="65"/>
      <c r="G45" s="65"/>
    </row>
    <row r="46" spans="1:7">
      <c r="A46" s="63">
        <v>39134</v>
      </c>
      <c r="B46" s="64">
        <v>12.738528666666666</v>
      </c>
      <c r="C46" s="64">
        <v>13.131793</v>
      </c>
      <c r="D46" s="64">
        <v>16.464333333333332</v>
      </c>
      <c r="E46" s="65"/>
      <c r="F46" s="65"/>
      <c r="G46" s="65"/>
    </row>
    <row r="47" spans="1:7">
      <c r="A47" s="63">
        <v>39135</v>
      </c>
      <c r="B47" s="64">
        <v>12.752276666666667</v>
      </c>
      <c r="C47" s="64">
        <v>13.115675333333334</v>
      </c>
      <c r="D47" s="64">
        <v>16.455576000000001</v>
      </c>
      <c r="E47" s="65"/>
      <c r="F47" s="65"/>
      <c r="G47" s="65"/>
    </row>
    <row r="48" spans="1:7">
      <c r="A48" s="63">
        <v>39136</v>
      </c>
      <c r="B48" s="64">
        <v>12.766475999999999</v>
      </c>
      <c r="C48" s="64">
        <v>13.100707666666665</v>
      </c>
      <c r="D48" s="64">
        <v>16.449267333333331</v>
      </c>
      <c r="E48" s="65"/>
      <c r="F48" s="65"/>
      <c r="G48" s="65"/>
    </row>
    <row r="49" spans="1:7">
      <c r="A49" s="63">
        <v>39139</v>
      </c>
      <c r="B49" s="64">
        <v>12.776609666666666</v>
      </c>
      <c r="C49" s="64">
        <v>13.087006666666666</v>
      </c>
      <c r="D49" s="64">
        <v>16.444897000000001</v>
      </c>
      <c r="E49" s="65"/>
      <c r="F49" s="65"/>
      <c r="G49" s="65"/>
    </row>
    <row r="50" spans="1:7">
      <c r="A50" s="63">
        <v>39140</v>
      </c>
      <c r="B50" s="64">
        <v>12.782200666666665</v>
      </c>
      <c r="C50" s="64">
        <v>13.071721</v>
      </c>
      <c r="D50" s="64">
        <v>16.441346666666664</v>
      </c>
      <c r="E50" s="65"/>
      <c r="F50" s="65"/>
      <c r="G50" s="65"/>
    </row>
    <row r="51" spans="1:7">
      <c r="A51" s="63">
        <v>39141</v>
      </c>
      <c r="B51" s="64">
        <v>12.80936533333333</v>
      </c>
      <c r="C51" s="64">
        <v>13.072990333333333</v>
      </c>
      <c r="D51" s="64">
        <v>16.458363333333335</v>
      </c>
      <c r="E51" s="65"/>
      <c r="F51" s="65"/>
      <c r="G51" s="65"/>
    </row>
    <row r="52" spans="1:7">
      <c r="A52" s="63">
        <v>39142</v>
      </c>
      <c r="B52" s="64">
        <v>12.843236666666666</v>
      </c>
      <c r="C52" s="64">
        <v>13.081007666666665</v>
      </c>
      <c r="D52" s="64">
        <v>16.468285999999996</v>
      </c>
      <c r="E52" s="65"/>
      <c r="F52" s="65"/>
      <c r="G52" s="65"/>
    </row>
    <row r="53" spans="1:7">
      <c r="A53" s="63">
        <v>39143</v>
      </c>
      <c r="B53" s="64">
        <v>12.880318666666669</v>
      </c>
      <c r="C53" s="64">
        <v>13.096880333333331</v>
      </c>
      <c r="D53" s="64">
        <v>16.499102666666666</v>
      </c>
      <c r="E53" s="65"/>
      <c r="F53" s="65"/>
      <c r="G53" s="65"/>
    </row>
    <row r="54" spans="1:7">
      <c r="A54" s="63">
        <v>39146</v>
      </c>
      <c r="B54" s="64">
        <v>12.919502000000001</v>
      </c>
      <c r="C54" s="64">
        <v>13.116501666666665</v>
      </c>
      <c r="D54" s="64">
        <v>16.531808999999999</v>
      </c>
      <c r="E54" s="65"/>
      <c r="F54" s="65"/>
      <c r="G54" s="65"/>
    </row>
    <row r="55" spans="1:7">
      <c r="A55" s="63">
        <v>39147</v>
      </c>
      <c r="B55" s="64">
        <v>12.969249000000001</v>
      </c>
      <c r="C55" s="64">
        <v>13.147102999999998</v>
      </c>
      <c r="D55" s="64">
        <v>16.575820333333333</v>
      </c>
      <c r="E55" s="65"/>
      <c r="F55" s="65"/>
      <c r="G55" s="65"/>
    </row>
    <row r="56" spans="1:7">
      <c r="A56" s="63">
        <v>39148</v>
      </c>
      <c r="B56" s="64">
        <v>13.028366666666667</v>
      </c>
      <c r="C56" s="64">
        <v>13.172817333333333</v>
      </c>
      <c r="D56" s="64">
        <v>16.612968666666667</v>
      </c>
      <c r="E56" s="65"/>
      <c r="F56" s="65"/>
      <c r="G56" s="65"/>
    </row>
    <row r="57" spans="1:7">
      <c r="A57" s="63">
        <v>39149</v>
      </c>
      <c r="B57" s="64">
        <v>13.079643666666671</v>
      </c>
      <c r="C57" s="64">
        <v>13.195104666666664</v>
      </c>
      <c r="D57" s="64">
        <v>16.651118</v>
      </c>
      <c r="E57" s="65"/>
      <c r="F57" s="65"/>
      <c r="G57" s="65"/>
    </row>
    <row r="58" spans="1:7">
      <c r="A58" s="63">
        <v>39150</v>
      </c>
      <c r="B58" s="64">
        <v>13.121646000000002</v>
      </c>
      <c r="C58" s="64">
        <v>13.210328333333333</v>
      </c>
      <c r="D58" s="64">
        <v>16.683135333333333</v>
      </c>
      <c r="E58" s="65"/>
      <c r="F58" s="65"/>
      <c r="G58" s="65"/>
    </row>
    <row r="59" spans="1:7">
      <c r="A59" s="63">
        <v>39153</v>
      </c>
      <c r="B59" s="64">
        <v>13.168598666666668</v>
      </c>
      <c r="C59" s="64">
        <v>13.231259666666666</v>
      </c>
      <c r="D59" s="64">
        <v>16.709747000000004</v>
      </c>
      <c r="E59" s="65"/>
      <c r="F59" s="65"/>
      <c r="G59" s="65"/>
    </row>
    <row r="60" spans="1:7">
      <c r="A60" s="63">
        <v>39154</v>
      </c>
      <c r="B60" s="64">
        <v>13.214660666666671</v>
      </c>
      <c r="C60" s="64">
        <v>13.253208999999998</v>
      </c>
      <c r="D60" s="64">
        <v>16.733439000000001</v>
      </c>
      <c r="E60" s="65"/>
      <c r="F60" s="65"/>
      <c r="G60" s="65"/>
    </row>
    <row r="61" spans="1:7">
      <c r="A61" s="63">
        <v>39155</v>
      </c>
      <c r="B61" s="64">
        <v>13.259283000000003</v>
      </c>
      <c r="C61" s="64">
        <v>13.276183</v>
      </c>
      <c r="D61" s="64">
        <v>16.767118666666669</v>
      </c>
      <c r="E61" s="65"/>
      <c r="F61" s="65"/>
      <c r="G61" s="65"/>
    </row>
    <row r="62" spans="1:7">
      <c r="A62" s="63">
        <v>39156</v>
      </c>
      <c r="B62" s="64">
        <v>13.328638333333334</v>
      </c>
      <c r="C62" s="64">
        <v>13.315166000000001</v>
      </c>
      <c r="D62" s="64">
        <v>16.802384333333336</v>
      </c>
      <c r="E62" s="65"/>
      <c r="F62" s="65"/>
      <c r="G62" s="65"/>
    </row>
    <row r="63" spans="1:7">
      <c r="A63" s="63">
        <v>39157</v>
      </c>
      <c r="B63" s="64">
        <v>13.372356333333332</v>
      </c>
      <c r="C63" s="64">
        <v>13.34629</v>
      </c>
      <c r="D63" s="64">
        <v>16.832266666666666</v>
      </c>
      <c r="E63" s="65"/>
      <c r="F63" s="65"/>
      <c r="G63" s="65"/>
    </row>
    <row r="64" spans="1:7">
      <c r="A64" s="63">
        <v>39160</v>
      </c>
      <c r="B64" s="64">
        <v>13.411964333333334</v>
      </c>
      <c r="C64" s="64">
        <v>13.373764666666666</v>
      </c>
      <c r="D64" s="64">
        <v>16.861478999999996</v>
      </c>
      <c r="E64" s="65"/>
      <c r="F64" s="65"/>
      <c r="G64" s="65"/>
    </row>
    <row r="65" spans="1:7">
      <c r="A65" s="63">
        <v>39161</v>
      </c>
      <c r="B65" s="64">
        <v>13.445025666666668</v>
      </c>
      <c r="C65" s="64">
        <v>13.396296000000001</v>
      </c>
      <c r="D65" s="64">
        <v>16.881167999999995</v>
      </c>
      <c r="E65" s="65"/>
      <c r="F65" s="65"/>
      <c r="G65" s="65"/>
    </row>
    <row r="66" spans="1:7">
      <c r="A66" s="63">
        <v>39162</v>
      </c>
      <c r="B66" s="64">
        <v>13.475142333333332</v>
      </c>
      <c r="C66" s="64">
        <v>13.415301000000001</v>
      </c>
      <c r="D66" s="64">
        <v>16.898008999999995</v>
      </c>
      <c r="E66" s="65"/>
      <c r="F66" s="65"/>
      <c r="G66" s="65"/>
    </row>
    <row r="67" spans="1:7">
      <c r="A67" s="63">
        <v>39163</v>
      </c>
      <c r="B67" s="64">
        <v>13.500004333333331</v>
      </c>
      <c r="C67" s="64">
        <v>13.436945000000001</v>
      </c>
      <c r="D67" s="64">
        <v>16.908489999999993</v>
      </c>
      <c r="E67" s="65"/>
      <c r="F67" s="65"/>
      <c r="G67" s="65"/>
    </row>
    <row r="68" spans="1:7">
      <c r="A68" s="63">
        <v>39164</v>
      </c>
      <c r="B68" s="64">
        <v>13.514115666666667</v>
      </c>
      <c r="C68" s="64">
        <v>13.453424333333334</v>
      </c>
      <c r="D68" s="64">
        <v>16.919459666666665</v>
      </c>
      <c r="E68" s="65"/>
      <c r="F68" s="65"/>
      <c r="G68" s="65"/>
    </row>
    <row r="69" spans="1:7">
      <c r="A69" s="63">
        <v>39167</v>
      </c>
      <c r="B69" s="64">
        <v>13.533452333333333</v>
      </c>
      <c r="C69" s="64">
        <v>13.473913</v>
      </c>
      <c r="D69" s="64">
        <v>16.930925999999999</v>
      </c>
      <c r="E69" s="65"/>
      <c r="F69" s="65"/>
      <c r="G69" s="65"/>
    </row>
    <row r="70" spans="1:7">
      <c r="A70" s="63">
        <v>39168</v>
      </c>
      <c r="B70" s="64">
        <v>13.558759666666665</v>
      </c>
      <c r="C70" s="64">
        <v>13.483001666666665</v>
      </c>
      <c r="D70" s="64">
        <v>16.943179999999998</v>
      </c>
      <c r="E70" s="65"/>
      <c r="F70" s="65"/>
      <c r="G70" s="65"/>
    </row>
    <row r="71" spans="1:7">
      <c r="A71" s="63">
        <v>39169</v>
      </c>
      <c r="B71" s="64">
        <v>13.569132666666665</v>
      </c>
      <c r="C71" s="64">
        <v>13.498556666666666</v>
      </c>
      <c r="D71" s="64">
        <v>16.957973666666664</v>
      </c>
      <c r="E71" s="65"/>
      <c r="F71" s="65"/>
      <c r="G71" s="65"/>
    </row>
    <row r="72" spans="1:7">
      <c r="A72" s="63">
        <v>39170</v>
      </c>
      <c r="B72" s="64">
        <v>13.585338000000002</v>
      </c>
      <c r="C72" s="64">
        <v>13.515285999999998</v>
      </c>
      <c r="D72" s="64">
        <v>16.979672000000001</v>
      </c>
      <c r="E72" s="65"/>
      <c r="F72" s="65"/>
      <c r="G72" s="65"/>
    </row>
    <row r="73" spans="1:7">
      <c r="A73" s="63">
        <v>39171</v>
      </c>
      <c r="B73" s="64">
        <v>13.589787333333335</v>
      </c>
      <c r="C73" s="64">
        <v>13.523076333333332</v>
      </c>
      <c r="D73" s="64">
        <v>16.990093333333331</v>
      </c>
      <c r="E73" s="65"/>
      <c r="F73" s="65"/>
      <c r="G73" s="65"/>
    </row>
    <row r="74" spans="1:7">
      <c r="A74" s="63">
        <v>39174</v>
      </c>
      <c r="B74" s="64">
        <v>13.601030000000003</v>
      </c>
      <c r="C74" s="64">
        <v>13.533334666666665</v>
      </c>
      <c r="D74" s="64">
        <v>17.006596333333331</v>
      </c>
      <c r="E74" s="65"/>
      <c r="F74" s="65"/>
      <c r="G74" s="65"/>
    </row>
    <row r="75" spans="1:7">
      <c r="A75" s="63">
        <v>39175</v>
      </c>
      <c r="B75" s="64">
        <v>13.615372000000004</v>
      </c>
      <c r="C75" s="64">
        <v>13.542049666666665</v>
      </c>
      <c r="D75" s="64">
        <v>17.02203733333333</v>
      </c>
      <c r="E75" s="65"/>
      <c r="F75" s="65"/>
      <c r="G75" s="65"/>
    </row>
    <row r="76" spans="1:7">
      <c r="A76" s="63">
        <v>39176</v>
      </c>
      <c r="B76" s="64">
        <v>13.622707000000004</v>
      </c>
      <c r="C76" s="64">
        <v>13.542503333333334</v>
      </c>
      <c r="D76" s="64">
        <v>17.037220999999999</v>
      </c>
      <c r="E76" s="65"/>
      <c r="F76" s="65"/>
      <c r="G76" s="65"/>
    </row>
    <row r="77" spans="1:7">
      <c r="A77" s="63">
        <v>39177</v>
      </c>
      <c r="B77" s="64">
        <v>13.583879000000003</v>
      </c>
      <c r="C77" s="64">
        <v>13.543291</v>
      </c>
      <c r="D77" s="64">
        <v>17.051311999999999</v>
      </c>
      <c r="E77" s="65"/>
      <c r="F77" s="65"/>
      <c r="G77" s="65"/>
    </row>
    <row r="78" spans="1:7">
      <c r="A78" s="63">
        <v>39178</v>
      </c>
      <c r="B78" s="64">
        <v>13.59016966666667</v>
      </c>
      <c r="C78" s="64">
        <v>13.548699333333333</v>
      </c>
      <c r="D78" s="64">
        <v>17.067481666666666</v>
      </c>
      <c r="E78" s="65"/>
      <c r="F78" s="65"/>
      <c r="G78" s="65"/>
    </row>
    <row r="79" spans="1:7">
      <c r="A79" s="63">
        <v>39181</v>
      </c>
      <c r="B79" s="64">
        <v>13.594205666666669</v>
      </c>
      <c r="C79" s="64">
        <v>13.55348</v>
      </c>
      <c r="D79" s="64">
        <v>17.084563333333335</v>
      </c>
      <c r="E79" s="65"/>
      <c r="F79" s="65"/>
      <c r="G79" s="65"/>
    </row>
    <row r="80" spans="1:7">
      <c r="A80" s="63">
        <v>39182</v>
      </c>
      <c r="B80" s="64">
        <v>13.566113000000001</v>
      </c>
      <c r="C80" s="64">
        <v>13.556940666666666</v>
      </c>
      <c r="D80" s="64">
        <v>17.100915333333329</v>
      </c>
      <c r="E80" s="65"/>
      <c r="F80" s="65"/>
      <c r="G80" s="65"/>
    </row>
    <row r="81" spans="1:7">
      <c r="A81" s="63">
        <v>39183</v>
      </c>
      <c r="B81" s="64">
        <v>13.549828000000002</v>
      </c>
      <c r="C81" s="64">
        <v>13.560185666666666</v>
      </c>
      <c r="D81" s="64">
        <v>17.117731333333332</v>
      </c>
      <c r="E81" s="65"/>
      <c r="F81" s="65"/>
      <c r="G81" s="65"/>
    </row>
    <row r="82" spans="1:7">
      <c r="A82" s="63">
        <v>39184</v>
      </c>
      <c r="B82" s="64">
        <v>13.534140666666671</v>
      </c>
      <c r="C82" s="64">
        <v>13.559585333333333</v>
      </c>
      <c r="D82" s="64">
        <v>17.132840333333331</v>
      </c>
      <c r="E82" s="65"/>
      <c r="F82" s="65"/>
      <c r="G82" s="65"/>
    </row>
    <row r="83" spans="1:7">
      <c r="A83" s="63">
        <v>39185</v>
      </c>
      <c r="B83" s="64">
        <v>13.516216333333338</v>
      </c>
      <c r="C83" s="64">
        <v>13.557418</v>
      </c>
      <c r="D83" s="64">
        <v>17.147679333333329</v>
      </c>
      <c r="E83" s="65"/>
      <c r="F83" s="65"/>
      <c r="G83" s="65"/>
    </row>
    <row r="84" spans="1:7">
      <c r="A84" s="63">
        <v>39188</v>
      </c>
      <c r="B84" s="64">
        <v>13.496243333333334</v>
      </c>
      <c r="C84" s="64">
        <v>13.552472999999999</v>
      </c>
      <c r="D84" s="64">
        <v>17.160771</v>
      </c>
      <c r="E84" s="65"/>
      <c r="F84" s="65"/>
      <c r="G84" s="65"/>
    </row>
    <row r="85" spans="1:7">
      <c r="A85" s="63">
        <v>39189</v>
      </c>
      <c r="B85" s="64">
        <v>13.468482333333334</v>
      </c>
      <c r="C85" s="64">
        <v>13.542208666666665</v>
      </c>
      <c r="D85" s="64">
        <v>17.168225000000003</v>
      </c>
      <c r="E85" s="65"/>
      <c r="F85" s="65"/>
      <c r="G85" s="65"/>
    </row>
    <row r="86" spans="1:7">
      <c r="A86" s="63">
        <v>39190</v>
      </c>
      <c r="B86" s="64">
        <v>13.426598000000002</v>
      </c>
      <c r="C86" s="64">
        <v>13.531591333333331</v>
      </c>
      <c r="D86" s="64">
        <v>17.179810333333339</v>
      </c>
      <c r="E86" s="65"/>
      <c r="F86" s="65"/>
      <c r="G86" s="65"/>
    </row>
    <row r="87" spans="1:7">
      <c r="A87" s="63">
        <v>39191</v>
      </c>
      <c r="B87" s="64">
        <v>13.392019000000001</v>
      </c>
      <c r="C87" s="64">
        <v>13.527542000000002</v>
      </c>
      <c r="D87" s="64">
        <v>17.176208999999997</v>
      </c>
      <c r="E87" s="65"/>
      <c r="F87" s="65"/>
      <c r="G87" s="65"/>
    </row>
    <row r="88" spans="1:7">
      <c r="A88" s="63">
        <v>39192</v>
      </c>
      <c r="B88" s="64">
        <v>13.363894333333333</v>
      </c>
      <c r="C88" s="64">
        <v>13.527986333333333</v>
      </c>
      <c r="D88" s="64">
        <v>17.176936000000005</v>
      </c>
      <c r="E88" s="65"/>
      <c r="F88" s="65"/>
      <c r="G88" s="65"/>
    </row>
    <row r="89" spans="1:7">
      <c r="A89" s="63">
        <v>39195</v>
      </c>
      <c r="B89" s="64">
        <v>13.329253666666665</v>
      </c>
      <c r="C89" s="64">
        <v>13.520682333333331</v>
      </c>
      <c r="D89" s="64">
        <v>17.171862666666666</v>
      </c>
      <c r="E89" s="65"/>
      <c r="F89" s="65"/>
      <c r="G89" s="65"/>
    </row>
    <row r="90" spans="1:7">
      <c r="A90" s="63">
        <v>39196</v>
      </c>
      <c r="B90" s="64">
        <v>13.292945333333334</v>
      </c>
      <c r="C90" s="64">
        <v>13.511800333333332</v>
      </c>
      <c r="D90" s="64">
        <v>17.165309000000001</v>
      </c>
      <c r="E90" s="65"/>
      <c r="F90" s="65"/>
      <c r="G90" s="65"/>
    </row>
    <row r="91" spans="1:7">
      <c r="A91" s="63">
        <v>39197</v>
      </c>
      <c r="B91" s="64">
        <v>13.263654666666666</v>
      </c>
      <c r="C91" s="64">
        <v>13.499146333333332</v>
      </c>
      <c r="D91" s="64">
        <v>17.155469000000004</v>
      </c>
      <c r="E91" s="65"/>
      <c r="F91" s="65"/>
      <c r="G91" s="65"/>
    </row>
    <row r="92" spans="1:7">
      <c r="A92" s="63">
        <v>39198</v>
      </c>
      <c r="B92" s="64">
        <v>13.206875333333331</v>
      </c>
      <c r="C92" s="64">
        <v>13.478070666666666</v>
      </c>
      <c r="D92" s="64">
        <v>17.130511333333335</v>
      </c>
      <c r="E92" s="65"/>
      <c r="F92" s="65"/>
      <c r="G92" s="65"/>
    </row>
    <row r="93" spans="1:7">
      <c r="A93" s="63">
        <v>39199</v>
      </c>
      <c r="B93" s="64">
        <v>13.166841333333332</v>
      </c>
      <c r="C93" s="64">
        <v>13.457225666666666</v>
      </c>
      <c r="D93" s="64">
        <v>17.115341333333333</v>
      </c>
      <c r="E93" s="65"/>
      <c r="F93" s="65"/>
      <c r="G93" s="65"/>
    </row>
    <row r="94" spans="1:7">
      <c r="A94" s="63">
        <v>39202</v>
      </c>
      <c r="B94" s="64">
        <v>13.13417533333333</v>
      </c>
      <c r="C94" s="64">
        <v>13.443312333333335</v>
      </c>
      <c r="D94" s="64">
        <v>17.101444666666669</v>
      </c>
      <c r="E94" s="65"/>
      <c r="F94" s="65"/>
      <c r="G94" s="65"/>
    </row>
    <row r="95" spans="1:7">
      <c r="A95" s="63">
        <v>39203</v>
      </c>
      <c r="B95" s="64">
        <v>13.093510333333331</v>
      </c>
      <c r="C95" s="64">
        <v>13.426114333333334</v>
      </c>
      <c r="D95" s="64">
        <v>17.085016333333332</v>
      </c>
      <c r="E95" s="65"/>
      <c r="F95" s="65"/>
      <c r="G95" s="65"/>
    </row>
    <row r="96" spans="1:7">
      <c r="A96" s="63">
        <v>39204</v>
      </c>
      <c r="B96" s="64">
        <v>13.055562333333334</v>
      </c>
      <c r="C96" s="64">
        <v>13.410298000000001</v>
      </c>
      <c r="D96" s="64">
        <v>17.076608333333336</v>
      </c>
      <c r="E96" s="65"/>
      <c r="F96" s="65"/>
      <c r="G96" s="65"/>
    </row>
    <row r="97" spans="1:7">
      <c r="A97" s="63">
        <v>39205</v>
      </c>
      <c r="B97" s="64">
        <v>13.029040666666665</v>
      </c>
      <c r="C97" s="64">
        <v>13.397108666666666</v>
      </c>
      <c r="D97" s="64">
        <v>17.068348333333333</v>
      </c>
      <c r="E97" s="65"/>
      <c r="F97" s="65"/>
      <c r="G97" s="65"/>
    </row>
    <row r="98" spans="1:7">
      <c r="A98" s="63">
        <v>39206</v>
      </c>
      <c r="B98" s="64">
        <v>13.010037000000001</v>
      </c>
      <c r="C98" s="64">
        <v>13.39084433333333</v>
      </c>
      <c r="D98" s="64">
        <v>17.063063</v>
      </c>
      <c r="E98" s="65"/>
      <c r="F98" s="65"/>
      <c r="G98" s="65"/>
    </row>
    <row r="99" spans="1:7">
      <c r="A99" s="63">
        <v>39209</v>
      </c>
      <c r="B99" s="64">
        <v>12.991011666666669</v>
      </c>
      <c r="C99" s="64">
        <v>13.378006999999998</v>
      </c>
      <c r="D99" s="64">
        <v>17.056076333333333</v>
      </c>
      <c r="E99" s="65"/>
      <c r="F99" s="65"/>
      <c r="G99" s="65"/>
    </row>
    <row r="100" spans="1:7">
      <c r="A100" s="63">
        <v>39210</v>
      </c>
      <c r="B100" s="64">
        <v>12.967635666666666</v>
      </c>
      <c r="C100" s="64">
        <v>13.378335999999999</v>
      </c>
      <c r="D100" s="64">
        <v>17.048754333333331</v>
      </c>
      <c r="E100" s="65"/>
      <c r="F100" s="65"/>
      <c r="G100" s="65"/>
    </row>
    <row r="101" spans="1:7">
      <c r="A101" s="63">
        <v>39211</v>
      </c>
      <c r="B101" s="64">
        <v>12.956885333333332</v>
      </c>
      <c r="C101" s="64">
        <v>13.373697333333332</v>
      </c>
      <c r="D101" s="64">
        <v>17.034022</v>
      </c>
      <c r="E101" s="65"/>
      <c r="F101" s="65"/>
      <c r="G101" s="65"/>
    </row>
    <row r="102" spans="1:7">
      <c r="A102" s="63">
        <v>39212</v>
      </c>
      <c r="B102" s="64">
        <v>12.938209000000001</v>
      </c>
      <c r="C102" s="64">
        <v>13.366740333333333</v>
      </c>
      <c r="D102" s="64">
        <v>17.020756333333335</v>
      </c>
      <c r="E102" s="65"/>
      <c r="F102" s="65"/>
      <c r="G102" s="65"/>
    </row>
    <row r="103" spans="1:7">
      <c r="A103" s="63">
        <v>39213</v>
      </c>
      <c r="B103" s="64">
        <v>12.926384000000002</v>
      </c>
      <c r="C103" s="64">
        <v>13.362991333333332</v>
      </c>
      <c r="D103" s="64">
        <v>17.009281666666666</v>
      </c>
      <c r="E103" s="65"/>
      <c r="F103" s="65"/>
      <c r="G103" s="65"/>
    </row>
    <row r="104" spans="1:7">
      <c r="A104" s="63">
        <v>39217</v>
      </c>
      <c r="B104" s="64">
        <v>12.906256333333335</v>
      </c>
      <c r="C104" s="64">
        <v>13.354684666666664</v>
      </c>
      <c r="D104" s="64">
        <v>16.990619666666667</v>
      </c>
      <c r="E104" s="65"/>
      <c r="F104" s="65"/>
      <c r="G104" s="65"/>
    </row>
    <row r="105" spans="1:7">
      <c r="A105" s="63">
        <v>39218</v>
      </c>
      <c r="B105" s="64">
        <v>12.877450000000003</v>
      </c>
      <c r="C105" s="64">
        <v>13.343843</v>
      </c>
      <c r="D105" s="64">
        <v>16.97165</v>
      </c>
      <c r="E105" s="65"/>
      <c r="F105" s="65"/>
      <c r="G105" s="65"/>
    </row>
    <row r="106" spans="1:7">
      <c r="A106" s="63">
        <v>39219</v>
      </c>
      <c r="B106" s="64">
        <v>12.847730333333336</v>
      </c>
      <c r="C106" s="64">
        <v>13.334455333333331</v>
      </c>
      <c r="D106" s="64">
        <v>16.952572666666665</v>
      </c>
      <c r="E106" s="65"/>
      <c r="F106" s="65"/>
      <c r="G106" s="65"/>
    </row>
    <row r="107" spans="1:7">
      <c r="A107" s="63">
        <v>39220</v>
      </c>
      <c r="B107" s="64">
        <v>12.870860333333335</v>
      </c>
      <c r="C107" s="64">
        <v>13.331066333333332</v>
      </c>
      <c r="D107" s="64">
        <v>16.933502333333333</v>
      </c>
      <c r="E107" s="65"/>
      <c r="F107" s="65"/>
      <c r="G107" s="65"/>
    </row>
    <row r="108" spans="1:7">
      <c r="A108" s="63">
        <v>39223</v>
      </c>
      <c r="B108" s="64">
        <v>12.848043000000002</v>
      </c>
      <c r="C108" s="64">
        <v>13.324847666666669</v>
      </c>
      <c r="D108" s="64">
        <v>16.910059</v>
      </c>
      <c r="E108" s="65"/>
      <c r="F108" s="65"/>
      <c r="G108" s="65"/>
    </row>
    <row r="109" spans="1:7">
      <c r="A109" s="63">
        <v>39224</v>
      </c>
      <c r="B109" s="64">
        <v>12.827566666666668</v>
      </c>
      <c r="C109" s="64">
        <v>13.318932999999999</v>
      </c>
      <c r="D109" s="64">
        <v>16.889410333333334</v>
      </c>
      <c r="E109" s="65"/>
      <c r="F109" s="65"/>
      <c r="G109" s="65"/>
    </row>
    <row r="110" spans="1:7">
      <c r="A110" s="63">
        <v>39225</v>
      </c>
      <c r="B110" s="64">
        <v>12.846424000000001</v>
      </c>
      <c r="C110" s="64">
        <v>13.317982333333331</v>
      </c>
      <c r="D110" s="64">
        <v>16.871476333333334</v>
      </c>
      <c r="E110" s="65"/>
      <c r="F110" s="65"/>
      <c r="G110" s="65"/>
    </row>
    <row r="111" spans="1:7">
      <c r="A111" s="63">
        <v>39226</v>
      </c>
      <c r="B111" s="64">
        <v>12.848571666666668</v>
      </c>
      <c r="C111" s="64">
        <v>13.316424</v>
      </c>
      <c r="D111" s="64">
        <v>16.852257666666667</v>
      </c>
      <c r="E111" s="65"/>
      <c r="F111" s="65"/>
      <c r="G111" s="65"/>
    </row>
    <row r="112" spans="1:7">
      <c r="A112" s="63">
        <v>39227</v>
      </c>
      <c r="B112" s="64">
        <v>12.85083666666667</v>
      </c>
      <c r="C112" s="64">
        <v>13.316664333333332</v>
      </c>
      <c r="D112" s="64">
        <v>16.838450333333334</v>
      </c>
      <c r="E112" s="65"/>
      <c r="F112" s="65"/>
      <c r="G112" s="65"/>
    </row>
    <row r="113" spans="1:7">
      <c r="A113" s="63">
        <v>39230</v>
      </c>
      <c r="B113" s="64">
        <v>12.855085333333335</v>
      </c>
      <c r="C113" s="64">
        <v>13.319306999999998</v>
      </c>
      <c r="D113" s="64">
        <v>16.822834666666669</v>
      </c>
      <c r="E113" s="65"/>
      <c r="F113" s="65"/>
      <c r="G113" s="65"/>
    </row>
    <row r="114" spans="1:7">
      <c r="A114" s="63">
        <v>39231</v>
      </c>
      <c r="B114" s="64">
        <v>12.862175333333335</v>
      </c>
      <c r="C114" s="64">
        <v>13.322609</v>
      </c>
      <c r="D114" s="64">
        <v>16.807883</v>
      </c>
      <c r="E114" s="65"/>
      <c r="F114" s="65"/>
      <c r="G114" s="65"/>
    </row>
    <row r="115" spans="1:7">
      <c r="A115" s="63">
        <v>39232</v>
      </c>
      <c r="B115" s="64">
        <v>12.869004</v>
      </c>
      <c r="C115" s="64">
        <v>13.321206000000002</v>
      </c>
      <c r="D115" s="64">
        <v>16.784091</v>
      </c>
      <c r="E115" s="65"/>
      <c r="F115" s="65"/>
      <c r="G115" s="65"/>
    </row>
    <row r="116" spans="1:7">
      <c r="A116" s="63">
        <v>39233</v>
      </c>
      <c r="B116" s="64">
        <v>12.852832666666668</v>
      </c>
      <c r="C116" s="64">
        <v>13.31791066666667</v>
      </c>
      <c r="D116" s="64">
        <v>16.758553666666668</v>
      </c>
      <c r="E116" s="65"/>
      <c r="F116" s="65"/>
      <c r="G116" s="65"/>
    </row>
    <row r="117" spans="1:7">
      <c r="A117" s="63">
        <v>39234</v>
      </c>
      <c r="B117" s="64">
        <v>12.839048999999999</v>
      </c>
      <c r="C117" s="64">
        <v>13.31600666666667</v>
      </c>
      <c r="D117" s="64">
        <v>16.759569000000003</v>
      </c>
      <c r="E117" s="65"/>
      <c r="F117" s="65"/>
      <c r="G117" s="65"/>
    </row>
    <row r="118" spans="1:7">
      <c r="A118" s="63">
        <v>39237</v>
      </c>
      <c r="B118" s="64">
        <v>12.820640333333333</v>
      </c>
      <c r="C118" s="64">
        <v>13.313838000000002</v>
      </c>
      <c r="D118" s="64">
        <v>16.759919000000004</v>
      </c>
      <c r="E118" s="65"/>
      <c r="F118" s="65"/>
      <c r="G118" s="65"/>
    </row>
    <row r="119" spans="1:7">
      <c r="A119" s="63">
        <v>39238</v>
      </c>
      <c r="B119" s="64">
        <v>12.806654333333336</v>
      </c>
      <c r="C119" s="64">
        <v>13.312780333333334</v>
      </c>
      <c r="D119" s="64">
        <v>16.759879333333334</v>
      </c>
      <c r="E119" s="65"/>
      <c r="F119" s="65"/>
      <c r="G119" s="65"/>
    </row>
    <row r="120" spans="1:7">
      <c r="A120" s="63">
        <v>39239</v>
      </c>
      <c r="B120" s="64">
        <v>12.788836999999999</v>
      </c>
      <c r="C120" s="64">
        <v>13.310306666666669</v>
      </c>
      <c r="D120" s="64">
        <v>16.76194233333333</v>
      </c>
      <c r="E120" s="65"/>
      <c r="F120" s="65"/>
      <c r="G120" s="65"/>
    </row>
    <row r="121" spans="1:7">
      <c r="A121" s="63">
        <v>39240</v>
      </c>
      <c r="B121" s="64">
        <v>12.764582333333333</v>
      </c>
      <c r="C121" s="64">
        <v>13.307662000000002</v>
      </c>
      <c r="D121" s="64">
        <v>16.768565000000002</v>
      </c>
      <c r="E121" s="65"/>
      <c r="F121" s="65"/>
      <c r="G121" s="65"/>
    </row>
    <row r="122" spans="1:7">
      <c r="A122" s="63">
        <v>39241</v>
      </c>
      <c r="B122" s="64">
        <v>12.757280000000002</v>
      </c>
      <c r="C122" s="64">
        <v>13.314659000000002</v>
      </c>
      <c r="D122" s="64">
        <v>16.787197333333335</v>
      </c>
      <c r="E122" s="65"/>
      <c r="F122" s="65"/>
      <c r="G122" s="65"/>
    </row>
    <row r="123" spans="1:7">
      <c r="A123" s="63">
        <v>39244</v>
      </c>
      <c r="B123" s="64">
        <v>12.741052333333332</v>
      </c>
      <c r="C123" s="64">
        <v>13.316910666666669</v>
      </c>
      <c r="D123" s="64">
        <v>16.792055666666666</v>
      </c>
      <c r="E123" s="65"/>
      <c r="F123" s="65"/>
      <c r="G123" s="65"/>
    </row>
    <row r="124" spans="1:7">
      <c r="A124" s="63">
        <v>39245</v>
      </c>
      <c r="B124" s="64">
        <v>12.72457</v>
      </c>
      <c r="C124" s="64">
        <v>13.317783666666669</v>
      </c>
      <c r="D124" s="64">
        <v>16.798756333333333</v>
      </c>
      <c r="E124" s="65"/>
      <c r="F124" s="65"/>
      <c r="G124" s="65"/>
    </row>
    <row r="125" spans="1:7">
      <c r="A125" s="63">
        <v>39246</v>
      </c>
      <c r="B125" s="64">
        <v>12.706559666666665</v>
      </c>
      <c r="C125" s="64">
        <v>13.314614333333335</v>
      </c>
      <c r="D125" s="64">
        <v>16.801144666666666</v>
      </c>
      <c r="E125" s="65"/>
      <c r="F125" s="65"/>
      <c r="G125" s="65"/>
    </row>
    <row r="126" spans="1:7">
      <c r="A126" s="63">
        <v>39247</v>
      </c>
      <c r="B126" s="64">
        <v>12.680442666666666</v>
      </c>
      <c r="C126" s="64">
        <v>13.306144333333334</v>
      </c>
      <c r="D126" s="64">
        <v>16.798990999999997</v>
      </c>
      <c r="E126" s="65"/>
      <c r="F126" s="65"/>
      <c r="G126" s="65"/>
    </row>
    <row r="127" spans="1:7">
      <c r="A127" s="63">
        <v>39248</v>
      </c>
      <c r="B127" s="64">
        <v>12.631613666666663</v>
      </c>
      <c r="C127" s="64">
        <v>13.276174000000001</v>
      </c>
      <c r="D127" s="64">
        <v>16.779892666666665</v>
      </c>
      <c r="E127" s="65"/>
      <c r="F127" s="65"/>
      <c r="G127" s="65"/>
    </row>
    <row r="128" spans="1:7">
      <c r="A128" s="63">
        <v>39251</v>
      </c>
      <c r="B128" s="64">
        <v>12.580988</v>
      </c>
      <c r="C128" s="64">
        <v>13.237003</v>
      </c>
      <c r="D128" s="64">
        <v>16.748210666666662</v>
      </c>
      <c r="E128" s="65"/>
      <c r="F128" s="65"/>
      <c r="G128" s="65"/>
    </row>
    <row r="129" spans="1:7">
      <c r="A129" s="63">
        <v>39252</v>
      </c>
      <c r="B129" s="64">
        <v>12.530077333333333</v>
      </c>
      <c r="C129" s="64">
        <v>13.198390000000002</v>
      </c>
      <c r="D129" s="64">
        <v>16.722269000000001</v>
      </c>
      <c r="E129" s="65"/>
      <c r="F129" s="65"/>
      <c r="G129" s="65"/>
    </row>
    <row r="130" spans="1:7">
      <c r="A130" s="63">
        <v>39253</v>
      </c>
      <c r="B130" s="64">
        <v>12.487931333333332</v>
      </c>
      <c r="C130" s="64">
        <v>13.169853666666667</v>
      </c>
      <c r="D130" s="64">
        <v>16.687311666666666</v>
      </c>
      <c r="E130" s="65"/>
      <c r="F130" s="65"/>
      <c r="G130" s="65"/>
    </row>
    <row r="131" spans="1:7">
      <c r="A131" s="63">
        <v>39254</v>
      </c>
      <c r="B131" s="64">
        <v>12.437977666666665</v>
      </c>
      <c r="C131" s="64">
        <v>13.133963666666668</v>
      </c>
      <c r="D131" s="64">
        <v>16.663721666666667</v>
      </c>
      <c r="E131" s="65"/>
      <c r="F131" s="65"/>
      <c r="G131" s="65"/>
    </row>
    <row r="132" spans="1:7">
      <c r="A132" s="63">
        <v>39255</v>
      </c>
      <c r="B132" s="64">
        <v>12.400828999999998</v>
      </c>
      <c r="C132" s="64">
        <v>13.103276666666668</v>
      </c>
      <c r="D132" s="64">
        <v>16.639291999999998</v>
      </c>
      <c r="E132" s="65"/>
      <c r="F132" s="65"/>
      <c r="G132" s="65"/>
    </row>
    <row r="133" spans="1:7">
      <c r="A133" s="63">
        <v>39258</v>
      </c>
      <c r="B133" s="64">
        <v>12.358867666666665</v>
      </c>
      <c r="C133" s="64">
        <v>13.067072666666668</v>
      </c>
      <c r="D133" s="64">
        <v>16.607484999999997</v>
      </c>
      <c r="E133" s="65"/>
      <c r="F133" s="65"/>
      <c r="G133" s="65"/>
    </row>
    <row r="134" spans="1:7">
      <c r="A134" s="63">
        <v>39259</v>
      </c>
      <c r="B134" s="64">
        <v>12.312743666666666</v>
      </c>
      <c r="C134" s="64">
        <v>13.029139000000002</v>
      </c>
      <c r="D134" s="64">
        <v>16.589987999999998</v>
      </c>
      <c r="E134" s="65"/>
      <c r="F134" s="65"/>
      <c r="G134" s="65"/>
    </row>
    <row r="135" spans="1:7">
      <c r="A135" s="63">
        <v>39260</v>
      </c>
      <c r="B135" s="64">
        <v>12.272715666666667</v>
      </c>
      <c r="C135" s="64">
        <v>12.999069666666669</v>
      </c>
      <c r="D135" s="64">
        <v>16.57964766666667</v>
      </c>
      <c r="E135" s="65"/>
      <c r="F135" s="65"/>
      <c r="G135" s="65"/>
    </row>
    <row r="136" spans="1:7">
      <c r="A136" s="63">
        <v>39261</v>
      </c>
      <c r="B136" s="64">
        <v>12.241875666666667</v>
      </c>
      <c r="C136" s="64">
        <v>12.978886666666666</v>
      </c>
      <c r="D136" s="64">
        <v>16.571801000000001</v>
      </c>
      <c r="E136" s="65"/>
      <c r="F136" s="65"/>
      <c r="G136" s="65"/>
    </row>
    <row r="137" spans="1:7">
      <c r="A137" s="63">
        <v>39262</v>
      </c>
      <c r="B137" s="64">
        <v>12.193189000000002</v>
      </c>
      <c r="C137" s="64">
        <v>12.944556333333335</v>
      </c>
      <c r="D137" s="64">
        <v>16.548274666666668</v>
      </c>
      <c r="E137" s="65"/>
      <c r="F137" s="65"/>
      <c r="G137" s="65"/>
    </row>
    <row r="138" spans="1:7">
      <c r="A138" s="63">
        <v>39265</v>
      </c>
      <c r="B138" s="64">
        <v>12.132248666666667</v>
      </c>
      <c r="C138" s="64">
        <v>12.895096666666669</v>
      </c>
      <c r="D138" s="64">
        <v>16.525358333333333</v>
      </c>
      <c r="E138" s="65"/>
      <c r="F138" s="65"/>
      <c r="G138" s="65"/>
    </row>
    <row r="139" spans="1:7">
      <c r="A139" s="63">
        <v>39266</v>
      </c>
      <c r="B139" s="64">
        <v>12.082611333333334</v>
      </c>
      <c r="C139" s="64">
        <v>12.854572666666671</v>
      </c>
      <c r="D139" s="64">
        <v>16.498155666666669</v>
      </c>
      <c r="E139" s="65"/>
      <c r="F139" s="65"/>
      <c r="G139" s="65"/>
    </row>
    <row r="140" spans="1:7">
      <c r="A140" s="63">
        <v>39267</v>
      </c>
      <c r="B140" s="64">
        <v>12.021984999999999</v>
      </c>
      <c r="C140" s="64">
        <v>12.804095333333334</v>
      </c>
      <c r="D140" s="64">
        <v>16.459288333333333</v>
      </c>
      <c r="E140" s="65"/>
      <c r="F140" s="65"/>
      <c r="G140" s="65"/>
    </row>
    <row r="141" spans="1:7">
      <c r="A141" s="63">
        <v>39268</v>
      </c>
      <c r="B141" s="64">
        <v>11.957422666666666</v>
      </c>
      <c r="C141" s="64">
        <v>12.749730333333336</v>
      </c>
      <c r="D141" s="64">
        <v>16.413170000000001</v>
      </c>
      <c r="E141" s="65"/>
      <c r="F141" s="65"/>
      <c r="G141" s="65"/>
    </row>
    <row r="142" spans="1:7">
      <c r="A142" s="63">
        <v>39269</v>
      </c>
      <c r="B142" s="64">
        <v>11.882728333333334</v>
      </c>
      <c r="C142" s="64">
        <v>12.683989000000002</v>
      </c>
      <c r="D142" s="64">
        <v>16.369808666666671</v>
      </c>
      <c r="E142" s="65"/>
      <c r="F142" s="65"/>
      <c r="G142" s="65"/>
    </row>
    <row r="143" spans="1:7">
      <c r="A143" s="63">
        <v>39272</v>
      </c>
      <c r="B143" s="64">
        <v>11.812342000000001</v>
      </c>
      <c r="C143" s="64">
        <v>12.62406766666667</v>
      </c>
      <c r="D143" s="64">
        <v>16.337243666666669</v>
      </c>
      <c r="E143" s="65"/>
      <c r="F143" s="65"/>
      <c r="G143" s="65"/>
    </row>
    <row r="144" spans="1:7">
      <c r="A144" s="63">
        <v>39273</v>
      </c>
      <c r="B144" s="64">
        <v>11.741321666666666</v>
      </c>
      <c r="C144" s="64">
        <v>12.565187666666668</v>
      </c>
      <c r="D144" s="64">
        <v>16.303882333333334</v>
      </c>
      <c r="E144" s="65"/>
      <c r="F144" s="65"/>
      <c r="G144" s="65"/>
    </row>
    <row r="145" spans="1:7">
      <c r="A145" s="63">
        <v>39274</v>
      </c>
      <c r="B145" s="64">
        <v>11.670624666666667</v>
      </c>
      <c r="C145" s="64">
        <v>12.510416333333334</v>
      </c>
      <c r="D145" s="64">
        <v>16.279078999999999</v>
      </c>
      <c r="E145" s="65"/>
      <c r="F145" s="65"/>
      <c r="G145" s="65"/>
    </row>
    <row r="146" spans="1:7">
      <c r="A146" s="63">
        <v>39275</v>
      </c>
      <c r="B146" s="64">
        <v>11.642985666666666</v>
      </c>
      <c r="C146" s="64">
        <v>12.464806666666668</v>
      </c>
      <c r="D146" s="64">
        <v>16.256995000000003</v>
      </c>
      <c r="E146" s="65"/>
      <c r="F146" s="65"/>
      <c r="G146" s="65"/>
    </row>
    <row r="147" spans="1:7">
      <c r="A147" s="63">
        <v>39276</v>
      </c>
      <c r="B147" s="64">
        <v>11.609640000000001</v>
      </c>
      <c r="C147" s="64">
        <v>12.43135206896552</v>
      </c>
      <c r="D147" s="64">
        <v>16.223316000000001</v>
      </c>
      <c r="E147" s="65"/>
      <c r="F147" s="65"/>
      <c r="G147" s="65"/>
    </row>
    <row r="148" spans="1:7">
      <c r="A148" s="63">
        <v>39279</v>
      </c>
      <c r="B148" s="64">
        <v>11.579845000000001</v>
      </c>
      <c r="C148" s="64">
        <v>11.977654827586207</v>
      </c>
      <c r="D148" s="64">
        <v>16.194717666666669</v>
      </c>
      <c r="E148" s="65"/>
      <c r="F148" s="65"/>
      <c r="G148" s="65"/>
    </row>
    <row r="149" spans="1:7">
      <c r="A149" s="63">
        <v>39280</v>
      </c>
      <c r="B149" s="64">
        <v>11.543696666666667</v>
      </c>
      <c r="C149" s="64">
        <v>11.923322499999999</v>
      </c>
      <c r="D149" s="64">
        <v>16.162669000000001</v>
      </c>
      <c r="E149" s="65"/>
      <c r="F149" s="65"/>
      <c r="G149" s="65"/>
    </row>
    <row r="150" spans="1:7">
      <c r="A150" s="63">
        <v>39281</v>
      </c>
      <c r="B150" s="64">
        <v>11.503082333333335</v>
      </c>
      <c r="C150" s="64">
        <v>11.864271428571428</v>
      </c>
      <c r="D150" s="64">
        <v>16.119180333333336</v>
      </c>
      <c r="E150" s="65"/>
      <c r="F150" s="65"/>
      <c r="G150" s="65"/>
    </row>
    <row r="151" spans="1:7">
      <c r="A151" s="63">
        <v>39282</v>
      </c>
      <c r="B151" s="64">
        <v>11.47412466666667</v>
      </c>
      <c r="C151" s="64">
        <v>11.814447857142856</v>
      </c>
      <c r="D151" s="64">
        <v>16.087409333333337</v>
      </c>
      <c r="E151" s="65"/>
      <c r="F151" s="65"/>
      <c r="G151" s="65"/>
    </row>
    <row r="152" spans="1:7">
      <c r="A152" s="63">
        <v>39283</v>
      </c>
      <c r="B152" s="64">
        <v>11.449358666666667</v>
      </c>
      <c r="C152" s="64">
        <v>11.747132857142857</v>
      </c>
      <c r="D152" s="64">
        <v>16.064658000000001</v>
      </c>
      <c r="E152" s="65"/>
      <c r="F152" s="65"/>
      <c r="G152" s="65"/>
    </row>
    <row r="153" spans="1:7">
      <c r="A153" s="63">
        <v>39286</v>
      </c>
      <c r="B153" s="64">
        <v>11.435581666666669</v>
      </c>
      <c r="C153" s="64">
        <v>11.690280357142857</v>
      </c>
      <c r="D153" s="64">
        <v>16.055430000000005</v>
      </c>
      <c r="E153" s="65"/>
      <c r="F153" s="65"/>
      <c r="G153" s="65"/>
    </row>
    <row r="154" spans="1:7">
      <c r="A154" s="63">
        <v>39287</v>
      </c>
      <c r="B154" s="64">
        <v>11.421483000000004</v>
      </c>
      <c r="C154" s="64">
        <v>11.630657142857142</v>
      </c>
      <c r="D154" s="64">
        <v>16.043866666666666</v>
      </c>
      <c r="E154" s="65"/>
      <c r="F154" s="65"/>
      <c r="G154" s="65"/>
    </row>
    <row r="155" spans="1:7">
      <c r="A155" s="63">
        <v>39288</v>
      </c>
      <c r="B155" s="64">
        <v>11.414845333333336</v>
      </c>
      <c r="C155" s="64">
        <v>11.580836785714283</v>
      </c>
      <c r="D155" s="64">
        <v>16.048797333333333</v>
      </c>
      <c r="E155" s="65"/>
      <c r="F155" s="65"/>
      <c r="G155" s="65"/>
    </row>
    <row r="156" spans="1:7">
      <c r="A156" s="63">
        <v>39289</v>
      </c>
      <c r="B156" s="64">
        <v>11.40465866666667</v>
      </c>
      <c r="C156" s="64">
        <v>11.527874999999998</v>
      </c>
      <c r="D156" s="64">
        <v>16.043491333333336</v>
      </c>
      <c r="E156" s="65"/>
      <c r="F156" s="65"/>
      <c r="G156" s="65"/>
    </row>
    <row r="157" spans="1:7">
      <c r="A157" s="63">
        <v>39290</v>
      </c>
      <c r="B157" s="64">
        <v>11.405565000000003</v>
      </c>
      <c r="C157" s="64">
        <v>11.491687142857142</v>
      </c>
      <c r="D157" s="64">
        <v>16.055335000000003</v>
      </c>
      <c r="E157" s="65"/>
      <c r="F157" s="65"/>
      <c r="G157" s="65"/>
    </row>
    <row r="158" spans="1:7">
      <c r="A158" s="63">
        <v>39293</v>
      </c>
      <c r="B158" s="64">
        <v>11.395012333333336</v>
      </c>
      <c r="C158" s="64">
        <v>11.449328571428572</v>
      </c>
      <c r="D158" s="64">
        <v>16.066596333333333</v>
      </c>
      <c r="E158" s="65"/>
      <c r="F158" s="65"/>
      <c r="G158" s="65"/>
    </row>
    <row r="159" spans="1:7">
      <c r="A159" s="63">
        <v>39294</v>
      </c>
      <c r="B159" s="64">
        <v>11.376200333333335</v>
      </c>
      <c r="C159" s="64">
        <v>11.40490142857143</v>
      </c>
      <c r="D159" s="64">
        <v>16.072222333333336</v>
      </c>
      <c r="E159" s="65"/>
      <c r="F159" s="65"/>
      <c r="G159" s="65"/>
    </row>
    <row r="160" spans="1:7">
      <c r="A160" s="63">
        <v>39295</v>
      </c>
      <c r="B160" s="64">
        <v>11.360451666666668</v>
      </c>
      <c r="C160" s="64">
        <v>11.358050357142858</v>
      </c>
      <c r="D160" s="64">
        <v>16.093335333333336</v>
      </c>
      <c r="E160" s="65"/>
      <c r="F160" s="65"/>
      <c r="G160" s="65"/>
    </row>
    <row r="161" spans="1:7">
      <c r="A161" s="63">
        <v>39296</v>
      </c>
      <c r="B161" s="64">
        <v>11.354267333333331</v>
      </c>
      <c r="C161" s="64">
        <v>11.336123571428573</v>
      </c>
      <c r="D161" s="64">
        <v>16.11151266666667</v>
      </c>
      <c r="E161" s="65"/>
      <c r="F161" s="65"/>
      <c r="G161" s="65"/>
    </row>
    <row r="162" spans="1:7">
      <c r="A162" s="63">
        <v>39297</v>
      </c>
      <c r="B162" s="64">
        <v>11.348778333333334</v>
      </c>
      <c r="C162" s="64">
        <v>11.316906785714286</v>
      </c>
      <c r="D162" s="64">
        <v>16.131385000000002</v>
      </c>
      <c r="E162" s="65"/>
      <c r="F162" s="65"/>
      <c r="G162" s="65"/>
    </row>
    <row r="163" spans="1:7">
      <c r="A163" s="63">
        <v>39300</v>
      </c>
      <c r="B163" s="64">
        <v>11.342644666666665</v>
      </c>
      <c r="C163" s="64">
        <v>11.301026071428572</v>
      </c>
      <c r="D163" s="64">
        <v>16.166249333333333</v>
      </c>
      <c r="E163" s="65"/>
      <c r="F163" s="65"/>
      <c r="G163" s="65"/>
    </row>
    <row r="164" spans="1:7">
      <c r="A164" s="63">
        <v>39301</v>
      </c>
      <c r="B164" s="64">
        <v>11.335597999999999</v>
      </c>
      <c r="C164" s="64">
        <v>11.282785000000001</v>
      </c>
      <c r="D164" s="64">
        <v>16.185599666666668</v>
      </c>
      <c r="E164" s="65"/>
      <c r="F164" s="65"/>
      <c r="G164" s="65"/>
    </row>
    <row r="165" spans="1:7">
      <c r="A165" s="63">
        <v>39302</v>
      </c>
      <c r="B165" s="64">
        <v>11.330628666666664</v>
      </c>
      <c r="C165" s="64">
        <v>11.265981428571427</v>
      </c>
      <c r="D165" s="64">
        <v>16.216006333333333</v>
      </c>
      <c r="E165" s="65"/>
      <c r="F165" s="65"/>
      <c r="G165" s="65"/>
    </row>
    <row r="166" spans="1:7">
      <c r="A166" s="63">
        <v>39303</v>
      </c>
      <c r="B166" s="64">
        <v>11.331227333333333</v>
      </c>
      <c r="C166" s="64">
        <v>11.25358607142857</v>
      </c>
      <c r="D166" s="64">
        <v>16.243033333333333</v>
      </c>
      <c r="E166" s="65"/>
      <c r="F166" s="65"/>
      <c r="G166" s="65"/>
    </row>
    <row r="167" spans="1:7">
      <c r="A167" s="63">
        <v>39304</v>
      </c>
      <c r="B167" s="64">
        <v>11.339436666666666</v>
      </c>
      <c r="C167" s="64">
        <v>11.248396071428571</v>
      </c>
      <c r="D167" s="64">
        <v>16.281431000000001</v>
      </c>
      <c r="E167" s="65"/>
      <c r="F167" s="65"/>
      <c r="G167" s="65"/>
    </row>
    <row r="168" spans="1:7">
      <c r="A168" s="63">
        <v>39307</v>
      </c>
      <c r="B168" s="64">
        <v>11.361423666666667</v>
      </c>
      <c r="C168" s="64">
        <v>11.260589642857143</v>
      </c>
      <c r="D168" s="64">
        <v>16.323141</v>
      </c>
      <c r="E168" s="65"/>
      <c r="F168" s="65"/>
      <c r="G168" s="65"/>
    </row>
    <row r="169" spans="1:7">
      <c r="A169" s="63">
        <v>39308</v>
      </c>
      <c r="B169" s="64">
        <v>11.367486000000001</v>
      </c>
      <c r="C169" s="64">
        <v>11.261746428571428</v>
      </c>
      <c r="D169" s="64">
        <v>16.361879999999999</v>
      </c>
      <c r="E169" s="65"/>
      <c r="F169" s="65"/>
      <c r="G169" s="65"/>
    </row>
    <row r="170" spans="1:7">
      <c r="A170" s="63">
        <v>39309</v>
      </c>
      <c r="B170" s="64">
        <v>11.372807666666668</v>
      </c>
      <c r="C170" s="64">
        <v>11.265867142857143</v>
      </c>
      <c r="D170" s="64">
        <v>16.410257666666663</v>
      </c>
      <c r="E170" s="65"/>
      <c r="F170" s="65"/>
      <c r="G170" s="65"/>
    </row>
    <row r="171" spans="1:7">
      <c r="A171" s="63">
        <v>39310</v>
      </c>
      <c r="B171" s="64">
        <v>11.384536333333335</v>
      </c>
      <c r="C171" s="64">
        <v>11.273421785714287</v>
      </c>
      <c r="D171" s="64">
        <v>16.468417999999996</v>
      </c>
      <c r="E171" s="65"/>
      <c r="F171" s="65"/>
      <c r="G171" s="65"/>
    </row>
    <row r="172" spans="1:7">
      <c r="A172" s="63">
        <v>39311</v>
      </c>
      <c r="B172" s="64">
        <v>11.414811333333336</v>
      </c>
      <c r="C172" s="64">
        <v>11.299296071428573</v>
      </c>
      <c r="D172" s="64">
        <v>16.525878999999996</v>
      </c>
      <c r="E172" s="65"/>
      <c r="F172" s="65"/>
      <c r="G172" s="65"/>
    </row>
    <row r="173" spans="1:7">
      <c r="A173" s="63">
        <v>39314</v>
      </c>
      <c r="B173" s="64">
        <v>11.440806333333335</v>
      </c>
      <c r="C173" s="64">
        <v>11.315159642857143</v>
      </c>
      <c r="D173" s="64">
        <v>16.569370333333335</v>
      </c>
      <c r="E173" s="65"/>
      <c r="F173" s="65"/>
      <c r="G173" s="65"/>
    </row>
    <row r="174" spans="1:7">
      <c r="A174" s="63">
        <v>39315</v>
      </c>
      <c r="B174" s="64">
        <v>11.465237333333334</v>
      </c>
      <c r="C174" s="64">
        <v>11.3308725</v>
      </c>
      <c r="D174" s="64">
        <v>16.620672666666664</v>
      </c>
      <c r="E174" s="65"/>
      <c r="F174" s="65"/>
      <c r="G174" s="65"/>
    </row>
    <row r="175" spans="1:7">
      <c r="A175" s="63">
        <v>39316</v>
      </c>
      <c r="B175" s="64">
        <v>11.493830666666668</v>
      </c>
      <c r="C175" s="64">
        <v>11.348313928571427</v>
      </c>
      <c r="D175" s="64">
        <v>16.671254999999995</v>
      </c>
      <c r="E175" s="65"/>
      <c r="F175" s="65"/>
      <c r="G175" s="65"/>
    </row>
    <row r="176" spans="1:7">
      <c r="A176" s="63">
        <v>39317</v>
      </c>
      <c r="B176" s="64">
        <v>11.508221333333335</v>
      </c>
      <c r="C176" s="64">
        <v>11.360601785714284</v>
      </c>
      <c r="D176" s="64">
        <v>16.712929333333332</v>
      </c>
      <c r="E176" s="65"/>
      <c r="F176" s="65"/>
      <c r="G176" s="65"/>
    </row>
    <row r="177" spans="1:7">
      <c r="A177" s="63">
        <v>39318</v>
      </c>
      <c r="B177" s="64">
        <v>11.521183333333337</v>
      </c>
      <c r="C177" s="64">
        <v>11.391214137931033</v>
      </c>
      <c r="D177" s="64">
        <v>16.756414999999997</v>
      </c>
      <c r="E177" s="65"/>
      <c r="F177" s="65"/>
      <c r="G177" s="65"/>
    </row>
    <row r="178" spans="1:7">
      <c r="A178" s="63">
        <v>39321</v>
      </c>
      <c r="B178" s="64">
        <v>11.534921333333335</v>
      </c>
      <c r="C178" s="64">
        <v>11.808145517241378</v>
      </c>
      <c r="D178" s="64">
        <v>16.79796533333333</v>
      </c>
      <c r="E178" s="65"/>
      <c r="F178" s="65"/>
      <c r="G178" s="65"/>
    </row>
    <row r="179" spans="1:7">
      <c r="A179" s="63">
        <v>39322</v>
      </c>
      <c r="B179" s="64">
        <v>11.549579</v>
      </c>
      <c r="C179" s="64">
        <v>11.824266666666666</v>
      </c>
      <c r="D179" s="64">
        <v>16.842134666666663</v>
      </c>
      <c r="E179" s="65"/>
      <c r="F179" s="65"/>
      <c r="G179" s="65"/>
    </row>
    <row r="180" spans="1:7">
      <c r="A180" s="63">
        <v>39323</v>
      </c>
      <c r="B180" s="64">
        <v>11.575906000000002</v>
      </c>
      <c r="C180" s="64">
        <v>11.845551333333333</v>
      </c>
      <c r="D180" s="64">
        <v>16.903084333333329</v>
      </c>
      <c r="E180" s="65"/>
      <c r="F180" s="65"/>
      <c r="G180" s="65"/>
    </row>
    <row r="181" spans="1:7">
      <c r="A181" s="63">
        <v>39324</v>
      </c>
      <c r="B181" s="64">
        <v>11.597415333333332</v>
      </c>
      <c r="C181" s="64">
        <v>11.866282333333334</v>
      </c>
      <c r="D181" s="64">
        <v>16.951634999999996</v>
      </c>
      <c r="E181" s="65"/>
      <c r="F181" s="65"/>
      <c r="G181" s="65"/>
    </row>
    <row r="182" spans="1:7">
      <c r="A182" s="63">
        <v>39325</v>
      </c>
      <c r="B182" s="64">
        <v>11.633602</v>
      </c>
      <c r="C182" s="64">
        <v>11.902996333333332</v>
      </c>
      <c r="D182" s="64">
        <v>16.986048999999994</v>
      </c>
      <c r="E182" s="65"/>
      <c r="F182" s="65"/>
      <c r="G182" s="65"/>
    </row>
    <row r="183" spans="1:7">
      <c r="A183" s="63">
        <v>39328</v>
      </c>
      <c r="B183" s="64">
        <v>11.663500999999998</v>
      </c>
      <c r="C183" s="64">
        <v>11.934004</v>
      </c>
      <c r="D183" s="64">
        <v>17.016909666666663</v>
      </c>
      <c r="E183" s="65"/>
      <c r="F183" s="65"/>
      <c r="G183" s="65"/>
    </row>
    <row r="184" spans="1:7">
      <c r="A184" s="63">
        <v>39329</v>
      </c>
      <c r="B184" s="64">
        <v>11.686872666666664</v>
      </c>
      <c r="C184" s="64">
        <v>11.961687333333334</v>
      </c>
      <c r="D184" s="64">
        <v>17.045100666666666</v>
      </c>
      <c r="E184" s="65"/>
      <c r="F184" s="65"/>
      <c r="G184" s="65"/>
    </row>
    <row r="185" spans="1:7">
      <c r="A185" s="63">
        <v>39330</v>
      </c>
      <c r="B185" s="64">
        <v>11.693242333333332</v>
      </c>
      <c r="C185" s="64">
        <v>11.983205333333332</v>
      </c>
      <c r="D185" s="64">
        <v>17.063374333333332</v>
      </c>
      <c r="E185" s="65"/>
      <c r="F185" s="65"/>
      <c r="G185" s="65"/>
    </row>
    <row r="186" spans="1:7">
      <c r="A186" s="63">
        <v>39331</v>
      </c>
      <c r="B186" s="64">
        <v>11.709652</v>
      </c>
      <c r="C186" s="64">
        <v>12.014593999999999</v>
      </c>
      <c r="D186" s="64">
        <v>17.090550999999998</v>
      </c>
      <c r="E186" s="65"/>
      <c r="F186" s="65"/>
      <c r="G186" s="65"/>
    </row>
    <row r="187" spans="1:7">
      <c r="A187" s="63">
        <v>39332</v>
      </c>
      <c r="B187" s="64">
        <v>11.721588666666666</v>
      </c>
      <c r="C187" s="64">
        <v>12.037510999999999</v>
      </c>
      <c r="D187" s="64">
        <v>17.118036333333333</v>
      </c>
      <c r="E187" s="65"/>
      <c r="F187" s="65"/>
      <c r="G187" s="65"/>
    </row>
    <row r="188" spans="1:7">
      <c r="A188" s="63">
        <v>39335</v>
      </c>
      <c r="B188" s="64">
        <v>11.737620666666666</v>
      </c>
      <c r="C188" s="64">
        <v>12.065710999999999</v>
      </c>
      <c r="D188" s="64">
        <v>17.139967666666667</v>
      </c>
      <c r="E188" s="65"/>
      <c r="F188" s="65"/>
      <c r="G188" s="65"/>
    </row>
    <row r="189" spans="1:7">
      <c r="A189" s="63">
        <v>39336</v>
      </c>
      <c r="B189" s="64">
        <v>11.749539666666665</v>
      </c>
      <c r="C189" s="64">
        <v>12.093829333333332</v>
      </c>
      <c r="D189" s="64">
        <v>17.163408666666669</v>
      </c>
      <c r="E189" s="65"/>
      <c r="F189" s="65"/>
      <c r="G189" s="65"/>
    </row>
    <row r="190" spans="1:7">
      <c r="A190" s="63">
        <v>39337</v>
      </c>
      <c r="B190" s="64">
        <v>11.761748666666668</v>
      </c>
      <c r="C190" s="64">
        <v>12.120036666666666</v>
      </c>
      <c r="D190" s="64">
        <v>17.184523333333335</v>
      </c>
      <c r="E190" s="65"/>
      <c r="F190" s="65"/>
      <c r="G190" s="65"/>
    </row>
    <row r="191" spans="1:7">
      <c r="A191" s="63">
        <v>39338</v>
      </c>
      <c r="B191" s="64">
        <v>11.768825333333332</v>
      </c>
      <c r="C191" s="64">
        <v>12.125646666666665</v>
      </c>
      <c r="D191" s="64">
        <v>17.209092333333334</v>
      </c>
      <c r="E191" s="65"/>
      <c r="F191" s="65"/>
      <c r="G191" s="65"/>
    </row>
    <row r="192" spans="1:7">
      <c r="A192" s="63">
        <v>39339</v>
      </c>
      <c r="B192" s="64">
        <v>11.780777333333333</v>
      </c>
      <c r="C192" s="64">
        <v>12.133974999999998</v>
      </c>
      <c r="D192" s="64">
        <v>17.227675999999995</v>
      </c>
      <c r="E192" s="65"/>
      <c r="F192" s="65"/>
      <c r="G192" s="65"/>
    </row>
    <row r="193" spans="1:7">
      <c r="A193" s="63">
        <v>39342</v>
      </c>
      <c r="B193" s="64">
        <v>11.796918666666665</v>
      </c>
      <c r="C193" s="64">
        <v>12.148403666666667</v>
      </c>
      <c r="D193" s="64">
        <v>17.254198666666671</v>
      </c>
      <c r="E193" s="65"/>
      <c r="F193" s="65"/>
      <c r="G193" s="65"/>
    </row>
    <row r="194" spans="1:7">
      <c r="A194" s="63">
        <v>39343</v>
      </c>
      <c r="B194" s="64">
        <v>11.820416333333332</v>
      </c>
      <c r="C194" s="64">
        <v>12.170726666666667</v>
      </c>
      <c r="D194" s="64">
        <v>17.286138333333334</v>
      </c>
      <c r="E194" s="65"/>
      <c r="F194" s="65"/>
      <c r="G194" s="65"/>
    </row>
    <row r="195" spans="1:7">
      <c r="A195" s="63">
        <v>39344</v>
      </c>
      <c r="B195" s="64">
        <v>11.836802</v>
      </c>
      <c r="C195" s="64">
        <v>12.184755333333332</v>
      </c>
      <c r="D195" s="64">
        <v>17.296878666666668</v>
      </c>
      <c r="E195" s="65"/>
      <c r="F195" s="65"/>
      <c r="G195" s="65"/>
    </row>
    <row r="196" spans="1:7">
      <c r="A196" s="63">
        <v>39345</v>
      </c>
      <c r="B196" s="64">
        <v>11.842673333333332</v>
      </c>
      <c r="C196" s="64">
        <v>12.191226666666665</v>
      </c>
      <c r="D196" s="64">
        <v>17.310043999999998</v>
      </c>
      <c r="E196" s="65"/>
      <c r="F196" s="65"/>
      <c r="G196" s="65"/>
    </row>
    <row r="197" spans="1:7">
      <c r="A197" s="63">
        <v>39346</v>
      </c>
      <c r="B197" s="64">
        <v>11.848477333333333</v>
      </c>
      <c r="C197" s="64">
        <v>12.194088666666666</v>
      </c>
      <c r="D197" s="64">
        <v>17.310913333333335</v>
      </c>
      <c r="E197" s="65"/>
      <c r="F197" s="65"/>
      <c r="G197" s="65"/>
    </row>
    <row r="198" spans="1:7">
      <c r="A198" s="63">
        <v>39349</v>
      </c>
      <c r="B198" s="64">
        <v>11.847718333333331</v>
      </c>
      <c r="C198" s="64">
        <v>12.190397666666666</v>
      </c>
      <c r="D198" s="64">
        <v>17.309169333333333</v>
      </c>
      <c r="E198" s="65"/>
      <c r="F198" s="65"/>
      <c r="G198" s="65"/>
    </row>
    <row r="199" spans="1:7">
      <c r="A199" s="63">
        <v>39350</v>
      </c>
      <c r="B199" s="64">
        <v>11.853206666666665</v>
      </c>
      <c r="C199" s="64">
        <v>12.185287333333337</v>
      </c>
      <c r="D199" s="64">
        <v>17.309295999999996</v>
      </c>
      <c r="E199" s="65"/>
      <c r="F199" s="65"/>
      <c r="G199" s="65"/>
    </row>
    <row r="200" spans="1:7">
      <c r="A200" s="63">
        <v>39351</v>
      </c>
      <c r="B200" s="64">
        <v>11.864941999999996</v>
      </c>
      <c r="C200" s="64">
        <v>12.186192666666669</v>
      </c>
      <c r="D200" s="64">
        <v>17.316246666666665</v>
      </c>
      <c r="E200" s="65"/>
      <c r="F200" s="65"/>
      <c r="G200" s="65"/>
    </row>
    <row r="201" spans="1:7">
      <c r="A201" s="63">
        <v>39352</v>
      </c>
      <c r="B201" s="64">
        <v>11.86930033333333</v>
      </c>
      <c r="C201" s="64">
        <v>12.181738999999999</v>
      </c>
      <c r="D201" s="64">
        <v>17.304948000000003</v>
      </c>
      <c r="E201" s="65"/>
      <c r="F201" s="65"/>
      <c r="G201" s="65"/>
    </row>
    <row r="202" spans="1:7">
      <c r="A202" s="63">
        <v>39353</v>
      </c>
      <c r="B202" s="64">
        <v>11.86460933333333</v>
      </c>
      <c r="C202" s="64">
        <v>12.172459</v>
      </c>
      <c r="D202" s="64">
        <v>17.291256666666666</v>
      </c>
      <c r="E202" s="65"/>
      <c r="F202" s="65"/>
      <c r="G202" s="65"/>
    </row>
    <row r="203" spans="1:7">
      <c r="A203" s="63">
        <v>39356</v>
      </c>
      <c r="B203" s="64">
        <v>11.84882533333333</v>
      </c>
      <c r="C203" s="64">
        <v>12.156692666666666</v>
      </c>
      <c r="D203" s="64">
        <v>17.271508666666666</v>
      </c>
      <c r="E203" s="65"/>
      <c r="F203" s="65"/>
      <c r="G203" s="65"/>
    </row>
    <row r="204" spans="1:7">
      <c r="A204" s="63">
        <v>39357</v>
      </c>
      <c r="B204" s="64">
        <v>11.834245666666664</v>
      </c>
      <c r="C204" s="64">
        <v>12.138957333333332</v>
      </c>
      <c r="D204" s="64">
        <v>17.238742000000002</v>
      </c>
      <c r="E204" s="65"/>
      <c r="F204" s="65"/>
      <c r="G204" s="65"/>
    </row>
    <row r="205" spans="1:7">
      <c r="A205" s="63">
        <v>39358</v>
      </c>
      <c r="B205" s="64">
        <v>11.815590999999996</v>
      </c>
      <c r="C205" s="64">
        <v>12.123277333333332</v>
      </c>
      <c r="D205" s="64">
        <v>17.222121000000001</v>
      </c>
      <c r="E205" s="65"/>
      <c r="F205" s="65"/>
      <c r="G205" s="65"/>
    </row>
    <row r="206" spans="1:7">
      <c r="A206" s="63">
        <v>39359</v>
      </c>
      <c r="B206" s="64">
        <v>11.795019999999997</v>
      </c>
      <c r="C206" s="64">
        <v>12.110659666666667</v>
      </c>
      <c r="D206" s="64">
        <v>17.204228333333333</v>
      </c>
      <c r="E206" s="65"/>
      <c r="F206" s="65"/>
      <c r="G206" s="65"/>
    </row>
    <row r="207" spans="1:7">
      <c r="A207" s="63">
        <v>39360</v>
      </c>
      <c r="B207" s="64">
        <v>11.767575999999996</v>
      </c>
      <c r="C207" s="64">
        <v>12.092283999999999</v>
      </c>
      <c r="D207" s="64">
        <v>17.177046666666666</v>
      </c>
      <c r="E207" s="65"/>
      <c r="F207" s="65"/>
      <c r="G207" s="65"/>
    </row>
    <row r="208" spans="1:7">
      <c r="A208" s="63">
        <v>39363</v>
      </c>
      <c r="B208" s="64">
        <v>11.733508999999998</v>
      </c>
      <c r="C208" s="64">
        <v>12.064853333333334</v>
      </c>
      <c r="D208" s="64">
        <v>17.148540999999998</v>
      </c>
      <c r="E208" s="65"/>
      <c r="F208" s="65"/>
      <c r="G208" s="65"/>
    </row>
    <row r="209" spans="1:7">
      <c r="A209" s="63">
        <v>39364</v>
      </c>
      <c r="B209" s="64">
        <v>11.691123333333332</v>
      </c>
      <c r="C209" s="64">
        <v>12.033257666666668</v>
      </c>
      <c r="D209" s="64">
        <v>17.11242133333333</v>
      </c>
      <c r="E209" s="65"/>
      <c r="F209" s="65"/>
      <c r="G209" s="65"/>
    </row>
    <row r="210" spans="1:7">
      <c r="A210" s="63">
        <v>39365</v>
      </c>
      <c r="B210" s="64">
        <v>11.650607000000001</v>
      </c>
      <c r="C210" s="64">
        <v>12.003408333333336</v>
      </c>
      <c r="D210" s="64">
        <v>17.074980999999998</v>
      </c>
      <c r="E210" s="65"/>
      <c r="F210" s="65"/>
      <c r="G210" s="65"/>
    </row>
    <row r="211" spans="1:7">
      <c r="A211" s="63">
        <v>39366</v>
      </c>
      <c r="B211" s="64">
        <v>11.603734000000001</v>
      </c>
      <c r="C211" s="64">
        <v>11.964217333333334</v>
      </c>
      <c r="D211" s="64">
        <v>17.029445666666664</v>
      </c>
      <c r="E211" s="65"/>
      <c r="F211" s="65"/>
      <c r="G211" s="65"/>
    </row>
    <row r="212" spans="1:7">
      <c r="A212" s="63">
        <v>39367</v>
      </c>
      <c r="B212" s="64">
        <v>11.538805999999997</v>
      </c>
      <c r="C212" s="64">
        <v>11.923657333333336</v>
      </c>
      <c r="D212" s="64">
        <v>16.986673666666668</v>
      </c>
      <c r="E212" s="65"/>
      <c r="F212" s="65"/>
      <c r="G212" s="65"/>
    </row>
    <row r="213" spans="1:7">
      <c r="A213" s="63">
        <v>39370</v>
      </c>
      <c r="B213" s="64">
        <v>11.476977666666667</v>
      </c>
      <c r="C213" s="64">
        <v>11.890111666666673</v>
      </c>
      <c r="D213" s="64">
        <v>16.950431333333334</v>
      </c>
      <c r="E213" s="65"/>
      <c r="F213" s="65"/>
      <c r="G213" s="65"/>
    </row>
    <row r="214" spans="1:7">
      <c r="A214" s="63">
        <v>39371</v>
      </c>
      <c r="B214" s="64">
        <v>11.420873</v>
      </c>
      <c r="C214" s="64">
        <v>11.857774333333339</v>
      </c>
      <c r="D214" s="64">
        <v>16.904197000000003</v>
      </c>
      <c r="E214" s="65"/>
      <c r="F214" s="65"/>
      <c r="G214" s="65"/>
    </row>
    <row r="215" spans="1:7">
      <c r="A215" s="63">
        <v>39372</v>
      </c>
      <c r="B215" s="64">
        <v>11.379304999999999</v>
      </c>
      <c r="C215" s="64">
        <v>11.827319333333339</v>
      </c>
      <c r="D215" s="64">
        <v>16.869290000000003</v>
      </c>
      <c r="E215" s="65"/>
      <c r="F215" s="65"/>
      <c r="G215" s="65"/>
    </row>
    <row r="216" spans="1:7">
      <c r="A216" s="63">
        <v>39373</v>
      </c>
      <c r="B216" s="64">
        <v>11.348946000000002</v>
      </c>
      <c r="C216" s="64">
        <v>11.802952000000005</v>
      </c>
      <c r="D216" s="64">
        <v>16.847184666666671</v>
      </c>
      <c r="E216" s="65"/>
      <c r="F216" s="65"/>
      <c r="G216" s="65"/>
    </row>
    <row r="217" spans="1:7">
      <c r="A217" s="63">
        <v>39374</v>
      </c>
      <c r="B217" s="64">
        <v>11.327055333333334</v>
      </c>
      <c r="C217" s="64">
        <v>11.788087000000003</v>
      </c>
      <c r="D217" s="64">
        <v>16.823290666666669</v>
      </c>
      <c r="E217" s="65"/>
      <c r="F217" s="65"/>
      <c r="G217" s="65"/>
    </row>
    <row r="218" spans="1:7">
      <c r="A218" s="63">
        <v>39377</v>
      </c>
      <c r="B218" s="64">
        <v>11.313583666666666</v>
      </c>
      <c r="C218" s="64">
        <v>11.781178666666669</v>
      </c>
      <c r="D218" s="64">
        <v>16.818315999999999</v>
      </c>
      <c r="E218" s="65"/>
      <c r="F218" s="65"/>
      <c r="G218" s="65"/>
    </row>
    <row r="219" spans="1:7">
      <c r="A219" s="63">
        <v>39378</v>
      </c>
      <c r="B219" s="64">
        <v>11.306994000000001</v>
      </c>
      <c r="C219" s="64">
        <v>11.773964000000001</v>
      </c>
      <c r="D219" s="64">
        <v>16.808229666666669</v>
      </c>
      <c r="E219" s="65"/>
      <c r="F219" s="65"/>
      <c r="G219" s="65"/>
    </row>
    <row r="220" spans="1:7">
      <c r="A220" s="63">
        <v>39379</v>
      </c>
      <c r="B220" s="64">
        <v>11.285032000000001</v>
      </c>
      <c r="C220" s="64">
        <v>11.758022666666667</v>
      </c>
      <c r="D220" s="64">
        <v>16.789471000000002</v>
      </c>
      <c r="E220" s="65"/>
      <c r="F220" s="65"/>
      <c r="G220" s="65"/>
    </row>
    <row r="221" spans="1:7">
      <c r="A221" s="63">
        <v>39380</v>
      </c>
      <c r="B221" s="64">
        <v>11.272721666666667</v>
      </c>
      <c r="C221" s="64">
        <v>11.753088999999999</v>
      </c>
      <c r="D221" s="64">
        <v>16.775615000000002</v>
      </c>
      <c r="E221" s="65"/>
      <c r="F221" s="65"/>
      <c r="G221" s="65"/>
    </row>
    <row r="222" spans="1:7">
      <c r="A222" s="63">
        <v>39381</v>
      </c>
      <c r="B222" s="64">
        <v>11.251726666666666</v>
      </c>
      <c r="C222" s="64">
        <v>11.742728333333334</v>
      </c>
      <c r="D222" s="64">
        <v>16.771351666666668</v>
      </c>
      <c r="E222" s="65"/>
      <c r="F222" s="65"/>
      <c r="G222" s="65"/>
    </row>
    <row r="223" spans="1:7">
      <c r="A223" s="63">
        <v>39384</v>
      </c>
      <c r="B223" s="64">
        <v>11.237008666666668</v>
      </c>
      <c r="C223" s="64">
        <v>11.733288333333332</v>
      </c>
      <c r="D223" s="64">
        <v>16.757962666666668</v>
      </c>
      <c r="E223" s="65"/>
      <c r="F223" s="65"/>
      <c r="G223" s="65"/>
    </row>
    <row r="224" spans="1:7">
      <c r="A224" s="63">
        <v>39385</v>
      </c>
      <c r="B224" s="64">
        <v>11.225136666666666</v>
      </c>
      <c r="C224" s="64">
        <v>11.723255333333331</v>
      </c>
      <c r="D224" s="64">
        <v>16.746229333333336</v>
      </c>
      <c r="E224" s="65"/>
      <c r="F224" s="65"/>
      <c r="G224" s="65"/>
    </row>
    <row r="225" spans="1:7">
      <c r="A225" s="63">
        <v>39386</v>
      </c>
      <c r="B225" s="64">
        <v>11.214838333333335</v>
      </c>
      <c r="C225" s="64">
        <v>11.714014999999998</v>
      </c>
      <c r="D225" s="64">
        <v>16.725282666666669</v>
      </c>
      <c r="E225" s="65"/>
      <c r="F225" s="65"/>
      <c r="G225" s="65"/>
    </row>
    <row r="226" spans="1:7">
      <c r="A226" s="63">
        <v>39387</v>
      </c>
      <c r="B226" s="64">
        <v>11.200535666666669</v>
      </c>
      <c r="C226" s="64">
        <v>11.702100666666666</v>
      </c>
      <c r="D226" s="64">
        <v>16.70139533333333</v>
      </c>
      <c r="E226" s="65"/>
      <c r="F226" s="65"/>
      <c r="G226" s="65"/>
    </row>
    <row r="227" spans="1:7">
      <c r="A227" s="63">
        <v>39388</v>
      </c>
      <c r="B227" s="64">
        <v>11.181517000000001</v>
      </c>
      <c r="C227" s="64">
        <v>11.686910000000003</v>
      </c>
      <c r="D227" s="64">
        <v>16.695322333333333</v>
      </c>
      <c r="E227" s="65"/>
      <c r="F227" s="65"/>
      <c r="G227" s="65"/>
    </row>
    <row r="228" spans="1:7">
      <c r="A228" s="63">
        <v>39391</v>
      </c>
      <c r="B228" s="64">
        <v>11.166158999999999</v>
      </c>
      <c r="C228" s="64">
        <v>11.675716666666666</v>
      </c>
      <c r="D228" s="64">
        <v>16.680702333333329</v>
      </c>
      <c r="E228" s="65"/>
      <c r="F228" s="65"/>
      <c r="G228" s="65"/>
    </row>
    <row r="229" spans="1:7">
      <c r="A229" s="63">
        <v>39392</v>
      </c>
      <c r="B229" s="64">
        <v>11.139052</v>
      </c>
      <c r="C229" s="64">
        <v>11.660854666666665</v>
      </c>
      <c r="D229" s="64">
        <v>16.659385666666662</v>
      </c>
      <c r="E229" s="65"/>
      <c r="F229" s="65"/>
      <c r="G229" s="65"/>
    </row>
    <row r="230" spans="1:7">
      <c r="A230" s="63">
        <v>39393</v>
      </c>
      <c r="B230" s="64">
        <v>11.109097666666665</v>
      </c>
      <c r="C230" s="64">
        <v>11.643386</v>
      </c>
      <c r="D230" s="64">
        <v>16.634314666666665</v>
      </c>
      <c r="E230" s="65"/>
      <c r="F230" s="65"/>
      <c r="G230" s="65"/>
    </row>
    <row r="231" spans="1:7">
      <c r="A231" s="63">
        <v>39394</v>
      </c>
      <c r="B231" s="64">
        <v>11.083315000000001</v>
      </c>
      <c r="C231" s="64">
        <v>11.629055999999999</v>
      </c>
      <c r="D231" s="64">
        <v>16.628117666666661</v>
      </c>
      <c r="E231" s="65"/>
      <c r="F231" s="65"/>
      <c r="G231" s="65"/>
    </row>
    <row r="232" spans="1:7">
      <c r="A232" s="63">
        <v>39395</v>
      </c>
      <c r="B232" s="64">
        <v>11.058422333333334</v>
      </c>
      <c r="C232" s="64">
        <v>11.618245666666667</v>
      </c>
      <c r="D232" s="64">
        <v>16.626278666666664</v>
      </c>
      <c r="E232" s="65"/>
      <c r="F232" s="65"/>
      <c r="G232" s="65"/>
    </row>
    <row r="233" spans="1:7">
      <c r="A233" s="63">
        <v>39398</v>
      </c>
      <c r="B233" s="64">
        <v>11.049792999999999</v>
      </c>
      <c r="C233" s="64">
        <v>11.621343999999999</v>
      </c>
      <c r="D233" s="64">
        <v>16.642039999999994</v>
      </c>
      <c r="E233" s="65"/>
      <c r="F233" s="65"/>
      <c r="G233" s="65"/>
    </row>
    <row r="234" spans="1:7">
      <c r="A234" s="63">
        <v>39399</v>
      </c>
      <c r="B234" s="64">
        <v>11.037400333333336</v>
      </c>
      <c r="C234" s="64">
        <v>11.625445666666668</v>
      </c>
      <c r="D234" s="64">
        <v>16.667752999999994</v>
      </c>
      <c r="E234" s="65"/>
      <c r="F234" s="65"/>
      <c r="G234" s="65"/>
    </row>
    <row r="235" spans="1:7">
      <c r="A235" s="63">
        <v>39400</v>
      </c>
      <c r="B235" s="64">
        <v>11.026874666666666</v>
      </c>
      <c r="C235" s="64">
        <v>11.626001333333331</v>
      </c>
      <c r="D235" s="64">
        <v>16.677603333333327</v>
      </c>
      <c r="E235" s="65"/>
      <c r="F235" s="65"/>
      <c r="G235" s="65"/>
    </row>
    <row r="236" spans="1:7">
      <c r="A236" s="63">
        <v>39401</v>
      </c>
      <c r="B236" s="64">
        <v>11.016179333333334</v>
      </c>
      <c r="C236" s="64">
        <v>11.622054666666665</v>
      </c>
      <c r="D236" s="64">
        <v>16.691954666666664</v>
      </c>
      <c r="E236" s="65"/>
      <c r="F236" s="65"/>
      <c r="G236" s="65"/>
    </row>
    <row r="237" spans="1:7">
      <c r="A237" s="63">
        <v>39402</v>
      </c>
      <c r="B237" s="64">
        <v>11.010212333333333</v>
      </c>
      <c r="C237" s="64">
        <v>11.624563666666663</v>
      </c>
      <c r="D237" s="64">
        <v>16.706113333333327</v>
      </c>
      <c r="E237" s="65"/>
      <c r="F237" s="65"/>
      <c r="G237" s="65"/>
    </row>
    <row r="238" spans="1:7">
      <c r="A238" s="63">
        <v>39405</v>
      </c>
      <c r="B238" s="64">
        <v>11.008906666666668</v>
      </c>
      <c r="C238" s="64">
        <v>11.630149666666664</v>
      </c>
      <c r="D238" s="64">
        <v>16.718154999999999</v>
      </c>
      <c r="E238" s="65"/>
      <c r="F238" s="65"/>
      <c r="G238" s="65"/>
    </row>
    <row r="239" spans="1:7">
      <c r="A239" s="63">
        <v>39406</v>
      </c>
      <c r="B239" s="64">
        <v>11.018009333333334</v>
      </c>
      <c r="C239" s="64">
        <v>11.643952666666666</v>
      </c>
      <c r="D239" s="64">
        <v>16.735837999999998</v>
      </c>
      <c r="E239" s="65"/>
      <c r="F239" s="65"/>
      <c r="G239" s="65"/>
    </row>
    <row r="240" spans="1:7">
      <c r="A240" s="63">
        <v>39407</v>
      </c>
      <c r="B240" s="64">
        <v>11.023156333333333</v>
      </c>
      <c r="C240" s="64">
        <v>11.653529666666664</v>
      </c>
      <c r="D240" s="64">
        <v>16.750674333333333</v>
      </c>
      <c r="E240" s="65"/>
      <c r="F240" s="65"/>
      <c r="G240" s="65"/>
    </row>
    <row r="241" spans="1:7">
      <c r="A241" s="63">
        <v>39408</v>
      </c>
      <c r="B241" s="64">
        <v>11.027876666666666</v>
      </c>
      <c r="C241" s="64">
        <v>11.668706999999999</v>
      </c>
      <c r="D241" s="64">
        <v>16.76667466666667</v>
      </c>
      <c r="E241" s="65"/>
      <c r="F241" s="65"/>
      <c r="G241" s="65"/>
    </row>
    <row r="242" spans="1:7">
      <c r="A242" s="63">
        <v>39409</v>
      </c>
      <c r="B242" s="64">
        <v>11.028849000000001</v>
      </c>
      <c r="C242" s="64">
        <v>11.680238666666666</v>
      </c>
      <c r="D242" s="64">
        <v>16.782647333333337</v>
      </c>
      <c r="E242" s="65"/>
      <c r="F242" s="65"/>
      <c r="G242" s="65"/>
    </row>
    <row r="243" spans="1:7">
      <c r="A243" s="63">
        <v>39412</v>
      </c>
      <c r="B243" s="64">
        <v>11.016789666666666</v>
      </c>
      <c r="C243" s="64">
        <v>11.67825633333333</v>
      </c>
      <c r="D243" s="64">
        <v>16.776032666666669</v>
      </c>
      <c r="E243" s="65"/>
      <c r="F243" s="65"/>
      <c r="G243" s="65"/>
    </row>
    <row r="244" spans="1:7">
      <c r="A244" s="63">
        <v>39413</v>
      </c>
      <c r="B244" s="64">
        <v>11.001450333333334</v>
      </c>
      <c r="C244" s="64">
        <v>11.677745333333329</v>
      </c>
      <c r="D244" s="64">
        <v>16.783812999999999</v>
      </c>
      <c r="E244" s="65"/>
      <c r="F244" s="65"/>
      <c r="G244" s="65"/>
    </row>
    <row r="245" spans="1:7">
      <c r="A245" s="63">
        <v>39414</v>
      </c>
      <c r="B245" s="64">
        <v>10.991733333333336</v>
      </c>
      <c r="C245" s="64">
        <v>11.681139666666665</v>
      </c>
      <c r="D245" s="64">
        <v>16.774555666666668</v>
      </c>
      <c r="E245" s="65"/>
      <c r="F245" s="65"/>
      <c r="G245" s="65"/>
    </row>
    <row r="246" spans="1:7">
      <c r="A246" s="63">
        <v>39415</v>
      </c>
      <c r="B246" s="64">
        <v>10.962599000000003</v>
      </c>
      <c r="C246" s="64">
        <v>11.671295999999996</v>
      </c>
      <c r="D246" s="64">
        <v>16.756996000000004</v>
      </c>
      <c r="E246" s="65"/>
      <c r="F246" s="65"/>
      <c r="G246" s="65"/>
    </row>
    <row r="247" spans="1:7">
      <c r="A247" s="63">
        <v>39416</v>
      </c>
      <c r="B247" s="64">
        <v>10.928852333333335</v>
      </c>
      <c r="C247" s="64">
        <v>11.655844666666663</v>
      </c>
      <c r="D247" s="64">
        <v>16.742671000000005</v>
      </c>
      <c r="E247" s="65"/>
      <c r="F247" s="65"/>
      <c r="G247" s="65"/>
    </row>
    <row r="248" spans="1:7">
      <c r="A248" s="63">
        <v>39419</v>
      </c>
      <c r="B248" s="64">
        <v>10.892073000000003</v>
      </c>
      <c r="C248" s="64">
        <v>11.633885666666663</v>
      </c>
      <c r="D248" s="64">
        <v>16.716888000000001</v>
      </c>
      <c r="E248" s="65"/>
      <c r="F248" s="65"/>
      <c r="G248" s="65"/>
    </row>
    <row r="249" spans="1:7">
      <c r="A249" s="63">
        <v>39420</v>
      </c>
      <c r="B249" s="64">
        <v>10.863715000000003</v>
      </c>
      <c r="C249" s="64">
        <v>11.617550666666665</v>
      </c>
      <c r="D249" s="64">
        <v>16.700679000000004</v>
      </c>
      <c r="E249" s="65"/>
      <c r="F249" s="65"/>
      <c r="G249" s="65"/>
    </row>
    <row r="250" spans="1:7">
      <c r="A250" s="63">
        <v>39421</v>
      </c>
      <c r="B250" s="64">
        <v>10.830202000000002</v>
      </c>
      <c r="C250" s="64">
        <v>11.594944999999999</v>
      </c>
      <c r="D250" s="64">
        <v>16.685185000000004</v>
      </c>
      <c r="E250" s="65"/>
      <c r="F250" s="65"/>
      <c r="G250" s="65"/>
    </row>
    <row r="251" spans="1:7">
      <c r="A251" s="63">
        <v>39422</v>
      </c>
      <c r="B251" s="64">
        <v>10.787452666666669</v>
      </c>
      <c r="C251" s="64">
        <v>11.560352999999997</v>
      </c>
      <c r="D251" s="64">
        <v>16.659245333333335</v>
      </c>
      <c r="E251" s="65"/>
      <c r="F251" s="65"/>
      <c r="G251" s="65"/>
    </row>
    <row r="252" spans="1:7">
      <c r="A252" s="63">
        <v>39423</v>
      </c>
      <c r="B252" s="64">
        <v>10.743899666666668</v>
      </c>
      <c r="C252" s="64">
        <v>11.523715666666668</v>
      </c>
      <c r="D252" s="64">
        <v>16.611319999999999</v>
      </c>
      <c r="E252" s="65"/>
      <c r="F252" s="65"/>
      <c r="G252" s="65"/>
    </row>
    <row r="253" spans="1:7">
      <c r="A253" s="63">
        <v>39426</v>
      </c>
      <c r="B253" s="64">
        <v>10.692365666666666</v>
      </c>
      <c r="C253" s="64">
        <v>11.480573</v>
      </c>
      <c r="D253" s="64">
        <v>16.561461666666666</v>
      </c>
      <c r="E253" s="65"/>
      <c r="F253" s="65"/>
      <c r="G253" s="65"/>
    </row>
    <row r="254" spans="1:7">
      <c r="A254" s="63">
        <v>39427</v>
      </c>
      <c r="B254" s="64">
        <v>10.623283666666667</v>
      </c>
      <c r="C254" s="64">
        <v>11.414088666666665</v>
      </c>
      <c r="D254" s="64">
        <v>16.507409333333332</v>
      </c>
      <c r="E254" s="65"/>
      <c r="F254" s="65"/>
      <c r="G254" s="65"/>
    </row>
    <row r="255" spans="1:7">
      <c r="A255" s="63">
        <v>39428</v>
      </c>
      <c r="B255" s="64">
        <v>10.584577999999999</v>
      </c>
      <c r="C255" s="64">
        <v>11.357198666666667</v>
      </c>
      <c r="D255" s="64">
        <v>16.467788666666667</v>
      </c>
      <c r="E255" s="65"/>
      <c r="F255" s="65"/>
      <c r="G255" s="65"/>
    </row>
    <row r="256" spans="1:7">
      <c r="A256" s="63">
        <v>39429</v>
      </c>
      <c r="B256" s="64">
        <v>10.533627999999998</v>
      </c>
      <c r="C256" s="64">
        <v>11.288790000000002</v>
      </c>
      <c r="D256" s="64">
        <v>16.431732</v>
      </c>
      <c r="E256" s="65"/>
      <c r="F256" s="65"/>
      <c r="G256" s="65"/>
    </row>
    <row r="257" spans="1:7">
      <c r="A257" s="63">
        <v>39430</v>
      </c>
      <c r="B257" s="64">
        <v>10.507405666666667</v>
      </c>
      <c r="C257" s="64">
        <v>11.243908000000005</v>
      </c>
      <c r="D257" s="64">
        <v>16.398435333333332</v>
      </c>
      <c r="E257" s="65"/>
      <c r="F257" s="65"/>
      <c r="G257" s="65"/>
    </row>
    <row r="258" spans="1:7">
      <c r="A258" s="63">
        <v>39433</v>
      </c>
      <c r="B258" s="64">
        <v>10.484085</v>
      </c>
      <c r="C258" s="64">
        <v>11.197416</v>
      </c>
      <c r="D258" s="64">
        <v>16.364338666666665</v>
      </c>
      <c r="E258" s="65"/>
      <c r="F258" s="65"/>
      <c r="G258" s="65"/>
    </row>
    <row r="259" spans="1:7">
      <c r="A259" s="63">
        <v>39434</v>
      </c>
      <c r="B259" s="64">
        <v>10.466413666666666</v>
      </c>
      <c r="C259" s="64">
        <v>11.154673666666667</v>
      </c>
      <c r="D259" s="64">
        <v>16.346519333333333</v>
      </c>
      <c r="E259" s="65"/>
      <c r="F259" s="65"/>
      <c r="G259" s="65"/>
    </row>
    <row r="260" spans="1:7">
      <c r="A260" s="63">
        <v>39435</v>
      </c>
      <c r="B260" s="64">
        <v>10.452415666666667</v>
      </c>
      <c r="C260" s="64">
        <v>11.117919666666667</v>
      </c>
      <c r="D260" s="64">
        <v>16.329358666666668</v>
      </c>
      <c r="E260" s="65"/>
      <c r="F260" s="65"/>
      <c r="G260" s="65"/>
    </row>
    <row r="261" spans="1:7">
      <c r="A261" s="63">
        <v>39436</v>
      </c>
      <c r="B261" s="64">
        <v>10.435295999999999</v>
      </c>
      <c r="C261" s="64">
        <v>11.079420000000001</v>
      </c>
      <c r="D261" s="64">
        <v>16.310911333333333</v>
      </c>
      <c r="E261" s="65"/>
      <c r="F261" s="65"/>
      <c r="G261" s="65"/>
    </row>
    <row r="262" spans="1:7">
      <c r="A262" s="63">
        <v>39437</v>
      </c>
      <c r="B262" s="64">
        <v>10.418208333333332</v>
      </c>
      <c r="C262" s="64">
        <v>11.038956000000001</v>
      </c>
      <c r="D262" s="64">
        <v>16.296436333333329</v>
      </c>
      <c r="E262" s="65"/>
      <c r="F262" s="65"/>
      <c r="G262" s="65"/>
    </row>
    <row r="263" spans="1:7">
      <c r="A263" s="63">
        <v>39440</v>
      </c>
      <c r="B263" s="64">
        <v>10.411092333333333</v>
      </c>
      <c r="C263" s="64">
        <v>10.999669666666668</v>
      </c>
      <c r="D263" s="64">
        <v>16.275861999999996</v>
      </c>
      <c r="E263" s="65"/>
      <c r="F263" s="65"/>
      <c r="G263" s="65"/>
    </row>
    <row r="264" spans="1:7">
      <c r="A264" s="63">
        <v>39441</v>
      </c>
      <c r="B264" s="64">
        <v>10.435042666666666</v>
      </c>
      <c r="C264" s="64">
        <v>10.960292333333333</v>
      </c>
      <c r="D264" s="64">
        <v>16.242989000000001</v>
      </c>
      <c r="E264" s="65"/>
      <c r="F264" s="65"/>
      <c r="G264" s="65"/>
    </row>
    <row r="265" spans="1:7">
      <c r="A265" s="63">
        <v>39442</v>
      </c>
      <c r="B265" s="64">
        <v>10.44655</v>
      </c>
      <c r="C265" s="64">
        <v>10.910784333333336</v>
      </c>
      <c r="D265" s="64">
        <v>16.194242666666664</v>
      </c>
      <c r="E265" s="65"/>
      <c r="F265" s="65"/>
      <c r="G265" s="65"/>
    </row>
    <row r="266" spans="1:7">
      <c r="A266" s="63">
        <v>39443</v>
      </c>
      <c r="B266" s="64">
        <v>10.458096333333334</v>
      </c>
      <c r="C266" s="64">
        <v>10.862831999999999</v>
      </c>
      <c r="D266" s="64">
        <v>16.140251666666668</v>
      </c>
      <c r="E266" s="65"/>
      <c r="F266" s="65"/>
      <c r="G266" s="65"/>
    </row>
    <row r="267" spans="1:7">
      <c r="A267" s="63">
        <v>39444</v>
      </c>
      <c r="B267" s="64">
        <v>10.460667000000003</v>
      </c>
      <c r="C267" s="64">
        <v>10.812311333333332</v>
      </c>
      <c r="D267" s="64">
        <v>16.099933</v>
      </c>
      <c r="E267" s="65"/>
      <c r="F267" s="65"/>
      <c r="G267" s="65"/>
    </row>
    <row r="268" spans="1:7">
      <c r="A268" s="63">
        <v>39447</v>
      </c>
      <c r="B268" s="64">
        <v>10.457848000000002</v>
      </c>
      <c r="C268" s="64">
        <v>10.76280233333333</v>
      </c>
      <c r="D268" s="64">
        <v>16.056470000000001</v>
      </c>
      <c r="E268" s="65"/>
      <c r="F268" s="65"/>
      <c r="G268" s="65"/>
    </row>
    <row r="269" spans="1:7">
      <c r="A269" s="63">
        <v>39448</v>
      </c>
      <c r="B269" s="64">
        <v>10.451392333333336</v>
      </c>
      <c r="C269" s="64">
        <v>10.710570666666664</v>
      </c>
      <c r="D269" s="64">
        <v>16.020164000000001</v>
      </c>
      <c r="E269" s="65"/>
      <c r="F269" s="65"/>
      <c r="G269" s="65"/>
    </row>
    <row r="270" spans="1:7">
      <c r="A270" s="63">
        <v>39449</v>
      </c>
      <c r="B270" s="64">
        <v>10.457967333333334</v>
      </c>
      <c r="C270" s="64">
        <v>10.670917666666664</v>
      </c>
      <c r="D270" s="64">
        <v>15.987490000000001</v>
      </c>
      <c r="E270" s="65"/>
      <c r="F270" s="65"/>
      <c r="G270" s="65"/>
    </row>
    <row r="271" spans="1:7">
      <c r="A271" s="63">
        <v>39450</v>
      </c>
      <c r="B271" s="64">
        <v>10.459879333333337</v>
      </c>
      <c r="C271" s="64">
        <v>10.634665333333333</v>
      </c>
      <c r="D271" s="64">
        <v>15.969710333333333</v>
      </c>
      <c r="E271" s="65"/>
      <c r="F271" s="65"/>
      <c r="G271" s="65"/>
    </row>
    <row r="272" spans="1:7">
      <c r="A272" s="63">
        <v>39451</v>
      </c>
      <c r="B272" s="64">
        <v>10.461712666666667</v>
      </c>
      <c r="C272" s="64">
        <v>10.602111333333335</v>
      </c>
      <c r="D272" s="64">
        <v>15.944601</v>
      </c>
      <c r="E272" s="65"/>
      <c r="F272" s="65"/>
      <c r="G272" s="65"/>
    </row>
    <row r="273" spans="1:7">
      <c r="A273" s="63">
        <v>39454</v>
      </c>
      <c r="B273" s="64">
        <v>10.471552333333335</v>
      </c>
      <c r="C273" s="64">
        <v>10.570491000000002</v>
      </c>
      <c r="D273" s="64">
        <v>15.933382333333332</v>
      </c>
      <c r="E273" s="65"/>
      <c r="F273" s="65"/>
      <c r="G273" s="65"/>
    </row>
    <row r="274" spans="1:7">
      <c r="A274" s="63">
        <v>39455</v>
      </c>
      <c r="B274" s="64">
        <v>10.491491666666668</v>
      </c>
      <c r="C274" s="64">
        <v>10.546222666666669</v>
      </c>
      <c r="D274" s="64">
        <v>15.920430333333332</v>
      </c>
      <c r="E274" s="65"/>
      <c r="F274" s="65"/>
      <c r="G274" s="65"/>
    </row>
    <row r="275" spans="1:7">
      <c r="A275" s="63">
        <v>39456</v>
      </c>
      <c r="B275" s="64">
        <v>10.509461333333336</v>
      </c>
      <c r="C275" s="64">
        <v>10.522148000000003</v>
      </c>
      <c r="D275" s="64">
        <v>15.916827</v>
      </c>
      <c r="E275" s="65"/>
      <c r="F275" s="65"/>
      <c r="G275" s="65"/>
    </row>
    <row r="276" spans="1:7">
      <c r="A276" s="63">
        <v>39457</v>
      </c>
      <c r="B276" s="64">
        <v>10.52919</v>
      </c>
      <c r="C276" s="64">
        <v>10.497272000000002</v>
      </c>
      <c r="D276" s="64">
        <v>15.909960333333332</v>
      </c>
      <c r="E276" s="65"/>
      <c r="F276" s="65"/>
      <c r="G276" s="65"/>
    </row>
    <row r="277" spans="1:7">
      <c r="A277" s="63">
        <v>39458</v>
      </c>
      <c r="B277" s="64">
        <v>10.553898</v>
      </c>
      <c r="C277" s="64">
        <v>10.481732000000001</v>
      </c>
      <c r="D277" s="64">
        <v>15.891356999999999</v>
      </c>
      <c r="E277" s="65"/>
      <c r="F277" s="65"/>
      <c r="G277" s="65"/>
    </row>
    <row r="278" spans="1:7">
      <c r="A278" s="63">
        <v>39461</v>
      </c>
      <c r="B278" s="64">
        <v>10.573094666666666</v>
      </c>
      <c r="C278" s="64">
        <v>10.465417000000002</v>
      </c>
      <c r="D278" s="64">
        <v>15.884351666666666</v>
      </c>
      <c r="E278" s="65"/>
      <c r="F278" s="65"/>
      <c r="G278" s="65"/>
    </row>
    <row r="279" spans="1:7">
      <c r="A279" s="63">
        <v>39462</v>
      </c>
      <c r="B279" s="64">
        <v>10.592191000000001</v>
      </c>
      <c r="C279" s="64">
        <v>10.454089333333336</v>
      </c>
      <c r="D279" s="64">
        <v>15.879363</v>
      </c>
      <c r="E279" s="65"/>
      <c r="F279" s="65"/>
      <c r="G279" s="65"/>
    </row>
    <row r="280" spans="1:7">
      <c r="A280" s="63">
        <v>39463</v>
      </c>
      <c r="B280" s="64">
        <v>10.630505000000001</v>
      </c>
      <c r="C280" s="64">
        <v>10.458835666666666</v>
      </c>
      <c r="D280" s="64">
        <v>15.880750333333335</v>
      </c>
      <c r="E280" s="65"/>
      <c r="F280" s="65"/>
      <c r="G280" s="65"/>
    </row>
    <row r="281" spans="1:7">
      <c r="A281" s="63">
        <v>39464</v>
      </c>
      <c r="B281" s="64">
        <v>10.668150333333335</v>
      </c>
      <c r="C281" s="64">
        <v>10.467748333333333</v>
      </c>
      <c r="D281" s="64">
        <v>15.884855333333331</v>
      </c>
      <c r="E281" s="65"/>
      <c r="F281" s="65"/>
      <c r="G281" s="65"/>
    </row>
    <row r="282" spans="1:7">
      <c r="A282" s="63">
        <v>39465</v>
      </c>
      <c r="B282" s="64">
        <v>10.699713666666668</v>
      </c>
      <c r="C282" s="64">
        <v>10.470313333333333</v>
      </c>
      <c r="D282" s="64">
        <v>15.903073333333332</v>
      </c>
      <c r="E282" s="65"/>
      <c r="F282" s="65"/>
      <c r="G282" s="65"/>
    </row>
    <row r="283" spans="1:7">
      <c r="A283" s="63">
        <v>39468</v>
      </c>
      <c r="B283" s="64">
        <v>10.731995333333336</v>
      </c>
      <c r="C283" s="64">
        <v>10.467597</v>
      </c>
      <c r="D283" s="64">
        <v>15.909712333333333</v>
      </c>
      <c r="E283" s="65"/>
      <c r="F283" s="65"/>
      <c r="G283" s="65"/>
    </row>
    <row r="284" spans="1:7">
      <c r="A284" s="63">
        <v>39469</v>
      </c>
      <c r="B284" s="64">
        <v>10.773522666666668</v>
      </c>
      <c r="C284" s="64">
        <v>10.487516999999997</v>
      </c>
      <c r="D284" s="64">
        <v>15.916746</v>
      </c>
      <c r="E284" s="65"/>
      <c r="F284" s="65"/>
      <c r="G284" s="65"/>
    </row>
    <row r="285" spans="1:7">
      <c r="A285" s="63">
        <v>39470</v>
      </c>
      <c r="B285" s="64">
        <v>10.775723000000001</v>
      </c>
      <c r="C285" s="64">
        <v>10.494340333333332</v>
      </c>
      <c r="D285" s="64">
        <v>15.921977666666667</v>
      </c>
      <c r="E285" s="65"/>
      <c r="F285" s="65"/>
      <c r="G285" s="65"/>
    </row>
    <row r="286" spans="1:7">
      <c r="A286" s="63">
        <v>39471</v>
      </c>
      <c r="B286" s="64">
        <v>10.797622333333331</v>
      </c>
      <c r="C286" s="64">
        <v>10.517869333333332</v>
      </c>
      <c r="D286" s="64">
        <v>15.923121666666667</v>
      </c>
      <c r="E286" s="65"/>
      <c r="F286" s="65"/>
      <c r="G286" s="65"/>
    </row>
    <row r="287" spans="1:7">
      <c r="A287" s="63">
        <v>39472</v>
      </c>
      <c r="B287" s="64">
        <v>10.799367333333333</v>
      </c>
      <c r="C287" s="64">
        <v>10.518263999999997</v>
      </c>
      <c r="D287" s="64">
        <v>15.909549000000002</v>
      </c>
      <c r="E287" s="65"/>
      <c r="F287" s="65"/>
      <c r="G287" s="65"/>
    </row>
    <row r="288" spans="1:7">
      <c r="A288" s="63">
        <v>39475</v>
      </c>
      <c r="B288" s="64">
        <v>10.795145666666667</v>
      </c>
      <c r="C288" s="64">
        <v>10.515510999999998</v>
      </c>
      <c r="D288" s="64">
        <v>15.900223666666669</v>
      </c>
      <c r="E288" s="65"/>
      <c r="F288" s="65"/>
      <c r="G288" s="65"/>
    </row>
    <row r="289" spans="1:7">
      <c r="A289" s="63">
        <v>39476</v>
      </c>
      <c r="B289" s="64">
        <v>10.791520999999998</v>
      </c>
      <c r="C289" s="64">
        <v>10.511783000000001</v>
      </c>
      <c r="D289" s="64">
        <v>15.875525333333336</v>
      </c>
      <c r="E289" s="65"/>
      <c r="F289" s="65"/>
      <c r="G289" s="65"/>
    </row>
    <row r="290" spans="1:7">
      <c r="A290" s="63">
        <v>39477</v>
      </c>
      <c r="B290" s="64">
        <v>10.790839999999998</v>
      </c>
      <c r="C290" s="64">
        <v>10.506682333333334</v>
      </c>
      <c r="D290" s="64">
        <v>15.865436666666669</v>
      </c>
      <c r="E290" s="65"/>
      <c r="F290" s="65"/>
      <c r="G290" s="65"/>
    </row>
    <row r="291" spans="1:7">
      <c r="A291" s="63">
        <v>39478</v>
      </c>
      <c r="B291" s="64">
        <v>10.800291666666665</v>
      </c>
      <c r="C291" s="64">
        <v>10.508113000000002</v>
      </c>
      <c r="D291" s="64">
        <v>15.84888066666667</v>
      </c>
      <c r="E291" s="65"/>
      <c r="F291" s="65"/>
      <c r="G291" s="65"/>
    </row>
    <row r="292" spans="1:7">
      <c r="A292" s="63">
        <v>39479</v>
      </c>
      <c r="B292" s="64">
        <v>10.806818666666665</v>
      </c>
      <c r="C292" s="64">
        <v>10.504484666666666</v>
      </c>
      <c r="D292" s="64">
        <v>15.826769000000004</v>
      </c>
      <c r="E292" s="65"/>
      <c r="F292" s="65"/>
      <c r="G292" s="65"/>
    </row>
    <row r="293" spans="1:7">
      <c r="A293" s="63">
        <v>39482</v>
      </c>
      <c r="B293" s="64">
        <v>10.808764827586208</v>
      </c>
      <c r="C293" s="64">
        <v>10.503543103448276</v>
      </c>
      <c r="D293" s="64">
        <v>15.806566206896553</v>
      </c>
      <c r="E293" s="65"/>
      <c r="F293" s="65"/>
      <c r="G293" s="65"/>
    </row>
    <row r="294" spans="1:7">
      <c r="A294" s="63">
        <v>39483</v>
      </c>
      <c r="B294" s="64">
        <v>10.761469999999996</v>
      </c>
      <c r="C294" s="64">
        <v>10.487455517241379</v>
      </c>
      <c r="D294" s="64">
        <v>15.776909310344832</v>
      </c>
      <c r="E294" s="65"/>
      <c r="F294" s="65"/>
      <c r="G294" s="65"/>
    </row>
    <row r="295" spans="1:7">
      <c r="A295" s="63">
        <v>39484</v>
      </c>
      <c r="B295" s="64">
        <v>10.712332413793103</v>
      </c>
      <c r="C295" s="64">
        <v>10.468642413793102</v>
      </c>
      <c r="D295" s="64">
        <v>15.759282758620694</v>
      </c>
      <c r="E295" s="65"/>
      <c r="F295" s="65"/>
      <c r="G295" s="65"/>
    </row>
    <row r="296" spans="1:7">
      <c r="A296" s="63">
        <v>39485</v>
      </c>
      <c r="B296" s="64">
        <v>10.673561034482757</v>
      </c>
      <c r="C296" s="64">
        <v>10.460274137931034</v>
      </c>
      <c r="D296" s="64">
        <v>15.76966034482759</v>
      </c>
      <c r="E296" s="65"/>
      <c r="F296" s="65"/>
      <c r="G296" s="65"/>
    </row>
    <row r="297" spans="1:7">
      <c r="A297" s="63">
        <v>39486</v>
      </c>
      <c r="B297" s="64">
        <v>10.642635517241381</v>
      </c>
      <c r="C297" s="64">
        <v>10.450988620689655</v>
      </c>
      <c r="D297" s="64">
        <v>15.76137655172414</v>
      </c>
      <c r="E297" s="65"/>
      <c r="F297" s="65"/>
      <c r="G297" s="65"/>
    </row>
    <row r="298" spans="1:7">
      <c r="A298" s="63">
        <v>39489</v>
      </c>
      <c r="B298" s="64">
        <v>10.610522413793104</v>
      </c>
      <c r="C298" s="64">
        <v>10.438642068965517</v>
      </c>
      <c r="D298" s="64">
        <v>15.76760827586207</v>
      </c>
      <c r="E298" s="65"/>
      <c r="F298" s="65"/>
      <c r="G298" s="65"/>
    </row>
    <row r="299" spans="1:7">
      <c r="A299" s="63">
        <v>39490</v>
      </c>
      <c r="B299" s="64">
        <v>10.582171379310346</v>
      </c>
      <c r="C299" s="64">
        <v>10.42948</v>
      </c>
      <c r="D299" s="64">
        <v>15.77118827586207</v>
      </c>
      <c r="E299" s="65"/>
      <c r="F299" s="65"/>
      <c r="G299" s="65"/>
    </row>
    <row r="300" spans="1:7">
      <c r="A300" s="63">
        <v>39491</v>
      </c>
      <c r="B300" s="64">
        <v>10.540340344827584</v>
      </c>
      <c r="C300" s="64">
        <v>10.408056551724139</v>
      </c>
      <c r="D300" s="64">
        <v>15.779362068965517</v>
      </c>
      <c r="E300" s="65"/>
      <c r="F300" s="65"/>
      <c r="G300" s="65"/>
    </row>
    <row r="301" spans="1:7">
      <c r="A301" s="63">
        <v>39492</v>
      </c>
      <c r="B301" s="64">
        <v>10.524409310344824</v>
      </c>
      <c r="C301" s="64">
        <v>10.398380689655173</v>
      </c>
      <c r="D301" s="64">
        <v>15.781777586206893</v>
      </c>
      <c r="E301" s="65"/>
      <c r="F301" s="65"/>
      <c r="G301" s="65"/>
    </row>
    <row r="302" spans="1:7">
      <c r="A302" s="63">
        <v>39493</v>
      </c>
      <c r="B302" s="64">
        <v>10.51136551724138</v>
      </c>
      <c r="C302" s="64">
        <v>10.384721034482759</v>
      </c>
      <c r="D302" s="64">
        <v>15.787092758620688</v>
      </c>
      <c r="E302" s="65"/>
      <c r="F302" s="65"/>
      <c r="G302" s="65"/>
    </row>
    <row r="303" spans="1:7">
      <c r="A303" s="63">
        <v>39496</v>
      </c>
      <c r="B303" s="64">
        <v>10.510036206896553</v>
      </c>
      <c r="C303" s="64">
        <v>10.379990689655171</v>
      </c>
      <c r="D303" s="64">
        <v>15.785762758620686</v>
      </c>
      <c r="E303" s="65"/>
      <c r="F303" s="65"/>
      <c r="G303" s="65"/>
    </row>
    <row r="304" spans="1:7">
      <c r="A304" s="63">
        <v>39497</v>
      </c>
      <c r="B304" s="64">
        <v>10.498905517241379</v>
      </c>
      <c r="C304" s="64">
        <v>10.367787931034481</v>
      </c>
      <c r="D304" s="64">
        <v>15.774821379310341</v>
      </c>
      <c r="E304" s="65"/>
      <c r="F304" s="65"/>
      <c r="G304" s="65"/>
    </row>
    <row r="305" spans="1:7">
      <c r="A305" s="63">
        <v>39498</v>
      </c>
      <c r="B305" s="64">
        <v>10.48572724137931</v>
      </c>
      <c r="C305" s="64">
        <v>10.352611379310344</v>
      </c>
      <c r="D305" s="64">
        <v>15.767819999999997</v>
      </c>
      <c r="E305" s="65"/>
      <c r="F305" s="65"/>
      <c r="G305" s="65"/>
    </row>
    <row r="306" spans="1:7">
      <c r="A306" s="63">
        <v>39499</v>
      </c>
      <c r="B306" s="64">
        <v>10.487592068965517</v>
      </c>
      <c r="C306" s="64">
        <v>10.353750689655172</v>
      </c>
      <c r="D306" s="64">
        <v>15.775960344827581</v>
      </c>
      <c r="E306" s="65"/>
      <c r="F306" s="65"/>
      <c r="G306" s="65"/>
    </row>
    <row r="307" spans="1:7">
      <c r="A307" s="63">
        <v>39500</v>
      </c>
      <c r="B307" s="64">
        <v>10.493372068965515</v>
      </c>
      <c r="C307" s="64">
        <v>10.353048620689652</v>
      </c>
      <c r="D307" s="64">
        <v>15.790247586206894</v>
      </c>
      <c r="E307" s="65"/>
      <c r="F307" s="65"/>
      <c r="G307" s="65"/>
    </row>
    <row r="308" spans="1:7">
      <c r="A308" s="63">
        <v>39503</v>
      </c>
      <c r="B308" s="64">
        <v>10.501387241379311</v>
      </c>
      <c r="C308" s="64">
        <v>10.352135517241379</v>
      </c>
      <c r="D308" s="64">
        <v>15.800752758620686</v>
      </c>
      <c r="E308" s="65"/>
      <c r="F308" s="65"/>
      <c r="G308" s="65"/>
    </row>
    <row r="309" spans="1:7">
      <c r="A309" s="63">
        <v>39504</v>
      </c>
      <c r="B309" s="64">
        <v>10.499332758620689</v>
      </c>
      <c r="C309" s="64">
        <v>10.346087586206895</v>
      </c>
      <c r="D309" s="64">
        <v>15.804164827586208</v>
      </c>
      <c r="E309" s="65"/>
      <c r="F309" s="65"/>
      <c r="G309" s="65"/>
    </row>
    <row r="310" spans="1:7">
      <c r="A310" s="63">
        <v>39505</v>
      </c>
      <c r="B310" s="64">
        <v>10.49541275862069</v>
      </c>
      <c r="C310" s="64">
        <v>10.338165517241377</v>
      </c>
      <c r="D310" s="64">
        <v>15.80485068965517</v>
      </c>
      <c r="E310" s="65"/>
      <c r="F310" s="65"/>
      <c r="G310" s="65"/>
    </row>
    <row r="311" spans="1:7">
      <c r="A311" s="63">
        <v>39506</v>
      </c>
      <c r="B311" s="64">
        <v>10.489916206896552</v>
      </c>
      <c r="C311" s="64">
        <v>10.327764482758617</v>
      </c>
      <c r="D311" s="64">
        <v>15.802205517241381</v>
      </c>
      <c r="E311" s="65"/>
      <c r="F311" s="65"/>
      <c r="G311" s="65"/>
    </row>
    <row r="312" spans="1:7">
      <c r="A312" s="63">
        <v>39507</v>
      </c>
      <c r="B312" s="64">
        <v>10.489228965517244</v>
      </c>
      <c r="C312" s="64">
        <v>10.323622758620688</v>
      </c>
      <c r="D312" s="64">
        <v>15.794993793103448</v>
      </c>
      <c r="E312" s="65"/>
      <c r="F312" s="65"/>
      <c r="G312" s="65"/>
    </row>
    <row r="313" spans="1:7">
      <c r="A313" s="63">
        <v>39510</v>
      </c>
      <c r="B313" s="64">
        <v>10.48730344827586</v>
      </c>
      <c r="C313" s="64">
        <v>10.326370000000001</v>
      </c>
      <c r="D313" s="64">
        <v>15.805849999999998</v>
      </c>
      <c r="E313" s="65"/>
      <c r="F313" s="65"/>
      <c r="G313" s="65"/>
    </row>
    <row r="314" spans="1:7">
      <c r="A314" s="63">
        <v>39511</v>
      </c>
      <c r="B314" s="64">
        <v>10.484843103448275</v>
      </c>
      <c r="C314" s="64">
        <v>10.323711034482757</v>
      </c>
      <c r="D314" s="64">
        <v>15.804924482758617</v>
      </c>
      <c r="E314" s="65"/>
      <c r="F314" s="65"/>
      <c r="G314" s="65"/>
    </row>
    <row r="315" spans="1:7">
      <c r="A315" s="63">
        <v>39512</v>
      </c>
      <c r="B315" s="64">
        <v>10.488195517241378</v>
      </c>
      <c r="C315" s="64">
        <v>10.322723103448276</v>
      </c>
      <c r="D315" s="64">
        <v>15.806190344827584</v>
      </c>
      <c r="E315" s="65"/>
      <c r="F315" s="65"/>
      <c r="G315" s="65"/>
    </row>
    <row r="316" spans="1:7">
      <c r="A316" s="63">
        <v>39513</v>
      </c>
      <c r="B316" s="64">
        <v>10.484899655172413</v>
      </c>
      <c r="C316" s="64">
        <v>10.317740689655171</v>
      </c>
      <c r="D316" s="64">
        <v>15.805758275862066</v>
      </c>
      <c r="E316" s="65"/>
      <c r="F316" s="65"/>
      <c r="G316" s="65"/>
    </row>
    <row r="317" spans="1:7">
      <c r="A317" s="63">
        <v>39514</v>
      </c>
      <c r="B317" s="64">
        <v>10.496911379310346</v>
      </c>
      <c r="C317" s="64">
        <v>10.328978275862069</v>
      </c>
      <c r="D317" s="64">
        <v>15.830140689655172</v>
      </c>
      <c r="E317" s="65"/>
      <c r="F317" s="65"/>
      <c r="G317" s="65"/>
    </row>
    <row r="318" spans="1:7">
      <c r="A318" s="63">
        <v>39517</v>
      </c>
      <c r="B318" s="64">
        <v>10.507871034482758</v>
      </c>
      <c r="C318" s="64">
        <v>10.3408</v>
      </c>
      <c r="D318" s="64">
        <v>15.859374482758621</v>
      </c>
      <c r="E318" s="65"/>
      <c r="F318" s="65"/>
      <c r="G318" s="65"/>
    </row>
    <row r="319" spans="1:7">
      <c r="A319" s="63">
        <v>39518</v>
      </c>
      <c r="B319" s="64">
        <v>10.529634482758619</v>
      </c>
      <c r="C319" s="64">
        <v>10.364188620689657</v>
      </c>
      <c r="D319" s="64">
        <v>15.903244482758621</v>
      </c>
      <c r="E319" s="65"/>
      <c r="F319" s="65"/>
      <c r="G319" s="65"/>
    </row>
    <row r="320" spans="1:7">
      <c r="A320" s="63">
        <v>39519</v>
      </c>
      <c r="B320" s="64">
        <v>10.541013793103447</v>
      </c>
      <c r="C320" s="64">
        <v>10.380942413793104</v>
      </c>
      <c r="D320" s="64">
        <v>15.928714482758624</v>
      </c>
      <c r="E320" s="65"/>
      <c r="F320" s="65"/>
      <c r="G320" s="65"/>
    </row>
    <row r="321" spans="1:7">
      <c r="A321" s="63">
        <v>39520</v>
      </c>
      <c r="B321" s="64">
        <v>10.542834827586207</v>
      </c>
      <c r="C321" s="64">
        <v>10.391358965517243</v>
      </c>
      <c r="D321" s="64">
        <v>15.952758620689655</v>
      </c>
      <c r="E321" s="65"/>
      <c r="F321" s="65"/>
      <c r="G321" s="65"/>
    </row>
    <row r="322" spans="1:7">
      <c r="A322" s="63">
        <v>39521</v>
      </c>
      <c r="B322" s="64">
        <v>10.567756333333334</v>
      </c>
      <c r="C322" s="64">
        <v>10.426823000000004</v>
      </c>
      <c r="D322" s="64">
        <v>15.993394333333333</v>
      </c>
      <c r="E322" s="65"/>
      <c r="F322" s="65"/>
      <c r="G322" s="65"/>
    </row>
    <row r="323" spans="1:7">
      <c r="A323" s="63">
        <v>39524</v>
      </c>
      <c r="B323" s="64">
        <v>10.605113666666666</v>
      </c>
      <c r="C323" s="64">
        <v>10.456900333333335</v>
      </c>
      <c r="D323" s="64">
        <v>16.035678333333337</v>
      </c>
      <c r="E323" s="65"/>
      <c r="F323" s="65"/>
      <c r="G323" s="65"/>
    </row>
    <row r="324" spans="1:7">
      <c r="A324" s="63">
        <v>39525</v>
      </c>
      <c r="B324" s="64">
        <v>10.659979333333332</v>
      </c>
      <c r="C324" s="64">
        <v>10.501536666666668</v>
      </c>
      <c r="D324" s="64">
        <v>16.081953333333331</v>
      </c>
      <c r="E324" s="65"/>
      <c r="F324" s="65"/>
      <c r="G324" s="65"/>
    </row>
    <row r="325" spans="1:7">
      <c r="A325" s="63">
        <v>39526</v>
      </c>
      <c r="B325" s="64">
        <v>10.700545666666665</v>
      </c>
      <c r="C325" s="64">
        <v>10.533002333333334</v>
      </c>
      <c r="D325" s="64">
        <v>16.104571666666669</v>
      </c>
      <c r="E325" s="65"/>
      <c r="F325" s="65"/>
      <c r="G325" s="65"/>
    </row>
    <row r="326" spans="1:7">
      <c r="A326" s="63">
        <v>39527</v>
      </c>
      <c r="B326" s="64">
        <v>10.744889333333333</v>
      </c>
      <c r="C326" s="64">
        <v>10.565753000000001</v>
      </c>
      <c r="D326" s="64">
        <v>16.137755666666667</v>
      </c>
      <c r="E326" s="65"/>
      <c r="F326" s="65"/>
      <c r="G326" s="65"/>
    </row>
    <row r="327" spans="1:7">
      <c r="A327" s="63">
        <v>39528</v>
      </c>
      <c r="B327" s="64">
        <v>10.793197333333334</v>
      </c>
      <c r="C327" s="64">
        <v>10.605590333333334</v>
      </c>
      <c r="D327" s="64">
        <v>16.166567666666666</v>
      </c>
      <c r="E327" s="65"/>
      <c r="F327" s="65"/>
      <c r="G327" s="65"/>
    </row>
    <row r="328" spans="1:7">
      <c r="A328" s="63">
        <v>39531</v>
      </c>
      <c r="B328" s="64">
        <v>10.849969666666668</v>
      </c>
      <c r="C328" s="64">
        <v>10.651850666666666</v>
      </c>
      <c r="D328" s="64">
        <v>16.195544999999999</v>
      </c>
      <c r="E328" s="65"/>
      <c r="F328" s="65"/>
      <c r="G328" s="65"/>
    </row>
    <row r="329" spans="1:7">
      <c r="A329" s="63">
        <v>39532</v>
      </c>
      <c r="B329" s="64">
        <v>10.907172000000001</v>
      </c>
      <c r="C329" s="64">
        <v>10.696948333333333</v>
      </c>
      <c r="D329" s="64">
        <v>16.214166666666664</v>
      </c>
      <c r="E329" s="65"/>
      <c r="F329" s="65"/>
      <c r="G329" s="65"/>
    </row>
    <row r="330" spans="1:7">
      <c r="A330" s="63">
        <v>39533</v>
      </c>
      <c r="B330" s="64">
        <v>10.948803000000003</v>
      </c>
      <c r="C330" s="64">
        <v>10.729515333333332</v>
      </c>
      <c r="D330" s="64">
        <v>16.235562333333331</v>
      </c>
      <c r="E330" s="65"/>
      <c r="F330" s="65"/>
      <c r="G330" s="65"/>
    </row>
    <row r="331" spans="1:7">
      <c r="A331" s="63">
        <v>39534</v>
      </c>
      <c r="B331" s="64">
        <v>10.995306333333334</v>
      </c>
      <c r="C331" s="64">
        <v>10.768371666666667</v>
      </c>
      <c r="D331" s="64">
        <v>16.250745666666667</v>
      </c>
      <c r="E331" s="65"/>
      <c r="F331" s="65"/>
      <c r="G331" s="65"/>
    </row>
    <row r="332" spans="1:7">
      <c r="A332" s="63">
        <v>39535</v>
      </c>
      <c r="B332" s="64">
        <v>11.033788666666668</v>
      </c>
      <c r="C332" s="64">
        <v>10.804055</v>
      </c>
      <c r="D332" s="64">
        <v>16.271862333333331</v>
      </c>
      <c r="E332" s="65"/>
      <c r="F332" s="65"/>
      <c r="G332" s="65"/>
    </row>
    <row r="333" spans="1:7">
      <c r="A333" s="63">
        <v>39538</v>
      </c>
      <c r="B333" s="64">
        <v>11.066840666666668</v>
      </c>
      <c r="C333" s="64">
        <v>10.833084333333328</v>
      </c>
      <c r="D333" s="64">
        <v>16.299176666666664</v>
      </c>
      <c r="E333" s="65"/>
      <c r="F333" s="65"/>
      <c r="G333" s="65"/>
    </row>
    <row r="334" spans="1:7">
      <c r="A334" s="63">
        <v>39539</v>
      </c>
      <c r="B334" s="64">
        <v>11.100937</v>
      </c>
      <c r="C334" s="64">
        <v>10.866934666666662</v>
      </c>
      <c r="D334" s="64">
        <v>16.329486333333332</v>
      </c>
      <c r="E334" s="65"/>
      <c r="F334" s="65"/>
      <c r="G334" s="65"/>
    </row>
    <row r="335" spans="1:7">
      <c r="A335" s="63">
        <v>39540</v>
      </c>
      <c r="B335" s="64">
        <v>11.127390999999999</v>
      </c>
      <c r="C335" s="64">
        <v>10.892574666666665</v>
      </c>
      <c r="D335" s="64">
        <v>16.341249333333334</v>
      </c>
      <c r="E335" s="65"/>
      <c r="F335" s="65"/>
      <c r="G335" s="65"/>
    </row>
    <row r="336" spans="1:7">
      <c r="A336" s="63">
        <v>39541</v>
      </c>
      <c r="B336" s="64">
        <v>11.148381666666664</v>
      </c>
      <c r="C336" s="64">
        <v>10.917150666666666</v>
      </c>
      <c r="D336" s="64">
        <v>16.356443666666667</v>
      </c>
      <c r="E336" s="65"/>
      <c r="F336" s="65"/>
      <c r="G336" s="65"/>
    </row>
    <row r="337" spans="1:7">
      <c r="A337" s="63">
        <v>39542</v>
      </c>
      <c r="B337" s="64">
        <v>11.174960333333331</v>
      </c>
      <c r="C337" s="64">
        <v>10.947996</v>
      </c>
      <c r="D337" s="64">
        <v>16.377029333333336</v>
      </c>
      <c r="E337" s="65"/>
      <c r="F337" s="65"/>
      <c r="G337" s="65"/>
    </row>
    <row r="338" spans="1:7">
      <c r="A338" s="63">
        <v>39545</v>
      </c>
      <c r="B338" s="64">
        <v>11.206275999999999</v>
      </c>
      <c r="C338" s="64">
        <v>10.978668000000001</v>
      </c>
      <c r="D338" s="64">
        <v>16.398172333333331</v>
      </c>
      <c r="E338" s="65"/>
      <c r="F338" s="65"/>
      <c r="G338" s="65"/>
    </row>
    <row r="339" spans="1:7">
      <c r="A339" s="63">
        <v>39546</v>
      </c>
      <c r="B339" s="64">
        <v>11.237888999999997</v>
      </c>
      <c r="C339" s="64">
        <v>11.009335333333334</v>
      </c>
      <c r="D339" s="64">
        <v>16.419376</v>
      </c>
      <c r="E339" s="65"/>
      <c r="F339" s="65"/>
      <c r="G339" s="65"/>
    </row>
    <row r="340" spans="1:7">
      <c r="A340" s="63">
        <v>39547</v>
      </c>
      <c r="B340" s="64">
        <v>11.264248333333333</v>
      </c>
      <c r="C340" s="64">
        <v>11.03464466666667</v>
      </c>
      <c r="D340" s="64">
        <v>16.438222333333336</v>
      </c>
      <c r="E340" s="65"/>
      <c r="F340" s="65"/>
      <c r="G340" s="65"/>
    </row>
    <row r="341" spans="1:7">
      <c r="A341" s="63">
        <v>39548</v>
      </c>
      <c r="B341" s="64">
        <v>11.292435666666666</v>
      </c>
      <c r="C341" s="64">
        <v>11.060273666666667</v>
      </c>
      <c r="D341" s="64">
        <v>16.452443000000002</v>
      </c>
      <c r="E341" s="65"/>
      <c r="F341" s="65"/>
      <c r="G341" s="65"/>
    </row>
    <row r="342" spans="1:7">
      <c r="A342" s="63">
        <v>39549</v>
      </c>
      <c r="B342" s="64">
        <v>11.329126999999998</v>
      </c>
      <c r="C342" s="64">
        <v>11.088117333333335</v>
      </c>
      <c r="D342" s="64">
        <v>16.464815666666667</v>
      </c>
      <c r="E342" s="65"/>
      <c r="F342" s="65"/>
      <c r="G342" s="65"/>
    </row>
    <row r="343" spans="1:7">
      <c r="A343" s="63">
        <v>39552</v>
      </c>
      <c r="B343" s="64">
        <v>11.361551999999998</v>
      </c>
      <c r="C343" s="64">
        <v>11.113936666666667</v>
      </c>
      <c r="D343" s="64">
        <v>16.481175333333333</v>
      </c>
      <c r="E343" s="65"/>
      <c r="F343" s="65"/>
      <c r="G343" s="65"/>
    </row>
    <row r="344" spans="1:7">
      <c r="A344" s="63">
        <v>39553</v>
      </c>
      <c r="B344" s="64">
        <v>11.397861666666666</v>
      </c>
      <c r="C344" s="64">
        <v>11.142189333333334</v>
      </c>
      <c r="D344" s="64">
        <v>16.497147333333334</v>
      </c>
      <c r="E344" s="65"/>
      <c r="F344" s="65"/>
      <c r="G344" s="65"/>
    </row>
    <row r="345" spans="1:7">
      <c r="A345" s="63">
        <v>39554</v>
      </c>
      <c r="B345" s="64">
        <v>11.431863666666665</v>
      </c>
      <c r="C345" s="64">
        <v>11.163165333333334</v>
      </c>
      <c r="D345" s="64">
        <v>16.515616333333334</v>
      </c>
      <c r="E345" s="65"/>
      <c r="F345" s="65"/>
      <c r="G345" s="65"/>
    </row>
    <row r="346" spans="1:7">
      <c r="A346" s="63">
        <v>39555</v>
      </c>
      <c r="B346" s="64">
        <v>11.459641999999999</v>
      </c>
      <c r="C346" s="64">
        <v>11.180852666666668</v>
      </c>
      <c r="D346" s="64">
        <v>16.523848333333333</v>
      </c>
      <c r="E346" s="65"/>
      <c r="F346" s="65"/>
      <c r="G346" s="65"/>
    </row>
    <row r="347" spans="1:7">
      <c r="A347" s="63">
        <v>39556</v>
      </c>
      <c r="B347" s="64">
        <v>11.492762333333332</v>
      </c>
      <c r="C347" s="64">
        <v>11.202119000000001</v>
      </c>
      <c r="D347" s="64">
        <v>16.534501666666667</v>
      </c>
      <c r="E347" s="65"/>
      <c r="F347" s="65"/>
      <c r="G347" s="65"/>
    </row>
    <row r="348" spans="1:7">
      <c r="A348" s="63">
        <v>39559</v>
      </c>
      <c r="B348" s="64">
        <v>11.520529333333334</v>
      </c>
      <c r="C348" s="64">
        <v>11.213816666666668</v>
      </c>
      <c r="D348" s="64">
        <v>16.539705000000001</v>
      </c>
      <c r="E348" s="65"/>
      <c r="F348" s="65"/>
      <c r="G348" s="65"/>
    </row>
    <row r="349" spans="1:7">
      <c r="A349" s="63">
        <v>39560</v>
      </c>
      <c r="B349" s="64">
        <v>11.549311666666664</v>
      </c>
      <c r="C349" s="64">
        <v>11.224825000000003</v>
      </c>
      <c r="D349" s="64">
        <v>16.538430666666667</v>
      </c>
      <c r="E349" s="65"/>
      <c r="F349" s="65"/>
      <c r="G349" s="65"/>
    </row>
    <row r="350" spans="1:7">
      <c r="A350" s="63">
        <v>39561</v>
      </c>
      <c r="B350" s="64">
        <v>11.581444333333334</v>
      </c>
      <c r="C350" s="64">
        <v>11.239351000000001</v>
      </c>
      <c r="D350" s="64">
        <v>16.539826000000001</v>
      </c>
      <c r="E350" s="65"/>
      <c r="F350" s="65"/>
      <c r="G350" s="65"/>
    </row>
    <row r="351" spans="1:7">
      <c r="A351" s="63">
        <v>39562</v>
      </c>
      <c r="B351" s="64">
        <v>11.589930000000001</v>
      </c>
      <c r="C351" s="64">
        <v>11.244882666666667</v>
      </c>
      <c r="D351" s="64">
        <v>16.540063333333332</v>
      </c>
      <c r="E351" s="65"/>
      <c r="F351" s="65"/>
      <c r="G351" s="65"/>
    </row>
    <row r="352" spans="1:7">
      <c r="A352" s="63">
        <v>39563</v>
      </c>
      <c r="B352" s="64">
        <v>11.597947666666668</v>
      </c>
      <c r="C352" s="64">
        <v>11.245441333333336</v>
      </c>
      <c r="D352" s="64">
        <v>16.544144333333332</v>
      </c>
      <c r="E352" s="65"/>
      <c r="F352" s="65"/>
      <c r="G352" s="65"/>
    </row>
    <row r="353" spans="1:7">
      <c r="A353" s="63">
        <v>39566</v>
      </c>
      <c r="B353" s="64">
        <v>11.589956000000003</v>
      </c>
      <c r="C353" s="64">
        <v>11.236069666666669</v>
      </c>
      <c r="D353" s="64">
        <v>16.52917433333333</v>
      </c>
      <c r="E353" s="65"/>
      <c r="F353" s="65"/>
      <c r="G353" s="65"/>
    </row>
    <row r="354" spans="1:7">
      <c r="A354" s="63">
        <v>39567</v>
      </c>
      <c r="B354" s="64">
        <v>11.569584666666669</v>
      </c>
      <c r="C354" s="64">
        <v>11.222971666666668</v>
      </c>
      <c r="D354" s="64">
        <v>16.515024333333333</v>
      </c>
      <c r="E354" s="65"/>
      <c r="F354" s="65"/>
      <c r="G354" s="65"/>
    </row>
    <row r="355" spans="1:7">
      <c r="A355" s="63">
        <v>39568</v>
      </c>
      <c r="B355" s="64">
        <v>11.551261000000006</v>
      </c>
      <c r="C355" s="64">
        <v>11.208544666666667</v>
      </c>
      <c r="D355" s="64">
        <v>16.500706999999998</v>
      </c>
      <c r="E355" s="65"/>
      <c r="F355" s="65"/>
      <c r="G355" s="65"/>
    </row>
    <row r="356" spans="1:7">
      <c r="A356" s="63">
        <v>39569</v>
      </c>
      <c r="B356" s="64">
        <v>11.525898000000005</v>
      </c>
      <c r="C356" s="64">
        <v>11.189128666666665</v>
      </c>
      <c r="D356" s="64">
        <v>16.479720333333336</v>
      </c>
      <c r="E356" s="65"/>
      <c r="F356" s="65"/>
      <c r="G356" s="65"/>
    </row>
    <row r="357" spans="1:7">
      <c r="A357" s="63">
        <v>39570</v>
      </c>
      <c r="B357" s="64">
        <v>11.505329000000005</v>
      </c>
      <c r="C357" s="64">
        <v>11.168006666666663</v>
      </c>
      <c r="D357" s="64">
        <v>16.452487000000001</v>
      </c>
      <c r="E357" s="65"/>
      <c r="F357" s="65"/>
      <c r="G357" s="65"/>
    </row>
    <row r="358" spans="1:7">
      <c r="A358" s="63">
        <v>39573</v>
      </c>
      <c r="B358" s="64">
        <v>11.476622666666669</v>
      </c>
      <c r="C358" s="64">
        <v>11.141739333333332</v>
      </c>
      <c r="D358" s="64">
        <v>16.432230666666669</v>
      </c>
      <c r="E358" s="65"/>
      <c r="F358" s="65"/>
      <c r="G358" s="65"/>
    </row>
    <row r="359" spans="1:7">
      <c r="A359" s="63">
        <v>39574</v>
      </c>
      <c r="B359" s="64">
        <v>11.447477333333335</v>
      </c>
      <c r="C359" s="64">
        <v>11.114614666666665</v>
      </c>
      <c r="D359" s="64">
        <v>16.416091000000002</v>
      </c>
      <c r="E359" s="65"/>
      <c r="F359" s="65"/>
      <c r="G359" s="65"/>
    </row>
    <row r="360" spans="1:7">
      <c r="A360" s="63">
        <v>39575</v>
      </c>
      <c r="B360" s="64">
        <v>11.423583666666669</v>
      </c>
      <c r="C360" s="64">
        <v>11.091422666666665</v>
      </c>
      <c r="D360" s="64">
        <v>16.392699666666669</v>
      </c>
      <c r="E360" s="65"/>
      <c r="F360" s="65"/>
      <c r="G360" s="65"/>
    </row>
    <row r="361" spans="1:7">
      <c r="A361" s="63">
        <v>39576</v>
      </c>
      <c r="B361" s="64">
        <v>11.389162333333333</v>
      </c>
      <c r="C361" s="64">
        <v>11.057752666666667</v>
      </c>
      <c r="D361" s="64">
        <v>16.37685466666667</v>
      </c>
      <c r="E361" s="65"/>
      <c r="F361" s="65"/>
      <c r="G361" s="65"/>
    </row>
    <row r="362" spans="1:7">
      <c r="A362" s="63">
        <v>39577</v>
      </c>
      <c r="B362" s="64">
        <v>11.352581333333335</v>
      </c>
      <c r="C362" s="64">
        <v>11.022726666666669</v>
      </c>
      <c r="D362" s="64">
        <v>16.362990333333336</v>
      </c>
      <c r="E362" s="65"/>
      <c r="F362" s="65"/>
      <c r="G362" s="65"/>
    </row>
    <row r="363" spans="1:7">
      <c r="A363" s="63">
        <v>39580</v>
      </c>
      <c r="B363" s="64">
        <v>11.321996333333336</v>
      </c>
      <c r="C363" s="64">
        <v>10.990697666666669</v>
      </c>
      <c r="D363" s="64">
        <v>16.343383666666671</v>
      </c>
      <c r="E363" s="65"/>
      <c r="F363" s="65"/>
      <c r="G363" s="65"/>
    </row>
    <row r="364" spans="1:7">
      <c r="A364" s="63">
        <v>39581</v>
      </c>
      <c r="B364" s="64">
        <v>11.282987333333331</v>
      </c>
      <c r="C364" s="64">
        <v>10.953906000000002</v>
      </c>
      <c r="D364" s="64">
        <v>16.318581000000005</v>
      </c>
      <c r="E364" s="65"/>
      <c r="F364" s="65"/>
      <c r="G364" s="65"/>
    </row>
    <row r="365" spans="1:7">
      <c r="A365" s="63">
        <v>39582</v>
      </c>
      <c r="B365" s="64">
        <v>11.235992999999999</v>
      </c>
      <c r="C365" s="64">
        <v>10.912183333333333</v>
      </c>
      <c r="D365" s="64">
        <v>16.291993333333338</v>
      </c>
      <c r="E365" s="65"/>
      <c r="F365" s="65"/>
      <c r="G365" s="65"/>
    </row>
    <row r="366" spans="1:7">
      <c r="A366" s="63">
        <v>39583</v>
      </c>
      <c r="B366" s="64">
        <v>11.193549666666666</v>
      </c>
      <c r="C366" s="64">
        <v>10.870904333333332</v>
      </c>
      <c r="D366" s="64">
        <v>16.266225000000002</v>
      </c>
      <c r="E366" s="65"/>
      <c r="F366" s="65"/>
      <c r="G366" s="65"/>
    </row>
    <row r="367" spans="1:7">
      <c r="A367" s="63">
        <v>39584</v>
      </c>
      <c r="B367" s="64">
        <v>11.137566666666666</v>
      </c>
      <c r="C367" s="64">
        <v>10.816301999999999</v>
      </c>
      <c r="D367" s="64">
        <v>16.219824000000003</v>
      </c>
      <c r="E367" s="65"/>
      <c r="F367" s="65"/>
      <c r="G367" s="65"/>
    </row>
    <row r="368" spans="1:7">
      <c r="A368" s="63">
        <v>39587</v>
      </c>
      <c r="B368" s="64">
        <v>11.072505333333334</v>
      </c>
      <c r="C368" s="64">
        <v>10.758202333333333</v>
      </c>
      <c r="D368" s="64">
        <v>16.17056066666667</v>
      </c>
      <c r="E368" s="65"/>
      <c r="F368" s="65"/>
      <c r="G368" s="65"/>
    </row>
    <row r="369" spans="1:7">
      <c r="A369" s="63">
        <v>39588</v>
      </c>
      <c r="B369" s="64">
        <v>11.000104333333331</v>
      </c>
      <c r="C369" s="64">
        <v>10.696809333333333</v>
      </c>
      <c r="D369" s="64">
        <v>16.121418333333338</v>
      </c>
      <c r="E369" s="65"/>
      <c r="F369" s="65"/>
      <c r="G369" s="65"/>
    </row>
    <row r="370" spans="1:7">
      <c r="A370" s="63">
        <v>39589</v>
      </c>
      <c r="B370" s="64">
        <v>10.931122333333333</v>
      </c>
      <c r="C370" s="64">
        <v>10.636033666666664</v>
      </c>
      <c r="D370" s="64">
        <v>16.078898000000006</v>
      </c>
      <c r="E370" s="65"/>
      <c r="F370" s="65"/>
      <c r="G370" s="65"/>
    </row>
    <row r="371" spans="1:7">
      <c r="A371" s="63">
        <v>39590</v>
      </c>
      <c r="B371" s="64">
        <v>10.864442666666669</v>
      </c>
      <c r="C371" s="64">
        <v>10.577991333333332</v>
      </c>
      <c r="D371" s="64">
        <v>16.03555866666667</v>
      </c>
      <c r="E371" s="65"/>
      <c r="F371" s="65"/>
      <c r="G371" s="65"/>
    </row>
    <row r="372" spans="1:7">
      <c r="A372" s="63">
        <v>39591</v>
      </c>
      <c r="B372" s="64">
        <v>10.793376000000002</v>
      </c>
      <c r="C372" s="64">
        <v>10.521689333333333</v>
      </c>
      <c r="D372" s="64">
        <v>15.991742000000007</v>
      </c>
      <c r="E372" s="65"/>
      <c r="F372" s="65"/>
      <c r="G372" s="65"/>
    </row>
    <row r="373" spans="1:7">
      <c r="A373" s="63">
        <v>39594</v>
      </c>
      <c r="B373" s="64">
        <v>10.727201666666668</v>
      </c>
      <c r="C373" s="64">
        <v>10.467709666666666</v>
      </c>
      <c r="D373" s="64">
        <v>15.954956333333337</v>
      </c>
      <c r="E373" s="65"/>
      <c r="F373" s="65"/>
      <c r="G373" s="65"/>
    </row>
    <row r="374" spans="1:7">
      <c r="A374" s="63">
        <v>39595</v>
      </c>
      <c r="B374" s="64">
        <v>10.664797</v>
      </c>
      <c r="C374" s="64">
        <v>10.418761333333332</v>
      </c>
      <c r="D374" s="64">
        <v>15.914296666666669</v>
      </c>
      <c r="E374" s="65"/>
      <c r="F374" s="65"/>
      <c r="G374" s="65"/>
    </row>
    <row r="375" spans="1:7">
      <c r="A375" s="63">
        <v>39596</v>
      </c>
      <c r="B375" s="64">
        <v>10.597877666666667</v>
      </c>
      <c r="C375" s="64">
        <v>10.369891666666668</v>
      </c>
      <c r="D375" s="64">
        <v>15.877713000000002</v>
      </c>
      <c r="E375" s="65"/>
      <c r="F375" s="65"/>
      <c r="G375" s="65"/>
    </row>
    <row r="376" spans="1:7">
      <c r="A376" s="63">
        <v>39597</v>
      </c>
      <c r="B376" s="64">
        <v>10.532888666666667</v>
      </c>
      <c r="C376" s="64">
        <v>10.323708333333334</v>
      </c>
      <c r="D376" s="64">
        <v>15.827590000000002</v>
      </c>
      <c r="E376" s="65"/>
      <c r="F376" s="65"/>
      <c r="G376" s="65"/>
    </row>
    <row r="377" spans="1:7">
      <c r="A377" s="63">
        <v>39598</v>
      </c>
      <c r="B377" s="64">
        <v>10.461403666666666</v>
      </c>
      <c r="C377" s="64">
        <v>10.270356</v>
      </c>
      <c r="D377" s="64">
        <v>15.778964000000002</v>
      </c>
      <c r="E377" s="65"/>
      <c r="F377" s="65"/>
      <c r="G377" s="65"/>
    </row>
    <row r="378" spans="1:7">
      <c r="A378" s="63">
        <v>39601</v>
      </c>
      <c r="B378" s="64">
        <v>10.381223</v>
      </c>
      <c r="C378" s="64">
        <v>10.211493333333332</v>
      </c>
      <c r="D378" s="64">
        <v>15.723922</v>
      </c>
      <c r="E378" s="65"/>
      <c r="F378" s="65"/>
      <c r="G378" s="65"/>
    </row>
    <row r="379" spans="1:7">
      <c r="A379" s="63">
        <v>39602</v>
      </c>
      <c r="B379" s="64">
        <v>10.309566999999998</v>
      </c>
      <c r="C379" s="64">
        <v>10.157893666666666</v>
      </c>
      <c r="D379" s="64">
        <v>15.670825333333333</v>
      </c>
      <c r="E379" s="65"/>
      <c r="F379" s="65"/>
      <c r="G379" s="65"/>
    </row>
    <row r="380" spans="1:7">
      <c r="A380" s="63">
        <v>39603</v>
      </c>
      <c r="B380" s="64">
        <v>10.232409000000001</v>
      </c>
      <c r="C380" s="64">
        <v>10.09535</v>
      </c>
      <c r="D380" s="64">
        <v>15.615225333333333</v>
      </c>
      <c r="E380" s="65"/>
      <c r="F380" s="65"/>
      <c r="G380" s="65"/>
    </row>
    <row r="381" spans="1:7">
      <c r="A381" s="63">
        <v>39604</v>
      </c>
      <c r="B381" s="64">
        <v>10.179488666666668</v>
      </c>
      <c r="C381" s="64">
        <v>10.040817333333333</v>
      </c>
      <c r="D381" s="64">
        <v>15.570637666666666</v>
      </c>
      <c r="E381" s="65"/>
      <c r="F381" s="65"/>
      <c r="G381" s="65"/>
    </row>
    <row r="382" spans="1:7">
      <c r="A382" s="63">
        <v>39605</v>
      </c>
      <c r="B382" s="64">
        <v>10.13402</v>
      </c>
      <c r="C382" s="64">
        <v>9.9947476666666653</v>
      </c>
      <c r="D382" s="64">
        <v>15.521859666666666</v>
      </c>
      <c r="E382" s="65"/>
      <c r="F382" s="65"/>
      <c r="G382" s="65"/>
    </row>
    <row r="383" spans="1:7">
      <c r="A383" s="63">
        <v>39608</v>
      </c>
      <c r="B383" s="64">
        <v>10.097816666666665</v>
      </c>
      <c r="C383" s="64">
        <v>9.9624660000000009</v>
      </c>
      <c r="D383" s="64">
        <v>15.489035999999999</v>
      </c>
      <c r="E383" s="65"/>
      <c r="F383" s="65"/>
      <c r="G383" s="65"/>
    </row>
    <row r="384" spans="1:7">
      <c r="A384" s="63">
        <v>39609</v>
      </c>
      <c r="B384" s="64">
        <v>10.074612333333331</v>
      </c>
      <c r="C384" s="64">
        <v>9.9327866666666651</v>
      </c>
      <c r="D384" s="64">
        <v>15.457609999999997</v>
      </c>
      <c r="E384" s="65"/>
      <c r="F384" s="65"/>
      <c r="G384" s="65"/>
    </row>
    <row r="385" spans="1:7">
      <c r="A385" s="63">
        <v>39610</v>
      </c>
      <c r="B385" s="64">
        <v>10.048027999999997</v>
      </c>
      <c r="C385" s="64">
        <v>9.9045553333333327</v>
      </c>
      <c r="D385" s="64">
        <v>15.436508333333332</v>
      </c>
      <c r="E385" s="65"/>
      <c r="F385" s="65"/>
      <c r="G385" s="65"/>
    </row>
    <row r="386" spans="1:7">
      <c r="A386" s="63">
        <v>39611</v>
      </c>
      <c r="B386" s="64">
        <v>10.033163333333333</v>
      </c>
      <c r="C386" s="64">
        <v>9.8886109999999992</v>
      </c>
      <c r="D386" s="64">
        <v>15.419149999999998</v>
      </c>
      <c r="E386" s="65"/>
      <c r="F386" s="65"/>
      <c r="G386" s="65"/>
    </row>
    <row r="387" spans="1:7">
      <c r="A387" s="63">
        <v>39612</v>
      </c>
      <c r="B387" s="64">
        <v>10.002275000000001</v>
      </c>
      <c r="C387" s="64">
        <v>9.8644746666666663</v>
      </c>
      <c r="D387" s="64">
        <v>15.391130666666665</v>
      </c>
      <c r="E387" s="65"/>
      <c r="F387" s="65"/>
      <c r="G387" s="65"/>
    </row>
    <row r="388" spans="1:7">
      <c r="A388" s="63">
        <v>39615</v>
      </c>
      <c r="B388" s="64">
        <v>9.9711269999999992</v>
      </c>
      <c r="C388" s="64">
        <v>9.8386123333333355</v>
      </c>
      <c r="D388" s="64">
        <v>15.358203</v>
      </c>
      <c r="E388" s="65"/>
      <c r="F388" s="65"/>
      <c r="G388" s="65"/>
    </row>
    <row r="389" spans="1:7">
      <c r="A389" s="63">
        <v>39616</v>
      </c>
      <c r="B389" s="64">
        <v>9.9371806666666682</v>
      </c>
      <c r="C389" s="64">
        <v>9.810534333333333</v>
      </c>
      <c r="D389" s="64">
        <v>15.314484999999998</v>
      </c>
      <c r="E389" s="65"/>
      <c r="F389" s="65"/>
      <c r="G389" s="65"/>
    </row>
    <row r="390" spans="1:7">
      <c r="A390" s="63">
        <v>39617</v>
      </c>
      <c r="B390" s="64">
        <v>9.900049000000001</v>
      </c>
      <c r="C390" s="64">
        <v>9.780421999999998</v>
      </c>
      <c r="D390" s="64">
        <v>15.285373999999997</v>
      </c>
      <c r="E390" s="65"/>
      <c r="F390" s="65"/>
      <c r="G390" s="65"/>
    </row>
    <row r="391" spans="1:7">
      <c r="A391" s="63">
        <v>39618</v>
      </c>
      <c r="B391" s="64">
        <v>9.8738569999999992</v>
      </c>
      <c r="C391" s="64">
        <v>9.7604869999999995</v>
      </c>
      <c r="D391" s="64">
        <v>15.264729666666664</v>
      </c>
      <c r="E391" s="65"/>
      <c r="F391" s="65"/>
      <c r="G391" s="65"/>
    </row>
    <row r="392" spans="1:7">
      <c r="A392" s="63">
        <v>39619</v>
      </c>
      <c r="B392" s="64">
        <v>9.8509893333333345</v>
      </c>
      <c r="C392" s="64">
        <v>9.743052333333333</v>
      </c>
      <c r="D392" s="64">
        <v>15.232888999999998</v>
      </c>
      <c r="E392" s="65"/>
      <c r="F392" s="65"/>
      <c r="G392" s="65"/>
    </row>
    <row r="393" spans="1:7">
      <c r="A393" s="63">
        <v>39622</v>
      </c>
      <c r="B393" s="64">
        <v>9.8232493333333331</v>
      </c>
      <c r="C393" s="64">
        <v>9.7276776666666649</v>
      </c>
      <c r="D393" s="64">
        <v>15.206226333333332</v>
      </c>
      <c r="E393" s="65"/>
      <c r="F393" s="65"/>
      <c r="G393" s="65"/>
    </row>
    <row r="394" spans="1:7">
      <c r="A394" s="63">
        <v>39623</v>
      </c>
      <c r="B394" s="64">
        <v>9.7997406666666667</v>
      </c>
      <c r="C394" s="64">
        <v>9.7114213333333339</v>
      </c>
      <c r="D394" s="64">
        <v>15.176892666666665</v>
      </c>
      <c r="E394" s="65"/>
      <c r="F394" s="65"/>
      <c r="G394" s="65"/>
    </row>
    <row r="395" spans="1:7">
      <c r="A395" s="63">
        <v>39624</v>
      </c>
      <c r="B395" s="64">
        <v>9.7939373333333339</v>
      </c>
      <c r="C395" s="64">
        <v>9.7065326666666678</v>
      </c>
      <c r="D395" s="64">
        <v>15.162320333333332</v>
      </c>
      <c r="E395" s="65"/>
      <c r="F395" s="65"/>
      <c r="G395" s="65"/>
    </row>
    <row r="396" spans="1:7">
      <c r="A396" s="63">
        <v>39625</v>
      </c>
      <c r="B396" s="64">
        <v>9.7867979999999992</v>
      </c>
      <c r="C396" s="64">
        <v>9.7012333333333309</v>
      </c>
      <c r="D396" s="64">
        <v>15.148007333333332</v>
      </c>
      <c r="E396" s="65"/>
      <c r="F396" s="65"/>
      <c r="G396" s="65"/>
    </row>
    <row r="397" spans="1:7">
      <c r="A397" s="63">
        <v>39626</v>
      </c>
      <c r="B397" s="64">
        <v>9.7885243333333332</v>
      </c>
      <c r="C397" s="64">
        <v>9.7063133333333322</v>
      </c>
      <c r="D397" s="64">
        <v>15.139718999999998</v>
      </c>
      <c r="E397" s="65"/>
      <c r="F397" s="65"/>
      <c r="G397" s="65"/>
    </row>
    <row r="398" spans="1:7">
      <c r="A398" s="63">
        <v>39629</v>
      </c>
      <c r="B398" s="64">
        <v>9.7990216666666665</v>
      </c>
      <c r="C398" s="64">
        <v>9.7154729999999994</v>
      </c>
      <c r="D398" s="64">
        <v>15.144940333333331</v>
      </c>
      <c r="E398" s="65"/>
      <c r="F398" s="65"/>
      <c r="G398" s="65"/>
    </row>
    <row r="399" spans="1:7">
      <c r="A399" s="63">
        <v>39630</v>
      </c>
      <c r="B399" s="64">
        <v>9.8175106666666672</v>
      </c>
      <c r="C399" s="64">
        <v>9.7282253333333344</v>
      </c>
      <c r="D399" s="64">
        <v>15.152499333333333</v>
      </c>
      <c r="E399" s="65"/>
      <c r="F399" s="65"/>
      <c r="G399" s="65"/>
    </row>
    <row r="400" spans="1:7">
      <c r="A400" s="63">
        <v>39631</v>
      </c>
      <c r="B400" s="64">
        <v>9.8400423333333347</v>
      </c>
      <c r="C400" s="64">
        <v>9.7473643333333335</v>
      </c>
      <c r="D400" s="64">
        <v>15.153017666666665</v>
      </c>
      <c r="E400" s="65"/>
      <c r="F400" s="65"/>
      <c r="G400" s="65"/>
    </row>
    <row r="401" spans="1:7">
      <c r="A401" s="63">
        <v>39632</v>
      </c>
      <c r="B401" s="64">
        <v>9.8495220000000003</v>
      </c>
      <c r="C401" s="64">
        <v>9.7593133333333313</v>
      </c>
      <c r="D401" s="64">
        <v>15.161835333333332</v>
      </c>
      <c r="E401" s="65"/>
      <c r="F401" s="65"/>
      <c r="G401" s="65"/>
    </row>
    <row r="402" spans="1:7">
      <c r="A402" s="63">
        <v>39633</v>
      </c>
      <c r="B402" s="64">
        <v>9.8605093333333329</v>
      </c>
      <c r="C402" s="64">
        <v>9.7754309999999975</v>
      </c>
      <c r="D402" s="64">
        <v>15.172196666666666</v>
      </c>
      <c r="E402" s="65"/>
      <c r="F402" s="65"/>
      <c r="G402" s="65"/>
    </row>
    <row r="403" spans="1:7">
      <c r="A403" s="63">
        <v>39636</v>
      </c>
      <c r="B403" s="64">
        <v>9.8752220000000008</v>
      </c>
      <c r="C403" s="64">
        <v>9.795752333333331</v>
      </c>
      <c r="D403" s="64">
        <v>15.184513666666666</v>
      </c>
      <c r="E403" s="65"/>
      <c r="F403" s="65"/>
      <c r="G403" s="65"/>
    </row>
    <row r="404" spans="1:7">
      <c r="A404" s="63">
        <v>39637</v>
      </c>
      <c r="B404" s="64">
        <v>9.8861519999999992</v>
      </c>
      <c r="C404" s="64">
        <v>9.8114383333333333</v>
      </c>
      <c r="D404" s="64">
        <v>15.193696333333332</v>
      </c>
      <c r="E404" s="65"/>
      <c r="F404" s="65"/>
      <c r="G404" s="65"/>
    </row>
    <row r="405" spans="1:7">
      <c r="A405" s="63">
        <v>39638</v>
      </c>
      <c r="B405" s="64">
        <v>9.8888796666666661</v>
      </c>
      <c r="C405" s="64">
        <v>9.8234386666666662</v>
      </c>
      <c r="D405" s="64">
        <v>15.190799666666663</v>
      </c>
      <c r="E405" s="65"/>
      <c r="F405" s="65"/>
      <c r="G405" s="65"/>
    </row>
    <row r="406" spans="1:7">
      <c r="A406" s="63">
        <v>39639</v>
      </c>
      <c r="B406" s="64">
        <v>9.8817606666666684</v>
      </c>
      <c r="C406" s="64">
        <v>9.8312973333333336</v>
      </c>
      <c r="D406" s="64">
        <v>15.201977666666663</v>
      </c>
      <c r="E406" s="65"/>
      <c r="F406" s="65"/>
      <c r="G406" s="65"/>
    </row>
    <row r="407" spans="1:7">
      <c r="A407" s="63">
        <v>39640</v>
      </c>
      <c r="B407" s="64">
        <v>9.8795586666666662</v>
      </c>
      <c r="C407" s="64">
        <v>9.8433819999999983</v>
      </c>
      <c r="D407" s="64">
        <v>15.210371999999996</v>
      </c>
      <c r="E407" s="65"/>
      <c r="F407" s="65"/>
      <c r="G407" s="65"/>
    </row>
    <row r="408" spans="1:7">
      <c r="A408" s="63">
        <v>39643</v>
      </c>
      <c r="B408" s="64">
        <v>9.8953986666666687</v>
      </c>
      <c r="C408" s="64">
        <v>9.8706019999999999</v>
      </c>
      <c r="D408" s="64">
        <v>15.229670666666662</v>
      </c>
      <c r="E408" s="65"/>
      <c r="F408" s="65"/>
      <c r="G408" s="65"/>
    </row>
    <row r="409" spans="1:7">
      <c r="A409" s="63">
        <v>39644</v>
      </c>
      <c r="B409" s="64">
        <v>9.9013643333333352</v>
      </c>
      <c r="C409" s="64">
        <v>9.893282000000001</v>
      </c>
      <c r="D409" s="64">
        <v>15.242918999999999</v>
      </c>
      <c r="E409" s="65"/>
      <c r="F409" s="65"/>
      <c r="G409" s="65"/>
    </row>
    <row r="410" spans="1:7">
      <c r="A410" s="63">
        <v>39645</v>
      </c>
      <c r="B410" s="64">
        <v>9.9150396666666687</v>
      </c>
      <c r="C410" s="64">
        <v>9.9241556666666657</v>
      </c>
      <c r="D410" s="64">
        <v>15.263439999999999</v>
      </c>
      <c r="E410" s="65"/>
      <c r="F410" s="65"/>
      <c r="G410" s="65"/>
    </row>
    <row r="411" spans="1:7">
      <c r="A411" s="63">
        <v>39646</v>
      </c>
      <c r="B411" s="64">
        <v>9.9237586666666679</v>
      </c>
      <c r="C411" s="64">
        <v>9.949604666666664</v>
      </c>
      <c r="D411" s="64">
        <v>15.276595666666664</v>
      </c>
      <c r="E411" s="65"/>
      <c r="F411" s="65"/>
      <c r="G411" s="65"/>
    </row>
    <row r="412" spans="1:7">
      <c r="A412" s="63">
        <v>39647</v>
      </c>
      <c r="B412" s="64">
        <v>9.9254226666666696</v>
      </c>
      <c r="C412" s="64">
        <v>9.9716733333333316</v>
      </c>
      <c r="D412" s="64">
        <v>15.289504666666666</v>
      </c>
      <c r="E412" s="65"/>
      <c r="F412" s="65"/>
      <c r="G412" s="65"/>
    </row>
    <row r="413" spans="1:7">
      <c r="A413" s="63">
        <v>39650</v>
      </c>
      <c r="B413" s="64">
        <v>9.9155096666666687</v>
      </c>
      <c r="C413" s="64">
        <v>9.9885873333333297</v>
      </c>
      <c r="D413" s="64">
        <v>15.295802666666665</v>
      </c>
      <c r="E413" s="65"/>
      <c r="F413" s="65"/>
      <c r="G413" s="65"/>
    </row>
    <row r="414" spans="1:7">
      <c r="A414" s="63">
        <v>39651</v>
      </c>
      <c r="B414" s="64">
        <v>9.9025873333333365</v>
      </c>
      <c r="C414" s="64">
        <v>10.003997999999998</v>
      </c>
      <c r="D414" s="64">
        <v>15.300137666666666</v>
      </c>
      <c r="E414" s="65"/>
      <c r="F414" s="65"/>
      <c r="G414" s="65"/>
    </row>
    <row r="415" spans="1:7">
      <c r="A415" s="63">
        <v>39652</v>
      </c>
      <c r="B415" s="64">
        <v>9.9013809999999989</v>
      </c>
      <c r="C415" s="64">
        <v>10.024209666666668</v>
      </c>
      <c r="D415" s="64">
        <v>15.293321333333331</v>
      </c>
      <c r="E415" s="65"/>
      <c r="F415" s="65"/>
      <c r="G415" s="65"/>
    </row>
    <row r="416" spans="1:7">
      <c r="A416" s="63">
        <v>39653</v>
      </c>
      <c r="B416" s="64">
        <v>9.8913016666666653</v>
      </c>
      <c r="C416" s="64">
        <v>10.033258999999999</v>
      </c>
      <c r="D416" s="64">
        <v>15.290000000000001</v>
      </c>
      <c r="E416" s="65"/>
      <c r="F416" s="65"/>
      <c r="G416" s="65"/>
    </row>
    <row r="417" spans="1:7">
      <c r="A417" s="63">
        <v>39654</v>
      </c>
      <c r="B417" s="64">
        <v>9.8808843333333325</v>
      </c>
      <c r="C417" s="64">
        <v>10.038136333333336</v>
      </c>
      <c r="D417" s="64">
        <v>15.281513666666667</v>
      </c>
      <c r="E417" s="65"/>
      <c r="F417" s="65"/>
      <c r="G417" s="65"/>
    </row>
    <row r="418" spans="1:7">
      <c r="A418" s="63">
        <v>39657</v>
      </c>
      <c r="B418" s="64">
        <v>9.8607299999999984</v>
      </c>
      <c r="C418" s="64">
        <v>10.035627999999999</v>
      </c>
      <c r="D418" s="64">
        <v>15.271607333333334</v>
      </c>
      <c r="E418" s="65"/>
      <c r="F418" s="65"/>
      <c r="G418" s="65"/>
    </row>
    <row r="419" spans="1:7">
      <c r="A419" s="63">
        <v>39658</v>
      </c>
      <c r="B419" s="64">
        <v>9.8551809999999982</v>
      </c>
      <c r="C419" s="64">
        <v>10.047269999999999</v>
      </c>
      <c r="D419" s="64">
        <v>15.280931666666669</v>
      </c>
      <c r="E419" s="65"/>
      <c r="F419" s="65"/>
      <c r="G419" s="65"/>
    </row>
    <row r="420" spans="1:7">
      <c r="A420" s="63">
        <v>39659</v>
      </c>
      <c r="B420" s="64">
        <v>9.8455463333333348</v>
      </c>
      <c r="C420" s="64">
        <v>10.055817666666666</v>
      </c>
      <c r="D420" s="64">
        <v>15.262971666666669</v>
      </c>
      <c r="E420" s="65"/>
      <c r="F420" s="65"/>
      <c r="G420" s="65"/>
    </row>
    <row r="421" spans="1:7">
      <c r="A421" s="63">
        <v>39660</v>
      </c>
      <c r="B421" s="64">
        <v>9.828281666666669</v>
      </c>
      <c r="C421" s="64">
        <v>10.056930333333332</v>
      </c>
      <c r="D421" s="64">
        <v>15.243422333333339</v>
      </c>
      <c r="E421" s="65"/>
      <c r="F421" s="65"/>
      <c r="G421" s="65"/>
    </row>
    <row r="422" spans="1:7">
      <c r="A422" s="63">
        <v>39661</v>
      </c>
      <c r="B422" s="64">
        <v>9.8060860000000005</v>
      </c>
      <c r="C422" s="64">
        <v>10.055382333333334</v>
      </c>
      <c r="D422" s="64">
        <v>15.240512666666669</v>
      </c>
      <c r="E422" s="65"/>
      <c r="F422" s="65"/>
      <c r="G422" s="65"/>
    </row>
    <row r="423" spans="1:7">
      <c r="A423" s="63">
        <v>39664</v>
      </c>
      <c r="B423" s="64">
        <v>9.7963273333333323</v>
      </c>
      <c r="C423" s="64">
        <v>10.062184333333331</v>
      </c>
      <c r="D423" s="64">
        <v>15.243673000000005</v>
      </c>
      <c r="E423" s="65"/>
      <c r="F423" s="65"/>
      <c r="G423" s="65"/>
    </row>
    <row r="424" spans="1:7">
      <c r="A424" s="63">
        <v>39665</v>
      </c>
      <c r="B424" s="64">
        <v>9.7798780000000001</v>
      </c>
      <c r="C424" s="64">
        <v>10.058451</v>
      </c>
      <c r="D424" s="64">
        <v>15.226817333333335</v>
      </c>
      <c r="E424" s="65"/>
      <c r="F424" s="65"/>
      <c r="G424" s="65"/>
    </row>
    <row r="425" spans="1:7">
      <c r="A425" s="63">
        <v>39666</v>
      </c>
      <c r="B425" s="64">
        <v>9.7475736666666659</v>
      </c>
      <c r="C425" s="64">
        <v>10.038540666666666</v>
      </c>
      <c r="D425" s="64">
        <v>15.206590666666671</v>
      </c>
      <c r="E425" s="65"/>
      <c r="F425" s="65"/>
      <c r="G425" s="65"/>
    </row>
    <row r="426" spans="1:7">
      <c r="A426" s="63">
        <v>39667</v>
      </c>
      <c r="B426" s="64">
        <v>9.7007436666666642</v>
      </c>
      <c r="C426" s="64">
        <v>10.008114666666666</v>
      </c>
      <c r="D426" s="64">
        <v>15.161336333333335</v>
      </c>
      <c r="E426" s="65"/>
      <c r="F426" s="65"/>
      <c r="G426" s="65"/>
    </row>
    <row r="427" spans="1:7">
      <c r="A427" s="63">
        <v>39668</v>
      </c>
      <c r="B427" s="64">
        <v>9.6581433333333315</v>
      </c>
      <c r="C427" s="64">
        <v>9.9753983333333327</v>
      </c>
      <c r="D427" s="64">
        <v>15.143182333333334</v>
      </c>
      <c r="E427" s="65"/>
      <c r="F427" s="65"/>
      <c r="G427" s="65"/>
    </row>
    <row r="428" spans="1:7">
      <c r="A428" s="63">
        <v>39671</v>
      </c>
      <c r="B428" s="64">
        <v>9.6404203333333331</v>
      </c>
      <c r="C428" s="64">
        <v>9.9657370000000007</v>
      </c>
      <c r="D428" s="64">
        <v>15.131040000000002</v>
      </c>
      <c r="E428" s="65"/>
      <c r="F428" s="65"/>
      <c r="G428" s="65"/>
    </row>
    <row r="429" spans="1:7">
      <c r="A429" s="63">
        <v>39672</v>
      </c>
      <c r="B429" s="64">
        <v>9.6107786666666684</v>
      </c>
      <c r="C429" s="64">
        <v>9.9460206666666693</v>
      </c>
      <c r="D429" s="64">
        <v>15.097017999999998</v>
      </c>
      <c r="E429" s="65"/>
      <c r="F429" s="65"/>
      <c r="G429" s="65"/>
    </row>
    <row r="430" spans="1:7">
      <c r="A430" s="63">
        <v>39673</v>
      </c>
      <c r="B430" s="64">
        <v>9.5772613333333361</v>
      </c>
      <c r="C430" s="64">
        <v>9.9263696666666679</v>
      </c>
      <c r="D430" s="64">
        <v>15.060514000000001</v>
      </c>
      <c r="E430" s="65"/>
      <c r="F430" s="65"/>
      <c r="G430" s="65"/>
    </row>
    <row r="431" spans="1:7">
      <c r="A431" s="63">
        <v>39674</v>
      </c>
      <c r="B431" s="64">
        <v>9.5517770000000031</v>
      </c>
      <c r="C431" s="64">
        <v>9.9114963333333339</v>
      </c>
      <c r="D431" s="64">
        <v>15.024814333333332</v>
      </c>
      <c r="E431" s="65"/>
      <c r="F431" s="65"/>
      <c r="G431" s="65"/>
    </row>
    <row r="432" spans="1:7">
      <c r="A432" s="63">
        <v>39675</v>
      </c>
      <c r="B432" s="64">
        <v>9.5320856666666689</v>
      </c>
      <c r="C432" s="64">
        <v>9.8970623333333343</v>
      </c>
      <c r="D432" s="64">
        <v>14.996416333333332</v>
      </c>
      <c r="E432" s="65"/>
      <c r="F432" s="65"/>
      <c r="G432" s="65"/>
    </row>
    <row r="433" spans="1:7">
      <c r="A433" s="63">
        <v>39678</v>
      </c>
      <c r="B433" s="64">
        <v>9.5070053333333355</v>
      </c>
      <c r="C433" s="64">
        <v>9.8756316666666653</v>
      </c>
      <c r="D433" s="64">
        <v>14.968031999999999</v>
      </c>
      <c r="E433" s="65"/>
      <c r="F433" s="65"/>
      <c r="G433" s="65"/>
    </row>
    <row r="434" spans="1:7">
      <c r="A434" s="63">
        <v>39679</v>
      </c>
      <c r="B434" s="64">
        <v>9.4631460000000001</v>
      </c>
      <c r="C434" s="64">
        <v>9.8379860000000008</v>
      </c>
      <c r="D434" s="64">
        <v>14.905547</v>
      </c>
      <c r="E434" s="65"/>
      <c r="F434" s="65"/>
      <c r="G434" s="65"/>
    </row>
    <row r="435" spans="1:7">
      <c r="A435" s="63">
        <v>39680</v>
      </c>
      <c r="B435" s="64">
        <v>9.4315410000000028</v>
      </c>
      <c r="C435" s="64">
        <v>9.8131423333333334</v>
      </c>
      <c r="D435" s="64">
        <v>14.870417999999999</v>
      </c>
      <c r="E435" s="65"/>
      <c r="F435" s="65"/>
      <c r="G435" s="65"/>
    </row>
    <row r="436" spans="1:7">
      <c r="A436" s="63">
        <v>39681</v>
      </c>
      <c r="B436" s="64">
        <v>9.404040000000002</v>
      </c>
      <c r="C436" s="64">
        <v>9.7888920000000006</v>
      </c>
      <c r="D436" s="64">
        <v>14.829187999999998</v>
      </c>
      <c r="E436" s="65"/>
      <c r="F436" s="65"/>
      <c r="G436" s="65"/>
    </row>
    <row r="437" spans="1:7">
      <c r="A437" s="63">
        <v>39682</v>
      </c>
      <c r="B437" s="64">
        <v>9.3754326666666703</v>
      </c>
      <c r="C437" s="64">
        <v>9.7617780000000014</v>
      </c>
      <c r="D437" s="64">
        <v>14.767407999999998</v>
      </c>
      <c r="E437" s="65"/>
      <c r="F437" s="65"/>
      <c r="G437" s="65"/>
    </row>
    <row r="438" spans="1:7">
      <c r="A438" s="63">
        <v>39685</v>
      </c>
      <c r="B438" s="64">
        <v>9.3432876666666687</v>
      </c>
      <c r="C438" s="64">
        <v>9.7353150000000017</v>
      </c>
      <c r="D438" s="64">
        <v>14.694810333333331</v>
      </c>
      <c r="E438" s="65"/>
      <c r="F438" s="65"/>
      <c r="G438" s="65"/>
    </row>
    <row r="439" spans="1:7">
      <c r="A439" s="63">
        <v>39686</v>
      </c>
      <c r="B439" s="64">
        <v>9.295045333333336</v>
      </c>
      <c r="C439" s="64">
        <v>9.6870669999999972</v>
      </c>
      <c r="D439" s="64">
        <v>14.616831666666666</v>
      </c>
      <c r="E439" s="65"/>
      <c r="F439" s="65"/>
      <c r="G439" s="65"/>
    </row>
    <row r="440" spans="1:7">
      <c r="A440" s="63">
        <v>39687</v>
      </c>
      <c r="B440" s="64">
        <v>9.2370530000000031</v>
      </c>
      <c r="C440" s="64">
        <v>9.6368956666666659</v>
      </c>
      <c r="D440" s="64">
        <v>14.514002999999999</v>
      </c>
      <c r="E440" s="65"/>
      <c r="F440" s="65"/>
      <c r="G440" s="65"/>
    </row>
    <row r="441" spans="1:7">
      <c r="A441" s="63">
        <v>39688</v>
      </c>
      <c r="B441" s="64">
        <v>9.1621630000000014</v>
      </c>
      <c r="C441" s="64">
        <v>9.574227999999998</v>
      </c>
      <c r="D441" s="64">
        <v>14.403310333333332</v>
      </c>
      <c r="E441" s="65"/>
      <c r="F441" s="65"/>
      <c r="G441" s="65"/>
    </row>
    <row r="442" spans="1:7">
      <c r="A442" s="63">
        <v>39689</v>
      </c>
      <c r="B442" s="64">
        <v>9.0801273333333334</v>
      </c>
      <c r="C442" s="64">
        <v>9.5006226666666667</v>
      </c>
      <c r="D442" s="64">
        <v>14.255764666666666</v>
      </c>
      <c r="E442" s="65"/>
      <c r="F442" s="65"/>
      <c r="G442" s="65"/>
    </row>
    <row r="443" spans="1:7">
      <c r="A443" s="63">
        <v>39692</v>
      </c>
      <c r="B443" s="64">
        <v>8.9870273333333355</v>
      </c>
      <c r="C443" s="64">
        <v>9.4050366666666676</v>
      </c>
      <c r="D443" s="64">
        <v>14.110645666666667</v>
      </c>
      <c r="E443" s="65"/>
      <c r="F443" s="65"/>
      <c r="G443" s="65"/>
    </row>
    <row r="444" spans="1:7">
      <c r="A444" s="63">
        <v>39693</v>
      </c>
      <c r="B444" s="64">
        <v>8.9125033333333352</v>
      </c>
      <c r="C444" s="64">
        <v>9.3338956666666686</v>
      </c>
      <c r="D444" s="64">
        <v>14.007821666666667</v>
      </c>
      <c r="E444" s="65"/>
      <c r="F444" s="65"/>
      <c r="G444" s="65"/>
    </row>
    <row r="445" spans="1:7">
      <c r="A445" s="63">
        <v>39694</v>
      </c>
      <c r="B445" s="64">
        <v>8.8355190000000015</v>
      </c>
      <c r="C445" s="64">
        <v>9.2673323333333339</v>
      </c>
      <c r="D445" s="64">
        <v>13.903204999999998</v>
      </c>
      <c r="E445" s="65"/>
      <c r="F445" s="65"/>
      <c r="G445" s="65"/>
    </row>
    <row r="446" spans="1:7">
      <c r="A446" s="63">
        <v>39695</v>
      </c>
      <c r="B446" s="64">
        <v>8.7474576666666675</v>
      </c>
      <c r="C446" s="64">
        <v>9.1869033333333334</v>
      </c>
      <c r="D446" s="64">
        <v>13.765209666666665</v>
      </c>
      <c r="E446" s="65"/>
      <c r="F446" s="65"/>
      <c r="G446" s="65"/>
    </row>
    <row r="447" spans="1:7">
      <c r="A447" s="63">
        <v>39696</v>
      </c>
      <c r="B447" s="64">
        <v>8.6636173333333328</v>
      </c>
      <c r="C447" s="64">
        <v>9.1023809999999994</v>
      </c>
      <c r="D447" s="64">
        <v>13.657961333333333</v>
      </c>
      <c r="E447" s="65"/>
      <c r="F447" s="65"/>
      <c r="G447" s="65"/>
    </row>
    <row r="448" spans="1:7">
      <c r="A448" s="63">
        <v>39699</v>
      </c>
      <c r="B448" s="64">
        <v>8.5914096666666691</v>
      </c>
      <c r="C448" s="64">
        <v>9.035795666666667</v>
      </c>
      <c r="D448" s="64">
        <v>13.546890333333332</v>
      </c>
      <c r="E448" s="65"/>
      <c r="F448" s="65"/>
      <c r="G448" s="65"/>
    </row>
    <row r="449" spans="1:7">
      <c r="A449" s="63">
        <v>39700</v>
      </c>
      <c r="B449" s="64">
        <v>8.518359000000002</v>
      </c>
      <c r="C449" s="64">
        <v>8.9692023333333335</v>
      </c>
      <c r="D449" s="64">
        <v>13.444354333333333</v>
      </c>
      <c r="E449" s="65"/>
      <c r="F449" s="65"/>
      <c r="G449" s="65"/>
    </row>
    <row r="450" spans="1:7">
      <c r="A450" s="63">
        <v>39701</v>
      </c>
      <c r="B450" s="64">
        <v>8.4489436666666684</v>
      </c>
      <c r="C450" s="64">
        <v>8.9038319999999995</v>
      </c>
      <c r="D450" s="64">
        <v>13.344393333333334</v>
      </c>
      <c r="E450" s="65"/>
      <c r="F450" s="65"/>
      <c r="G450" s="65"/>
    </row>
    <row r="451" spans="1:7">
      <c r="A451" s="63">
        <v>39702</v>
      </c>
      <c r="B451" s="64">
        <v>8.3822100000000024</v>
      </c>
      <c r="C451" s="64">
        <v>8.828694333333333</v>
      </c>
      <c r="D451" s="64">
        <v>13.216281000000002</v>
      </c>
      <c r="E451" s="65"/>
      <c r="F451" s="65"/>
      <c r="G451" s="65"/>
    </row>
    <row r="452" spans="1:7">
      <c r="A452" s="63">
        <v>39703</v>
      </c>
      <c r="B452" s="64">
        <v>8.3115603333333343</v>
      </c>
      <c r="C452" s="64">
        <v>8.7542699999999982</v>
      </c>
      <c r="D452" s="64">
        <v>13.087523666666668</v>
      </c>
      <c r="E452" s="65"/>
      <c r="F452" s="65"/>
      <c r="G452" s="65"/>
    </row>
    <row r="453" spans="1:7">
      <c r="A453" s="63">
        <v>39706</v>
      </c>
      <c r="B453" s="64">
        <v>8.2196273333333334</v>
      </c>
      <c r="C453" s="64">
        <v>8.6622456666666672</v>
      </c>
      <c r="D453" s="64">
        <v>12.943973000000002</v>
      </c>
      <c r="E453" s="65"/>
      <c r="F453" s="65"/>
      <c r="G453" s="65"/>
    </row>
    <row r="454" spans="1:7">
      <c r="A454" s="63">
        <v>39707</v>
      </c>
      <c r="B454" s="64">
        <v>8.1302039999999991</v>
      </c>
      <c r="C454" s="64">
        <v>8.5775069999999989</v>
      </c>
      <c r="D454" s="64">
        <v>12.810924333333336</v>
      </c>
      <c r="E454" s="65"/>
      <c r="F454" s="65"/>
      <c r="G454" s="65"/>
    </row>
    <row r="455" spans="1:7">
      <c r="A455" s="63">
        <v>39708</v>
      </c>
      <c r="B455" s="64">
        <v>8.0485233333333319</v>
      </c>
      <c r="C455" s="64">
        <v>8.5032349999999983</v>
      </c>
      <c r="D455" s="64">
        <v>12.704219666666669</v>
      </c>
      <c r="E455" s="65"/>
      <c r="F455" s="65"/>
      <c r="G455" s="65"/>
    </row>
    <row r="456" spans="1:7">
      <c r="A456" s="63">
        <v>39709</v>
      </c>
      <c r="B456" s="64">
        <v>7.9918013333333322</v>
      </c>
      <c r="C456" s="64">
        <v>8.4515436666666659</v>
      </c>
      <c r="D456" s="64">
        <v>12.615385333333336</v>
      </c>
      <c r="E456" s="65"/>
      <c r="F456" s="65"/>
      <c r="G456" s="65"/>
    </row>
    <row r="457" spans="1:7">
      <c r="A457" s="63">
        <v>39710</v>
      </c>
      <c r="B457" s="64">
        <v>7.9431259999999986</v>
      </c>
      <c r="C457" s="64">
        <v>8.4039680000000008</v>
      </c>
      <c r="D457" s="64">
        <v>12.515496000000002</v>
      </c>
      <c r="E457" s="65"/>
      <c r="F457" s="65"/>
      <c r="G457" s="65"/>
    </row>
    <row r="458" spans="1:7">
      <c r="A458" s="63">
        <v>39713</v>
      </c>
      <c r="B458" s="64">
        <v>7.8651829999999991</v>
      </c>
      <c r="C458" s="64">
        <v>8.3373026666666661</v>
      </c>
      <c r="D458" s="64">
        <v>12.401176666666668</v>
      </c>
      <c r="E458" s="65"/>
      <c r="F458" s="65"/>
      <c r="G458" s="65"/>
    </row>
    <row r="459" spans="1:7">
      <c r="A459" s="63">
        <v>39714</v>
      </c>
      <c r="B459" s="64">
        <v>7.803494999999999</v>
      </c>
      <c r="C459" s="64">
        <v>8.2786676666666654</v>
      </c>
      <c r="D459" s="64">
        <v>12.303157000000001</v>
      </c>
      <c r="E459" s="65"/>
      <c r="F459" s="65"/>
      <c r="G459" s="65"/>
    </row>
    <row r="460" spans="1:7">
      <c r="A460" s="63">
        <v>39715</v>
      </c>
      <c r="B460" s="64">
        <v>7.7653219999999994</v>
      </c>
      <c r="C460" s="64">
        <v>8.2343653333333311</v>
      </c>
      <c r="D460" s="64">
        <v>12.227508</v>
      </c>
      <c r="E460" s="65"/>
      <c r="F460" s="65"/>
      <c r="G460" s="65"/>
    </row>
    <row r="461" spans="1:7">
      <c r="A461" s="63">
        <v>39716</v>
      </c>
      <c r="B461" s="64">
        <v>7.7250006666666673</v>
      </c>
      <c r="C461" s="64">
        <v>8.1861759999999979</v>
      </c>
      <c r="D461" s="64">
        <v>12.131201666666668</v>
      </c>
      <c r="E461" s="65"/>
      <c r="F461" s="65"/>
      <c r="G461" s="65"/>
    </row>
    <row r="462" spans="1:7">
      <c r="A462" s="63">
        <v>39717</v>
      </c>
      <c r="B462" s="64">
        <v>7.6590103333333337</v>
      </c>
      <c r="C462" s="64">
        <v>8.1170969999999976</v>
      </c>
      <c r="D462" s="64">
        <v>12.007031666666666</v>
      </c>
      <c r="E462" s="65"/>
      <c r="F462" s="65"/>
      <c r="G462" s="65"/>
    </row>
    <row r="463" spans="1:7">
      <c r="A463" s="63">
        <v>39720</v>
      </c>
      <c r="B463" s="64">
        <v>7.6069036666666685</v>
      </c>
      <c r="C463" s="64">
        <v>8.061106999999998</v>
      </c>
      <c r="D463" s="64">
        <v>11.892048333333332</v>
      </c>
      <c r="E463" s="65"/>
      <c r="F463" s="65"/>
      <c r="G463" s="65"/>
    </row>
    <row r="464" spans="1:7">
      <c r="A464" s="63">
        <v>39721</v>
      </c>
      <c r="B464" s="64">
        <v>7.574718333333335</v>
      </c>
      <c r="C464" s="64">
        <v>8.0246409999999972</v>
      </c>
      <c r="D464" s="64">
        <v>11.814187666666665</v>
      </c>
      <c r="E464" s="65"/>
      <c r="F464" s="65"/>
      <c r="G464" s="65"/>
    </row>
    <row r="465" spans="1:7">
      <c r="A465" s="63">
        <v>39722</v>
      </c>
      <c r="B465" s="64">
        <v>7.5314823333333347</v>
      </c>
      <c r="C465" s="64">
        <v>7.9719840000000008</v>
      </c>
      <c r="D465" s="64">
        <v>11.705357999999997</v>
      </c>
      <c r="E465" s="65"/>
      <c r="F465" s="65"/>
      <c r="G465" s="65"/>
    </row>
    <row r="466" spans="1:7">
      <c r="A466" s="63">
        <v>39723</v>
      </c>
      <c r="B466" s="64">
        <v>7.4806890000000008</v>
      </c>
      <c r="C466" s="64">
        <v>7.9135179999999981</v>
      </c>
      <c r="D466" s="64">
        <v>11.581511333333331</v>
      </c>
      <c r="E466" s="65"/>
      <c r="F466" s="65"/>
      <c r="G466" s="65"/>
    </row>
    <row r="467" spans="1:7">
      <c r="A467" s="63">
        <v>39724</v>
      </c>
      <c r="B467" s="64">
        <v>7.434503666666668</v>
      </c>
      <c r="C467" s="64">
        <v>7.8598956666666657</v>
      </c>
      <c r="D467" s="64">
        <v>11.500575999999999</v>
      </c>
      <c r="E467" s="65"/>
      <c r="F467" s="65"/>
      <c r="G467" s="65"/>
    </row>
    <row r="468" spans="1:7">
      <c r="A468" s="63">
        <v>39727</v>
      </c>
      <c r="B468" s="64">
        <v>7.3818356666666665</v>
      </c>
      <c r="C468" s="64">
        <v>7.801282333333333</v>
      </c>
      <c r="D468" s="64">
        <v>11.409530333333333</v>
      </c>
      <c r="E468" s="65"/>
      <c r="F468" s="65"/>
      <c r="G468" s="65"/>
    </row>
    <row r="469" spans="1:7">
      <c r="A469" s="63">
        <v>39728</v>
      </c>
      <c r="B469" s="64">
        <v>7.3486770000000003</v>
      </c>
      <c r="C469" s="64">
        <v>7.7597196666666672</v>
      </c>
      <c r="D469" s="64">
        <v>11.324893666666668</v>
      </c>
      <c r="E469" s="65"/>
      <c r="F469" s="65"/>
      <c r="G469" s="65"/>
    </row>
    <row r="470" spans="1:7">
      <c r="A470" s="63">
        <v>39729</v>
      </c>
      <c r="B470" s="64">
        <v>7.3203783333333341</v>
      </c>
      <c r="C470" s="64">
        <v>7.7215766666666656</v>
      </c>
      <c r="D470" s="64">
        <v>11.266345333333334</v>
      </c>
      <c r="E470" s="65"/>
      <c r="F470" s="65"/>
      <c r="G470" s="65"/>
    </row>
    <row r="471" spans="1:7">
      <c r="A471" s="63">
        <v>39730</v>
      </c>
      <c r="B471" s="64">
        <v>7.3040683333333343</v>
      </c>
      <c r="C471" s="64">
        <v>7.6896693333333319</v>
      </c>
      <c r="D471" s="64">
        <v>11.191612000000001</v>
      </c>
      <c r="E471" s="65"/>
      <c r="F471" s="65"/>
      <c r="G471" s="65"/>
    </row>
    <row r="472" spans="1:7">
      <c r="A472" s="63">
        <v>39731</v>
      </c>
      <c r="B472" s="64">
        <v>7.2870839999999992</v>
      </c>
      <c r="C472" s="64">
        <v>7.6562546666666664</v>
      </c>
      <c r="D472" s="64">
        <v>11.125791000000001</v>
      </c>
      <c r="E472" s="65"/>
      <c r="F472" s="65"/>
      <c r="G472" s="65"/>
    </row>
    <row r="473" spans="1:7">
      <c r="A473" s="63">
        <v>39734</v>
      </c>
      <c r="B473" s="64">
        <v>7.2753896666666664</v>
      </c>
      <c r="C473" s="64">
        <v>7.6373233333333319</v>
      </c>
      <c r="D473" s="64">
        <v>11.084418333333335</v>
      </c>
      <c r="E473" s="65"/>
      <c r="F473" s="65"/>
      <c r="G473" s="65"/>
    </row>
    <row r="474" spans="1:7">
      <c r="A474" s="63">
        <v>39735</v>
      </c>
      <c r="B474" s="64">
        <v>7.2671760000000001</v>
      </c>
      <c r="C474" s="64">
        <v>7.6142239999999983</v>
      </c>
      <c r="D474" s="64">
        <v>11.020499000000001</v>
      </c>
      <c r="E474" s="65"/>
      <c r="F474" s="65"/>
      <c r="G474" s="65"/>
    </row>
    <row r="475" spans="1:7">
      <c r="A475" s="63">
        <v>39736</v>
      </c>
      <c r="B475" s="64">
        <v>7.2580016666666642</v>
      </c>
      <c r="C475" s="64">
        <v>7.5846640000000001</v>
      </c>
      <c r="D475" s="64">
        <v>10.962726666666667</v>
      </c>
      <c r="E475" s="65"/>
      <c r="F475" s="65"/>
      <c r="G475" s="65"/>
    </row>
    <row r="476" spans="1:7">
      <c r="A476" s="63">
        <v>39737</v>
      </c>
      <c r="B476" s="64">
        <v>7.2615066666666657</v>
      </c>
      <c r="C476" s="64">
        <v>7.572273</v>
      </c>
      <c r="D476" s="64">
        <v>10.951415000000001</v>
      </c>
      <c r="E476" s="65"/>
      <c r="F476" s="65"/>
      <c r="G476" s="65"/>
    </row>
    <row r="477" spans="1:7">
      <c r="A477" s="63">
        <v>39738</v>
      </c>
      <c r="B477" s="64">
        <v>7.2789626666666667</v>
      </c>
      <c r="C477" s="64">
        <v>7.5781159999999996</v>
      </c>
      <c r="D477" s="64">
        <v>10.922915333333332</v>
      </c>
      <c r="E477" s="65"/>
      <c r="F477" s="65"/>
      <c r="G477" s="65"/>
    </row>
    <row r="478" spans="1:7">
      <c r="A478" s="63">
        <v>39741</v>
      </c>
      <c r="B478" s="64">
        <v>7.2931659999999994</v>
      </c>
      <c r="C478" s="64">
        <v>7.5768216666666666</v>
      </c>
      <c r="D478" s="64">
        <v>10.899678666666667</v>
      </c>
      <c r="E478" s="65"/>
      <c r="F478" s="65"/>
      <c r="G478" s="65"/>
    </row>
    <row r="479" spans="1:7">
      <c r="A479" s="63">
        <v>39742</v>
      </c>
      <c r="B479" s="64">
        <v>7.2828986666666662</v>
      </c>
      <c r="C479" s="64">
        <v>7.5516846666666675</v>
      </c>
      <c r="D479" s="64">
        <v>10.826338</v>
      </c>
      <c r="E479" s="65"/>
      <c r="F479" s="65"/>
      <c r="G479" s="65"/>
    </row>
    <row r="480" spans="1:7">
      <c r="A480" s="63">
        <v>39743</v>
      </c>
      <c r="B480" s="64">
        <v>7.2843186666666684</v>
      </c>
      <c r="C480" s="64">
        <v>7.5322000000000005</v>
      </c>
      <c r="D480" s="64">
        <v>10.778823666666669</v>
      </c>
      <c r="E480" s="65"/>
      <c r="F480" s="65"/>
      <c r="G480" s="65"/>
    </row>
    <row r="481" spans="1:7">
      <c r="A481" s="63">
        <v>39744</v>
      </c>
      <c r="B481" s="64">
        <v>7.2883046666666669</v>
      </c>
      <c r="C481" s="64">
        <v>7.5273966666666663</v>
      </c>
      <c r="D481" s="64">
        <v>10.764354666666668</v>
      </c>
      <c r="E481" s="65"/>
      <c r="F481" s="65"/>
      <c r="G481" s="65"/>
    </row>
    <row r="482" spans="1:7">
      <c r="A482" s="63">
        <v>39745</v>
      </c>
      <c r="B482" s="64">
        <v>7.2991790000000005</v>
      </c>
      <c r="C482" s="64">
        <v>7.5240916666666662</v>
      </c>
      <c r="D482" s="64">
        <v>10.732997333333335</v>
      </c>
      <c r="E482" s="65"/>
      <c r="F482" s="65"/>
      <c r="G482" s="65"/>
    </row>
    <row r="483" spans="1:7">
      <c r="A483" s="63">
        <v>39748</v>
      </c>
      <c r="B483" s="64">
        <v>7.3110023333333327</v>
      </c>
      <c r="C483" s="64">
        <v>7.5235183333333318</v>
      </c>
      <c r="D483" s="64">
        <v>10.726079666666669</v>
      </c>
      <c r="E483" s="65"/>
      <c r="F483" s="65"/>
      <c r="G483" s="65"/>
    </row>
    <row r="484" spans="1:7">
      <c r="A484" s="63">
        <v>39749</v>
      </c>
      <c r="B484" s="64">
        <v>7.3870173333333335</v>
      </c>
      <c r="C484" s="64">
        <v>7.5465636666666667</v>
      </c>
      <c r="D484" s="64">
        <v>10.735149333333336</v>
      </c>
      <c r="E484" s="65"/>
      <c r="F484" s="65"/>
      <c r="G484" s="65"/>
    </row>
    <row r="485" spans="1:7">
      <c r="A485" s="63">
        <v>39750</v>
      </c>
      <c r="B485" s="64">
        <v>7.4340786666666681</v>
      </c>
      <c r="C485" s="64">
        <v>7.5670406666666672</v>
      </c>
      <c r="D485" s="64">
        <v>10.712911000000002</v>
      </c>
      <c r="E485" s="65"/>
      <c r="F485" s="65"/>
      <c r="G485" s="65"/>
    </row>
    <row r="486" spans="1:7">
      <c r="A486" s="63">
        <v>39751</v>
      </c>
      <c r="B486" s="64">
        <v>7.4623716666666668</v>
      </c>
      <c r="C486" s="64">
        <v>7.5713380000000008</v>
      </c>
      <c r="D486" s="64">
        <v>10.685179666666667</v>
      </c>
      <c r="E486" s="65"/>
      <c r="F486" s="65"/>
      <c r="G486" s="65"/>
    </row>
    <row r="487" spans="1:7">
      <c r="A487" s="63">
        <v>39752</v>
      </c>
      <c r="B487" s="64">
        <v>7.4746376666666663</v>
      </c>
      <c r="C487" s="64">
        <v>7.5672166666666678</v>
      </c>
      <c r="D487" s="64">
        <v>10.652335666666666</v>
      </c>
      <c r="E487" s="65"/>
      <c r="F487" s="65"/>
      <c r="G487" s="65"/>
    </row>
    <row r="488" spans="1:7">
      <c r="A488" s="63">
        <v>39755</v>
      </c>
      <c r="B488" s="64">
        <v>7.4863249999999981</v>
      </c>
      <c r="C488" s="64">
        <v>7.5557143333333352</v>
      </c>
      <c r="D488" s="64">
        <v>10.611892000000001</v>
      </c>
      <c r="E488" s="65"/>
      <c r="F488" s="65"/>
      <c r="G488" s="65"/>
    </row>
    <row r="489" spans="1:7">
      <c r="A489" s="63">
        <v>39756</v>
      </c>
      <c r="B489" s="64">
        <v>7.4936583333333315</v>
      </c>
      <c r="C489" s="64">
        <v>7.5452246666666678</v>
      </c>
      <c r="D489" s="64">
        <v>10.593616999999998</v>
      </c>
      <c r="E489" s="65"/>
      <c r="F489" s="65"/>
      <c r="G489" s="65"/>
    </row>
    <row r="490" spans="1:7">
      <c r="A490" s="63">
        <v>39757</v>
      </c>
      <c r="B490" s="64">
        <v>7.4825053333333331</v>
      </c>
      <c r="C490" s="64">
        <v>7.522852666666668</v>
      </c>
      <c r="D490" s="64">
        <v>10.552045999999997</v>
      </c>
      <c r="E490" s="65"/>
      <c r="F490" s="65"/>
      <c r="G490" s="65"/>
    </row>
    <row r="491" spans="1:7">
      <c r="A491" s="63">
        <v>39758</v>
      </c>
      <c r="B491" s="64">
        <v>7.4786659999999987</v>
      </c>
      <c r="C491" s="64">
        <v>7.5067860000000008</v>
      </c>
      <c r="D491" s="64">
        <v>10.525718333333332</v>
      </c>
      <c r="E491" s="65"/>
      <c r="F491" s="65"/>
      <c r="G491" s="65"/>
    </row>
    <row r="492" spans="1:7">
      <c r="A492" s="63">
        <v>39759</v>
      </c>
      <c r="B492" s="64">
        <v>7.4895009999999989</v>
      </c>
      <c r="C492" s="64">
        <v>7.5018563333333343</v>
      </c>
      <c r="D492" s="64">
        <v>10.518757666666664</v>
      </c>
      <c r="E492" s="65"/>
      <c r="F492" s="65"/>
      <c r="G492" s="65"/>
    </row>
    <row r="493" spans="1:7">
      <c r="A493" s="63">
        <v>39762</v>
      </c>
      <c r="B493" s="64">
        <v>7.4890123333333314</v>
      </c>
      <c r="C493" s="64">
        <v>7.4863273333333353</v>
      </c>
      <c r="D493" s="64">
        <v>10.494525333333334</v>
      </c>
      <c r="E493" s="65"/>
      <c r="F493" s="65"/>
      <c r="G493" s="65"/>
    </row>
    <row r="494" spans="1:7">
      <c r="A494" s="63">
        <v>39763</v>
      </c>
      <c r="B494" s="64">
        <v>7.4878706666666632</v>
      </c>
      <c r="C494" s="64">
        <v>7.4674716666666674</v>
      </c>
      <c r="D494" s="64">
        <v>10.471153333333332</v>
      </c>
      <c r="E494" s="65"/>
      <c r="F494" s="65"/>
      <c r="G494" s="65"/>
    </row>
    <row r="495" spans="1:7">
      <c r="A495" s="63">
        <v>39764</v>
      </c>
      <c r="B495" s="64">
        <v>7.5000813333333305</v>
      </c>
      <c r="C495" s="64">
        <v>7.4597056666666672</v>
      </c>
      <c r="D495" s="64">
        <v>10.457569666666666</v>
      </c>
      <c r="E495" s="65"/>
      <c r="F495" s="65"/>
      <c r="G495" s="65"/>
    </row>
    <row r="496" spans="1:7">
      <c r="A496" s="63">
        <v>39765</v>
      </c>
      <c r="B496" s="64">
        <v>7.5196879999999968</v>
      </c>
      <c r="C496" s="64">
        <v>7.4558110000000006</v>
      </c>
      <c r="D496" s="64">
        <v>10.462086333333334</v>
      </c>
      <c r="E496" s="65"/>
      <c r="F496" s="65"/>
      <c r="G496" s="65"/>
    </row>
    <row r="497" spans="1:7">
      <c r="A497" s="63">
        <v>39766</v>
      </c>
      <c r="B497" s="64">
        <v>7.5377129999999966</v>
      </c>
      <c r="C497" s="64">
        <v>7.4519279999999988</v>
      </c>
      <c r="D497" s="64">
        <v>10.445623000000001</v>
      </c>
      <c r="E497" s="65"/>
      <c r="F497" s="65"/>
      <c r="G497" s="65"/>
    </row>
    <row r="498" spans="1:7">
      <c r="A498" s="63">
        <v>39769</v>
      </c>
      <c r="B498" s="64">
        <v>7.554591999999996</v>
      </c>
      <c r="C498" s="64">
        <v>7.4483006666666673</v>
      </c>
      <c r="D498" s="64">
        <v>10.442089333333334</v>
      </c>
      <c r="E498" s="65"/>
      <c r="F498" s="65"/>
      <c r="G498" s="65"/>
    </row>
    <row r="499" spans="1:7">
      <c r="A499" s="63">
        <v>39770</v>
      </c>
      <c r="B499" s="64">
        <v>7.5748493333333311</v>
      </c>
      <c r="C499" s="64">
        <v>7.455953666666665</v>
      </c>
      <c r="D499" s="64">
        <v>10.455822333333334</v>
      </c>
      <c r="E499" s="65"/>
      <c r="F499" s="65"/>
      <c r="G499" s="65"/>
    </row>
    <row r="500" spans="1:7">
      <c r="A500" s="63">
        <v>39771</v>
      </c>
      <c r="B500" s="64">
        <v>7.5968409999999977</v>
      </c>
      <c r="C500" s="64">
        <v>7.4620869999999995</v>
      </c>
      <c r="D500" s="64">
        <v>10.471914000000002</v>
      </c>
      <c r="E500" s="65"/>
      <c r="F500" s="65"/>
      <c r="G500" s="65"/>
    </row>
    <row r="501" spans="1:7">
      <c r="A501" s="63">
        <v>39772</v>
      </c>
      <c r="B501" s="64">
        <v>7.6229249999999977</v>
      </c>
      <c r="C501" s="64">
        <v>7.4780646666666666</v>
      </c>
      <c r="D501" s="64">
        <v>10.508933333333335</v>
      </c>
      <c r="E501" s="65"/>
      <c r="F501" s="65"/>
      <c r="G501" s="65"/>
    </row>
    <row r="502" spans="1:7">
      <c r="A502" s="63">
        <v>39773</v>
      </c>
      <c r="B502" s="64">
        <v>7.6631346666666644</v>
      </c>
      <c r="C502" s="64">
        <v>7.5082466666666647</v>
      </c>
      <c r="D502" s="64">
        <v>10.578128000000001</v>
      </c>
      <c r="E502" s="65"/>
      <c r="F502" s="65"/>
      <c r="G502" s="65"/>
    </row>
    <row r="503" spans="1:7">
      <c r="A503" s="63">
        <v>39776</v>
      </c>
      <c r="B503" s="64">
        <v>7.7114666666666647</v>
      </c>
      <c r="C503" s="64">
        <v>7.5476716666666643</v>
      </c>
      <c r="D503" s="64">
        <v>10.625982666666667</v>
      </c>
      <c r="E503" s="65"/>
      <c r="F503" s="65"/>
      <c r="G503" s="65"/>
    </row>
    <row r="504" spans="1:7">
      <c r="A504" s="63">
        <v>39777</v>
      </c>
      <c r="B504" s="64">
        <v>7.7368479999999975</v>
      </c>
      <c r="C504" s="64">
        <v>7.570989666666665</v>
      </c>
      <c r="D504" s="64">
        <v>10.656592999999999</v>
      </c>
      <c r="E504" s="65"/>
      <c r="F504" s="65"/>
      <c r="G504" s="65"/>
    </row>
    <row r="505" spans="1:7">
      <c r="A505" s="63">
        <v>39778</v>
      </c>
      <c r="B505" s="64">
        <v>7.7625026666666654</v>
      </c>
      <c r="C505" s="64">
        <v>7.5883416666666648</v>
      </c>
      <c r="D505" s="64">
        <v>10.674143666666668</v>
      </c>
      <c r="E505" s="65"/>
      <c r="F505" s="65"/>
      <c r="G505" s="65"/>
    </row>
    <row r="506" spans="1:7">
      <c r="A506" s="63">
        <v>39779</v>
      </c>
      <c r="B506" s="64">
        <v>7.7879393333333313</v>
      </c>
      <c r="C506" s="64">
        <v>7.6053349999999975</v>
      </c>
      <c r="D506" s="64">
        <v>10.681126666666668</v>
      </c>
      <c r="E506" s="65"/>
      <c r="F506" s="65"/>
      <c r="G506" s="65"/>
    </row>
    <row r="507" spans="1:7">
      <c r="A507" s="63">
        <v>39780</v>
      </c>
      <c r="B507" s="64">
        <v>7.8029176666666666</v>
      </c>
      <c r="C507" s="64">
        <v>7.6147083333333319</v>
      </c>
      <c r="D507" s="64">
        <v>10.681333333333335</v>
      </c>
      <c r="E507" s="65"/>
      <c r="F507" s="65"/>
      <c r="G507" s="65"/>
    </row>
    <row r="508" spans="1:7">
      <c r="A508" s="63">
        <v>39783</v>
      </c>
      <c r="B508" s="64">
        <v>7.8121969999999994</v>
      </c>
      <c r="C508" s="64">
        <v>7.617918333333332</v>
      </c>
      <c r="D508" s="64">
        <v>10.671889666666667</v>
      </c>
      <c r="E508" s="65"/>
      <c r="F508" s="65"/>
      <c r="G508" s="65"/>
    </row>
    <row r="509" spans="1:7">
      <c r="A509" s="63">
        <v>39784</v>
      </c>
      <c r="B509" s="64">
        <v>7.8305860000000003</v>
      </c>
      <c r="C509" s="64">
        <v>7.6312356666666652</v>
      </c>
      <c r="D509" s="64">
        <v>10.694215333333336</v>
      </c>
      <c r="E509" s="65"/>
      <c r="F509" s="65"/>
      <c r="G509" s="65"/>
    </row>
    <row r="510" spans="1:7">
      <c r="A510" s="63">
        <v>39785</v>
      </c>
      <c r="B510" s="64">
        <v>7.8241706666666682</v>
      </c>
      <c r="C510" s="64">
        <v>7.6302979999999989</v>
      </c>
      <c r="D510" s="64">
        <v>10.692606333333336</v>
      </c>
      <c r="E510" s="65"/>
      <c r="F510" s="65"/>
      <c r="G510" s="65"/>
    </row>
    <row r="511" spans="1:7">
      <c r="A511" s="63">
        <v>39786</v>
      </c>
      <c r="B511" s="64">
        <v>7.8138916666666667</v>
      </c>
      <c r="C511" s="64">
        <v>7.6254823333333324</v>
      </c>
      <c r="D511" s="64">
        <v>10.686150333333334</v>
      </c>
      <c r="E511" s="65"/>
      <c r="F511" s="65"/>
      <c r="G511" s="65"/>
    </row>
    <row r="512" spans="1:7">
      <c r="A512" s="63">
        <v>39787</v>
      </c>
      <c r="B512" s="64">
        <v>7.8090480000000015</v>
      </c>
      <c r="C512" s="64">
        <v>7.6226169999999991</v>
      </c>
      <c r="D512" s="64">
        <v>10.694369666666667</v>
      </c>
      <c r="E512" s="65"/>
      <c r="F512" s="65"/>
      <c r="G512" s="65"/>
    </row>
    <row r="513" spans="1:7">
      <c r="A513" s="63">
        <v>39791</v>
      </c>
      <c r="B513" s="64">
        <v>7.8143340000000006</v>
      </c>
      <c r="C513" s="64">
        <v>7.6260956666666653</v>
      </c>
      <c r="D513" s="64">
        <v>10.688607666666663</v>
      </c>
      <c r="E513" s="65"/>
      <c r="F513" s="65"/>
      <c r="G513" s="65"/>
    </row>
    <row r="514" spans="1:7">
      <c r="A514" s="63">
        <v>39792</v>
      </c>
      <c r="B514" s="64">
        <v>7.7531270000000001</v>
      </c>
      <c r="C514" s="64">
        <v>7.6066693333333317</v>
      </c>
      <c r="D514" s="64">
        <v>10.660445999999999</v>
      </c>
      <c r="E514" s="65"/>
      <c r="F514" s="65"/>
      <c r="G514" s="65"/>
    </row>
    <row r="515" spans="1:7">
      <c r="A515" s="63">
        <v>39793</v>
      </c>
      <c r="B515" s="64">
        <v>7.7334526666666656</v>
      </c>
      <c r="C515" s="64">
        <v>7.5858279999999985</v>
      </c>
      <c r="D515" s="64">
        <v>10.641690333333333</v>
      </c>
      <c r="E515" s="65"/>
      <c r="F515" s="65"/>
      <c r="G515" s="65"/>
    </row>
    <row r="516" spans="1:7">
      <c r="A516" s="63">
        <v>39794</v>
      </c>
      <c r="B516" s="64">
        <v>7.715851999999999</v>
      </c>
      <c r="C516" s="64">
        <v>7.5647216666666663</v>
      </c>
      <c r="D516" s="64">
        <v>10.629628999999998</v>
      </c>
      <c r="E516" s="65"/>
      <c r="F516" s="65"/>
      <c r="G516" s="65"/>
    </row>
    <row r="517" spans="1:7">
      <c r="A517" s="63">
        <v>39797</v>
      </c>
      <c r="B517" s="64">
        <v>7.7030233333333324</v>
      </c>
      <c r="C517" s="64">
        <v>7.5487016666666671</v>
      </c>
      <c r="D517" s="64">
        <v>10.618776999999998</v>
      </c>
      <c r="E517" s="65"/>
      <c r="F517" s="65"/>
      <c r="G517" s="65"/>
    </row>
    <row r="518" spans="1:7">
      <c r="A518" s="63">
        <v>39798</v>
      </c>
      <c r="B518" s="64">
        <v>7.7014253333333329</v>
      </c>
      <c r="C518" s="64">
        <v>7.5418999999999992</v>
      </c>
      <c r="D518" s="64">
        <v>10.618445999999999</v>
      </c>
      <c r="E518" s="65"/>
      <c r="F518" s="65"/>
      <c r="G518" s="65"/>
    </row>
    <row r="519" spans="1:7">
      <c r="A519" s="63">
        <v>39799</v>
      </c>
      <c r="B519" s="64">
        <v>7.694052666666666</v>
      </c>
      <c r="C519" s="64">
        <v>7.5322719999999999</v>
      </c>
      <c r="D519" s="64">
        <v>10.603732666666668</v>
      </c>
      <c r="E519" s="65"/>
      <c r="F519" s="65"/>
      <c r="G519" s="65"/>
    </row>
    <row r="520" spans="1:7">
      <c r="A520" s="63">
        <v>39800</v>
      </c>
      <c r="B520" s="64">
        <v>7.6939630000000001</v>
      </c>
      <c r="C520" s="64">
        <v>7.5288519999999997</v>
      </c>
      <c r="D520" s="64">
        <v>10.619654000000001</v>
      </c>
      <c r="E520" s="65"/>
      <c r="F520" s="65"/>
      <c r="G520" s="65"/>
    </row>
    <row r="521" spans="1:7">
      <c r="A521" s="63">
        <v>39801</v>
      </c>
      <c r="B521" s="64">
        <v>7.6806349999999997</v>
      </c>
      <c r="C521" s="64">
        <v>7.518926333333332</v>
      </c>
      <c r="D521" s="64">
        <v>10.631275333333333</v>
      </c>
      <c r="E521" s="65"/>
      <c r="F521" s="65"/>
      <c r="G521" s="65"/>
    </row>
    <row r="522" spans="1:7">
      <c r="A522" s="63">
        <v>39804</v>
      </c>
      <c r="B522" s="64">
        <v>7.6710216666666655</v>
      </c>
      <c r="C522" s="64">
        <v>7.5107353333333329</v>
      </c>
      <c r="D522" s="64">
        <v>10.635384666666669</v>
      </c>
      <c r="E522" s="65"/>
      <c r="F522" s="65"/>
      <c r="G522" s="65"/>
    </row>
    <row r="523" spans="1:7">
      <c r="A523" s="63">
        <v>39805</v>
      </c>
      <c r="B523" s="64">
        <v>7.6574370000000007</v>
      </c>
      <c r="C523" s="64">
        <v>7.5016113333333339</v>
      </c>
      <c r="D523" s="64">
        <v>10.644884666666666</v>
      </c>
      <c r="E523" s="65"/>
      <c r="F523" s="65"/>
      <c r="G523" s="65"/>
    </row>
    <row r="524" spans="1:7">
      <c r="A524" s="63">
        <v>39806</v>
      </c>
      <c r="B524" s="64">
        <v>7.6516233333333341</v>
      </c>
      <c r="C524" s="64">
        <v>7.4983023333333323</v>
      </c>
      <c r="D524" s="64">
        <v>10.663162333333332</v>
      </c>
      <c r="E524" s="65"/>
      <c r="F524" s="65"/>
      <c r="G524" s="65"/>
    </row>
    <row r="525" spans="1:7">
      <c r="A525" s="63">
        <v>39807</v>
      </c>
      <c r="B525" s="64">
        <v>7.6577723333333321</v>
      </c>
      <c r="C525" s="64">
        <v>7.5003973333333338</v>
      </c>
      <c r="D525" s="64">
        <v>10.679771999999998</v>
      </c>
      <c r="E525" s="65"/>
      <c r="F525" s="65"/>
      <c r="G525" s="65"/>
    </row>
    <row r="526" spans="1:7">
      <c r="A526" s="63">
        <v>39808</v>
      </c>
      <c r="B526" s="64">
        <v>7.6631799999999997</v>
      </c>
      <c r="C526" s="64">
        <v>7.5018103333333332</v>
      </c>
      <c r="D526" s="64">
        <v>10.702322666666666</v>
      </c>
      <c r="E526" s="65"/>
      <c r="F526" s="65"/>
      <c r="G526" s="65"/>
    </row>
    <row r="527" spans="1:7">
      <c r="A527" s="63">
        <v>39811</v>
      </c>
      <c r="B527" s="64">
        <v>7.687152666666667</v>
      </c>
      <c r="C527" s="64">
        <v>7.5079856666666664</v>
      </c>
      <c r="D527" s="64">
        <v>10.731731666666667</v>
      </c>
      <c r="E527" s="65"/>
      <c r="F527" s="65"/>
      <c r="G527" s="65"/>
    </row>
    <row r="528" spans="1:7">
      <c r="A528" s="63">
        <v>39812</v>
      </c>
      <c r="B528" s="64">
        <v>7.7194770000000013</v>
      </c>
      <c r="C528" s="64">
        <v>7.5126653333333326</v>
      </c>
      <c r="D528" s="64">
        <v>10.764535333333333</v>
      </c>
      <c r="E528" s="65"/>
      <c r="F528" s="65"/>
      <c r="G528" s="65"/>
    </row>
    <row r="529" spans="1:7">
      <c r="A529" s="63">
        <v>39813</v>
      </c>
      <c r="B529" s="64">
        <v>7.7452626666666671</v>
      </c>
      <c r="C529" s="64">
        <v>7.5065843333333326</v>
      </c>
      <c r="D529" s="64">
        <v>10.772043999999999</v>
      </c>
      <c r="E529" s="65"/>
      <c r="F529" s="65"/>
      <c r="G529" s="65"/>
    </row>
    <row r="530" spans="1:7">
      <c r="A530" s="63">
        <v>39814</v>
      </c>
      <c r="B530" s="64">
        <v>7.7698356666666673</v>
      </c>
      <c r="C530" s="64">
        <v>7.5009159999999993</v>
      </c>
      <c r="D530" s="64">
        <v>10.776960000000001</v>
      </c>
      <c r="E530" s="65"/>
      <c r="F530" s="65"/>
      <c r="G530" s="65"/>
    </row>
    <row r="531" spans="1:7">
      <c r="A531" s="63">
        <v>39815</v>
      </c>
      <c r="B531" s="64">
        <v>7.7976200000000002</v>
      </c>
      <c r="C531" s="64">
        <v>7.4970116666666664</v>
      </c>
      <c r="D531" s="64">
        <v>10.782566000000001</v>
      </c>
      <c r="E531" s="65"/>
      <c r="F531" s="65"/>
      <c r="G531" s="65"/>
    </row>
    <row r="532" spans="1:7">
      <c r="A532" s="63">
        <v>39818</v>
      </c>
      <c r="B532" s="64">
        <v>7.8182240000000007</v>
      </c>
      <c r="C532" s="64">
        <v>7.4882546666666663</v>
      </c>
      <c r="D532" s="64">
        <v>10.774292000000003</v>
      </c>
      <c r="E532" s="65"/>
      <c r="F532" s="65"/>
      <c r="G532" s="65"/>
    </row>
    <row r="533" spans="1:7">
      <c r="A533" s="63">
        <v>39819</v>
      </c>
      <c r="B533" s="64">
        <v>7.8395610000000007</v>
      </c>
      <c r="C533" s="64">
        <v>7.4728906666666672</v>
      </c>
      <c r="D533" s="64">
        <v>10.767773999999999</v>
      </c>
      <c r="E533" s="65"/>
      <c r="F533" s="65"/>
      <c r="G533" s="65"/>
    </row>
    <row r="534" spans="1:7">
      <c r="A534" s="63">
        <v>39820</v>
      </c>
      <c r="B534" s="64">
        <v>7.8463326666666662</v>
      </c>
      <c r="C534" s="64">
        <v>7.4486576666666666</v>
      </c>
      <c r="D534" s="64">
        <v>10.742717333333331</v>
      </c>
      <c r="E534" s="65"/>
      <c r="F534" s="65"/>
      <c r="G534" s="65"/>
    </row>
    <row r="535" spans="1:7">
      <c r="A535" s="63">
        <v>39821</v>
      </c>
      <c r="B535" s="64">
        <v>7.8536783333333338</v>
      </c>
      <c r="C535" s="64">
        <v>7.4314996666666673</v>
      </c>
      <c r="D535" s="64">
        <v>10.730457666666666</v>
      </c>
      <c r="E535" s="65"/>
      <c r="F535" s="65"/>
      <c r="G535" s="65"/>
    </row>
    <row r="536" spans="1:7">
      <c r="A536" s="63">
        <v>39822</v>
      </c>
      <c r="B536" s="64">
        <v>7.8673816666666658</v>
      </c>
      <c r="C536" s="64">
        <v>7.4172233333333342</v>
      </c>
      <c r="D536" s="64">
        <v>10.716402333333333</v>
      </c>
      <c r="E536" s="65"/>
      <c r="F536" s="65"/>
      <c r="G536" s="65"/>
    </row>
    <row r="537" spans="1:7">
      <c r="A537" s="63">
        <v>39825</v>
      </c>
      <c r="B537" s="64">
        <v>7.8736599999999992</v>
      </c>
      <c r="C537" s="64">
        <v>7.396535000000001</v>
      </c>
      <c r="D537" s="64">
        <v>10.706474999999999</v>
      </c>
      <c r="E537" s="65"/>
      <c r="F537" s="65"/>
      <c r="G537" s="65"/>
    </row>
    <row r="538" spans="1:7">
      <c r="A538" s="63">
        <v>39826</v>
      </c>
      <c r="B538" s="64">
        <v>7.8795643333333327</v>
      </c>
      <c r="C538" s="64">
        <v>7.3765696666666676</v>
      </c>
      <c r="D538" s="64">
        <v>10.6911</v>
      </c>
      <c r="E538" s="65"/>
      <c r="F538" s="65"/>
      <c r="G538" s="65"/>
    </row>
    <row r="539" spans="1:7">
      <c r="A539" s="63">
        <v>39827</v>
      </c>
      <c r="B539" s="64">
        <v>7.889071333333332</v>
      </c>
      <c r="C539" s="64">
        <v>7.3613230000000005</v>
      </c>
      <c r="D539" s="64">
        <v>10.688673000000001</v>
      </c>
      <c r="E539" s="65"/>
      <c r="F539" s="65"/>
      <c r="G539" s="65"/>
    </row>
    <row r="540" spans="1:7">
      <c r="A540" s="63">
        <v>39828</v>
      </c>
      <c r="B540" s="64">
        <v>7.9115269999999978</v>
      </c>
      <c r="C540" s="64">
        <v>7.3558456666666672</v>
      </c>
      <c r="D540" s="64">
        <v>10.682401</v>
      </c>
      <c r="E540" s="65"/>
      <c r="F540" s="65"/>
      <c r="G540" s="65"/>
    </row>
    <row r="541" spans="1:7">
      <c r="A541" s="63">
        <v>39829</v>
      </c>
      <c r="B541" s="64">
        <v>7.9462003333333318</v>
      </c>
      <c r="C541" s="64">
        <v>7.3619280000000007</v>
      </c>
      <c r="D541" s="64">
        <v>10.679408666666665</v>
      </c>
      <c r="E541" s="65"/>
      <c r="F541" s="65"/>
      <c r="G541" s="65"/>
    </row>
    <row r="542" spans="1:7">
      <c r="A542" s="63">
        <v>39832</v>
      </c>
      <c r="B542" s="64">
        <v>7.9758959999999979</v>
      </c>
      <c r="C542" s="64">
        <v>7.3636360000000005</v>
      </c>
      <c r="D542" s="64">
        <v>10.665337333333332</v>
      </c>
      <c r="E542" s="65"/>
      <c r="F542" s="65"/>
      <c r="G542" s="65"/>
    </row>
    <row r="543" spans="1:7">
      <c r="A543" s="63">
        <v>39833</v>
      </c>
      <c r="B543" s="64">
        <v>7.9991119999999976</v>
      </c>
      <c r="C543" s="64">
        <v>7.3633966666666675</v>
      </c>
      <c r="D543" s="64">
        <v>10.638348000000001</v>
      </c>
      <c r="E543" s="65"/>
      <c r="F543" s="65"/>
      <c r="G543" s="65"/>
    </row>
    <row r="544" spans="1:7">
      <c r="A544" s="63">
        <v>39834</v>
      </c>
      <c r="B544" s="64">
        <v>8.0253193333333321</v>
      </c>
      <c r="C544" s="64">
        <v>7.3625453333333333</v>
      </c>
      <c r="D544" s="64">
        <v>10.629270999999999</v>
      </c>
      <c r="E544" s="65"/>
      <c r="F544" s="65"/>
      <c r="G544" s="65"/>
    </row>
    <row r="545" spans="1:7">
      <c r="A545" s="63">
        <v>39835</v>
      </c>
      <c r="B545" s="64">
        <v>8.0471416666666649</v>
      </c>
      <c r="C545" s="64">
        <v>7.3765729999999996</v>
      </c>
      <c r="D545" s="64">
        <v>10.613704333333335</v>
      </c>
      <c r="E545" s="65"/>
      <c r="F545" s="65"/>
      <c r="G545" s="65"/>
    </row>
    <row r="546" spans="1:7">
      <c r="A546" s="63">
        <v>39836</v>
      </c>
      <c r="B546" s="64">
        <v>8.0624646666666653</v>
      </c>
      <c r="C546" s="64">
        <v>7.3804989999999995</v>
      </c>
      <c r="D546" s="64">
        <v>10.587811</v>
      </c>
      <c r="E546" s="65"/>
      <c r="F546" s="65"/>
      <c r="G546" s="65"/>
    </row>
    <row r="547" spans="1:7">
      <c r="A547" s="63">
        <v>39839</v>
      </c>
      <c r="B547" s="64">
        <v>8.0792039999999989</v>
      </c>
      <c r="C547" s="64">
        <v>7.3819806666666663</v>
      </c>
      <c r="D547" s="64">
        <v>10.558947000000002</v>
      </c>
      <c r="E547" s="65"/>
      <c r="F547" s="65"/>
      <c r="G547" s="65"/>
    </row>
    <row r="548" spans="1:7">
      <c r="A548" s="63">
        <v>39840</v>
      </c>
      <c r="B548" s="64">
        <v>8.0851136666666665</v>
      </c>
      <c r="C548" s="64">
        <v>7.3754479999999996</v>
      </c>
      <c r="D548" s="64">
        <v>10.520454000000003</v>
      </c>
      <c r="E548" s="65"/>
      <c r="F548" s="65"/>
      <c r="G548" s="65"/>
    </row>
    <row r="549" spans="1:7">
      <c r="A549" s="63">
        <v>39841</v>
      </c>
      <c r="B549" s="64">
        <v>8.1052936666666664</v>
      </c>
      <c r="C549" s="64">
        <v>7.3802309999999993</v>
      </c>
      <c r="D549" s="64">
        <v>10.495372000000001</v>
      </c>
      <c r="E549" s="65"/>
      <c r="F549" s="65"/>
      <c r="G549" s="65"/>
    </row>
    <row r="550" spans="1:7">
      <c r="A550" s="63">
        <v>39842</v>
      </c>
      <c r="B550" s="64">
        <v>8.1259820000000005</v>
      </c>
      <c r="C550" s="64">
        <v>7.3802009999999987</v>
      </c>
      <c r="D550" s="64">
        <v>10.449026999999997</v>
      </c>
      <c r="E550" s="65"/>
      <c r="F550" s="65"/>
      <c r="G550" s="65"/>
    </row>
    <row r="551" spans="1:7">
      <c r="A551" s="63">
        <v>39843</v>
      </c>
      <c r="B551" s="64">
        <v>8.1569466666666663</v>
      </c>
      <c r="C551" s="64">
        <v>7.3882486666666658</v>
      </c>
      <c r="D551" s="64">
        <v>10.425742666666663</v>
      </c>
      <c r="E551" s="65"/>
      <c r="F551" s="65"/>
      <c r="G551" s="65"/>
    </row>
    <row r="552" spans="1:7">
      <c r="A552" s="63">
        <v>39846</v>
      </c>
      <c r="B552" s="64">
        <v>8.1806549999999998</v>
      </c>
      <c r="C552" s="64">
        <v>7.3992563333333345</v>
      </c>
      <c r="D552" s="64">
        <v>10.411421333333331</v>
      </c>
      <c r="E552" s="65"/>
      <c r="F552" s="65"/>
      <c r="G552" s="65"/>
    </row>
    <row r="553" spans="1:7">
      <c r="A553" s="63">
        <v>39847</v>
      </c>
      <c r="B553" s="64">
        <v>8.2185499999999987</v>
      </c>
      <c r="C553" s="64">
        <v>7.420085666666667</v>
      </c>
      <c r="D553" s="64">
        <v>10.396669999999997</v>
      </c>
      <c r="E553" s="65"/>
      <c r="F553" s="65"/>
      <c r="G553" s="65"/>
    </row>
    <row r="554" spans="1:7">
      <c r="A554" s="63">
        <v>39848</v>
      </c>
      <c r="B554" s="64">
        <v>8.242246999999999</v>
      </c>
      <c r="C554" s="64">
        <v>7.4338759999999997</v>
      </c>
      <c r="D554" s="64">
        <v>10.38696933333333</v>
      </c>
      <c r="E554" s="65"/>
      <c r="F554" s="65"/>
      <c r="G554" s="65"/>
    </row>
    <row r="555" spans="1:7">
      <c r="A555" s="63">
        <v>39849</v>
      </c>
      <c r="B555" s="64">
        <v>8.2535713333333334</v>
      </c>
      <c r="C555" s="64">
        <v>7.4434903333333322</v>
      </c>
      <c r="D555" s="64">
        <v>10.383523333333331</v>
      </c>
      <c r="E555" s="65"/>
      <c r="F555" s="65"/>
      <c r="G555" s="65"/>
    </row>
    <row r="556" spans="1:7">
      <c r="A556" s="63">
        <v>39850</v>
      </c>
      <c r="B556" s="64">
        <v>8.2725050000000007</v>
      </c>
      <c r="C556" s="64">
        <v>7.4560063333333328</v>
      </c>
      <c r="D556" s="64">
        <v>10.370199333333334</v>
      </c>
      <c r="E556" s="65"/>
      <c r="F556" s="65"/>
      <c r="G556" s="65"/>
    </row>
    <row r="557" spans="1:7">
      <c r="A557" s="63">
        <v>39853</v>
      </c>
      <c r="B557" s="64">
        <v>8.2654916666666676</v>
      </c>
      <c r="C557" s="64">
        <v>7.4678169999999984</v>
      </c>
      <c r="D557" s="64">
        <v>10.340324333333333</v>
      </c>
      <c r="E557" s="65"/>
      <c r="F557" s="65"/>
      <c r="G557" s="65"/>
    </row>
    <row r="558" spans="1:7">
      <c r="A558" s="63">
        <v>39854</v>
      </c>
      <c r="B558" s="64">
        <v>8.2533829999999995</v>
      </c>
      <c r="C558" s="64">
        <v>7.4854160000000007</v>
      </c>
      <c r="D558" s="64">
        <v>10.333374333333335</v>
      </c>
      <c r="E558" s="65"/>
      <c r="F558" s="65"/>
      <c r="G558" s="65"/>
    </row>
    <row r="559" spans="1:7">
      <c r="A559" s="63">
        <v>39855</v>
      </c>
      <c r="B559" s="64">
        <v>8.2401660000000003</v>
      </c>
      <c r="C559" s="64">
        <v>7.5110629999999992</v>
      </c>
      <c r="D559" s="64">
        <v>10.337474333333336</v>
      </c>
      <c r="E559" s="65"/>
      <c r="F559" s="65"/>
      <c r="G559" s="65"/>
    </row>
    <row r="560" spans="1:7">
      <c r="A560" s="63">
        <v>39856</v>
      </c>
      <c r="B560" s="64">
        <v>8.2329016666666668</v>
      </c>
      <c r="C560" s="64">
        <v>7.5380370000000001</v>
      </c>
      <c r="D560" s="64">
        <v>10.342713000000002</v>
      </c>
      <c r="E560" s="65"/>
      <c r="F560" s="65"/>
      <c r="G560" s="65"/>
    </row>
    <row r="561" spans="1:7">
      <c r="A561" s="63">
        <v>39857</v>
      </c>
      <c r="B561" s="64">
        <v>8.223349333333335</v>
      </c>
      <c r="C561" s="64">
        <v>7.565405666666666</v>
      </c>
      <c r="D561" s="64">
        <v>10.361258000000001</v>
      </c>
      <c r="E561" s="65"/>
      <c r="F561" s="65"/>
      <c r="G561" s="65"/>
    </row>
    <row r="562" spans="1:7">
      <c r="A562" s="63">
        <v>39860</v>
      </c>
      <c r="B562" s="64">
        <v>8.2044863333333335</v>
      </c>
      <c r="C562" s="64">
        <v>7.5866283333333344</v>
      </c>
      <c r="D562" s="64">
        <v>10.375325</v>
      </c>
      <c r="E562" s="65"/>
      <c r="F562" s="65"/>
      <c r="G562" s="65"/>
    </row>
    <row r="563" spans="1:7">
      <c r="A563" s="63">
        <v>39861</v>
      </c>
      <c r="B563" s="64">
        <v>8.1753959999999992</v>
      </c>
      <c r="C563" s="64">
        <v>7.6013446666666669</v>
      </c>
      <c r="D563" s="64">
        <v>10.376757333333332</v>
      </c>
      <c r="E563" s="65"/>
      <c r="F563" s="65"/>
      <c r="G563" s="65"/>
    </row>
    <row r="564" spans="1:7">
      <c r="A564" s="63">
        <v>39862</v>
      </c>
      <c r="B564" s="64">
        <v>8.1692913333333337</v>
      </c>
      <c r="C564" s="64">
        <v>7.6302183333333344</v>
      </c>
      <c r="D564" s="64">
        <v>10.398840333333334</v>
      </c>
      <c r="E564" s="65"/>
      <c r="F564" s="65"/>
      <c r="G564" s="65"/>
    </row>
    <row r="565" spans="1:7">
      <c r="A565" s="63">
        <v>39863</v>
      </c>
      <c r="B565" s="64">
        <v>8.1711283333333338</v>
      </c>
      <c r="C565" s="64">
        <v>7.6597333333333335</v>
      </c>
      <c r="D565" s="64">
        <v>10.424762666666668</v>
      </c>
      <c r="E565" s="65"/>
      <c r="F565" s="65"/>
      <c r="G565" s="65"/>
    </row>
    <row r="566" spans="1:7">
      <c r="A566" s="63">
        <v>39864</v>
      </c>
      <c r="B566" s="64">
        <v>8.1829806666666673</v>
      </c>
      <c r="C566" s="64">
        <v>7.7017013333333342</v>
      </c>
      <c r="D566" s="64">
        <v>10.461665666666667</v>
      </c>
      <c r="E566" s="65"/>
      <c r="F566" s="65"/>
      <c r="G566" s="65"/>
    </row>
    <row r="567" spans="1:7">
      <c r="A567" s="63">
        <v>39867</v>
      </c>
      <c r="B567" s="64">
        <v>8.2046566666666685</v>
      </c>
      <c r="C567" s="64">
        <v>7.7472806666666676</v>
      </c>
      <c r="D567" s="64">
        <v>10.505534000000003</v>
      </c>
      <c r="E567" s="65"/>
      <c r="F567" s="65"/>
      <c r="G567" s="65"/>
    </row>
    <row r="568" spans="1:7">
      <c r="A568" s="63">
        <v>39868</v>
      </c>
      <c r="B568" s="64">
        <v>8.2330183333333355</v>
      </c>
      <c r="C568" s="64">
        <v>7.7939600000000002</v>
      </c>
      <c r="D568" s="64">
        <v>10.558488000000002</v>
      </c>
      <c r="E568" s="65"/>
      <c r="F568" s="65"/>
      <c r="G568" s="65"/>
    </row>
    <row r="569" spans="1:7">
      <c r="A569" s="63">
        <v>39869</v>
      </c>
      <c r="B569" s="64">
        <v>8.2590983333333341</v>
      </c>
      <c r="C569" s="64">
        <v>7.8365830000000019</v>
      </c>
      <c r="D569" s="64">
        <v>10.588773666666667</v>
      </c>
      <c r="E569" s="65"/>
      <c r="F569" s="65"/>
      <c r="G569" s="65"/>
    </row>
    <row r="570" spans="1:7">
      <c r="A570" s="63">
        <v>39870</v>
      </c>
      <c r="B570" s="64">
        <v>8.287586000000001</v>
      </c>
      <c r="C570" s="64">
        <v>7.8860710000000012</v>
      </c>
      <c r="D570" s="64">
        <v>10.638505</v>
      </c>
      <c r="E570" s="65"/>
      <c r="F570" s="65"/>
      <c r="G570" s="65"/>
    </row>
    <row r="571" spans="1:7">
      <c r="A571" s="63">
        <v>39871</v>
      </c>
      <c r="B571" s="64">
        <v>8.3089746666666677</v>
      </c>
      <c r="C571" s="64">
        <v>7.9310196666666686</v>
      </c>
      <c r="D571" s="64">
        <v>10.695222333333332</v>
      </c>
      <c r="E571" s="65"/>
      <c r="F571" s="65"/>
      <c r="G571" s="65"/>
    </row>
    <row r="572" spans="1:7">
      <c r="A572" s="63">
        <v>39874</v>
      </c>
      <c r="B572" s="64">
        <v>8.3318086666666673</v>
      </c>
      <c r="C572" s="64">
        <v>7.9818846666666685</v>
      </c>
      <c r="D572" s="64">
        <v>10.758535999999998</v>
      </c>
      <c r="E572" s="65"/>
      <c r="F572" s="65"/>
      <c r="G572" s="65"/>
    </row>
    <row r="573" spans="1:7">
      <c r="A573" s="63">
        <v>39875</v>
      </c>
      <c r="B573" s="64">
        <v>8.3637623333333355</v>
      </c>
      <c r="C573" s="64">
        <v>8.0375249999999987</v>
      </c>
      <c r="D573" s="64">
        <v>10.837269333333332</v>
      </c>
      <c r="E573" s="65"/>
      <c r="F573" s="65"/>
      <c r="G573" s="65"/>
    </row>
    <row r="574" spans="1:7">
      <c r="A574" s="63">
        <v>39876</v>
      </c>
      <c r="B574" s="64">
        <v>8.4130710000000004</v>
      </c>
      <c r="C574" s="64">
        <v>8.0998096666666672</v>
      </c>
      <c r="D574" s="64">
        <v>10.908564</v>
      </c>
      <c r="E574" s="65"/>
      <c r="F574" s="65"/>
      <c r="G574" s="65"/>
    </row>
    <row r="575" spans="1:7">
      <c r="A575" s="63">
        <v>39877</v>
      </c>
      <c r="B575" s="64">
        <v>8.4449843333333341</v>
      </c>
      <c r="C575" s="64">
        <v>8.1471636666666658</v>
      </c>
      <c r="D575" s="64">
        <v>10.976624666666668</v>
      </c>
      <c r="E575" s="65"/>
      <c r="F575" s="65"/>
      <c r="G575" s="65"/>
    </row>
    <row r="576" spans="1:7">
      <c r="A576" s="63">
        <v>39878</v>
      </c>
      <c r="B576" s="64">
        <v>8.4927553333333332</v>
      </c>
      <c r="C576" s="64">
        <v>8.2122263333333319</v>
      </c>
      <c r="D576" s="64">
        <v>11.065067333333333</v>
      </c>
      <c r="E576" s="65"/>
      <c r="F576" s="65"/>
      <c r="G576" s="65"/>
    </row>
    <row r="577" spans="1:7">
      <c r="A577" s="63">
        <v>39881</v>
      </c>
      <c r="B577" s="64">
        <v>8.550518666666667</v>
      </c>
      <c r="C577" s="64">
        <v>8.2852010000000007</v>
      </c>
      <c r="D577" s="64">
        <v>11.156225000000001</v>
      </c>
      <c r="E577" s="65"/>
      <c r="F577" s="65"/>
      <c r="G577" s="65"/>
    </row>
    <row r="578" spans="1:7">
      <c r="A578" s="63">
        <v>39882</v>
      </c>
      <c r="B578" s="64">
        <v>8.5961716666666668</v>
      </c>
      <c r="C578" s="64">
        <v>8.3483636666666658</v>
      </c>
      <c r="D578" s="64">
        <v>11.233889666666666</v>
      </c>
      <c r="E578" s="65"/>
      <c r="F578" s="65"/>
      <c r="G578" s="65"/>
    </row>
    <row r="579" spans="1:7">
      <c r="A579" s="63">
        <v>39883</v>
      </c>
      <c r="B579" s="64">
        <v>8.6328163333333325</v>
      </c>
      <c r="C579" s="64">
        <v>8.401307666666666</v>
      </c>
      <c r="D579" s="64">
        <v>11.303035666666666</v>
      </c>
      <c r="E579" s="65"/>
      <c r="F579" s="65"/>
      <c r="G579" s="65"/>
    </row>
    <row r="580" spans="1:7">
      <c r="A580" s="63">
        <v>39884</v>
      </c>
      <c r="B580" s="64">
        <v>8.6745039999999971</v>
      </c>
      <c r="C580" s="64">
        <v>8.4552596666666666</v>
      </c>
      <c r="D580" s="64">
        <v>11.367766666666665</v>
      </c>
      <c r="E580" s="65"/>
      <c r="F580" s="65"/>
      <c r="G580" s="65"/>
    </row>
    <row r="581" spans="1:7">
      <c r="A581" s="63">
        <v>39885</v>
      </c>
      <c r="B581" s="64">
        <v>8.7268606666666635</v>
      </c>
      <c r="C581" s="64">
        <v>8.5059513333333339</v>
      </c>
      <c r="D581" s="64">
        <v>11.426945666666663</v>
      </c>
      <c r="E581" s="65"/>
      <c r="F581" s="65"/>
      <c r="G581" s="65"/>
    </row>
    <row r="582" spans="1:7">
      <c r="A582" s="63">
        <v>39888</v>
      </c>
      <c r="B582" s="64">
        <v>8.7898579999999988</v>
      </c>
      <c r="C582" s="64">
        <v>8.5629940000000015</v>
      </c>
      <c r="D582" s="64">
        <v>11.49128033333333</v>
      </c>
      <c r="E582" s="65"/>
      <c r="F582" s="65"/>
      <c r="G582" s="65"/>
    </row>
    <row r="583" spans="1:7">
      <c r="A583" s="63">
        <v>39889</v>
      </c>
      <c r="B583" s="64">
        <v>8.8512883333333328</v>
      </c>
      <c r="C583" s="64">
        <v>8.6150060000000011</v>
      </c>
      <c r="D583" s="64">
        <v>11.555493333333333</v>
      </c>
      <c r="E583" s="65"/>
      <c r="F583" s="65"/>
      <c r="G583" s="65"/>
    </row>
    <row r="584" spans="1:7">
      <c r="A584" s="63">
        <v>39890</v>
      </c>
      <c r="B584" s="64">
        <v>8.9076979999999981</v>
      </c>
      <c r="C584" s="64">
        <v>8.6671773333333348</v>
      </c>
      <c r="D584" s="64">
        <v>11.608193666666661</v>
      </c>
      <c r="E584" s="65"/>
      <c r="F584" s="65"/>
      <c r="G584" s="65"/>
    </row>
    <row r="585" spans="1:7">
      <c r="A585" s="63">
        <v>39891</v>
      </c>
      <c r="B585" s="64">
        <v>8.9746816666666653</v>
      </c>
      <c r="C585" s="64">
        <v>8.7267546666666664</v>
      </c>
      <c r="D585" s="64">
        <v>11.661936999999996</v>
      </c>
      <c r="E585" s="65"/>
      <c r="F585" s="65"/>
      <c r="G585" s="65"/>
    </row>
    <row r="586" spans="1:7">
      <c r="A586" s="63">
        <v>39892</v>
      </c>
      <c r="B586" s="64">
        <v>9.0339166666666664</v>
      </c>
      <c r="C586" s="64">
        <v>8.78871</v>
      </c>
      <c r="D586" s="64">
        <v>11.724595999999998</v>
      </c>
      <c r="E586" s="65"/>
      <c r="F586" s="65"/>
      <c r="G586" s="65"/>
    </row>
    <row r="587" spans="1:7">
      <c r="A587" s="63">
        <v>39895</v>
      </c>
      <c r="B587" s="64">
        <v>9.1005336666666654</v>
      </c>
      <c r="C587" s="64">
        <v>8.8480779999999992</v>
      </c>
      <c r="D587" s="64">
        <v>11.799795999999997</v>
      </c>
      <c r="E587" s="65"/>
      <c r="F587" s="65"/>
      <c r="G587" s="65"/>
    </row>
    <row r="588" spans="1:7">
      <c r="A588" s="63">
        <v>39896</v>
      </c>
      <c r="B588" s="64">
        <v>9.1688856666666645</v>
      </c>
      <c r="C588" s="64">
        <v>8.8968649999999982</v>
      </c>
      <c r="D588" s="64">
        <v>11.862815666666664</v>
      </c>
      <c r="E588" s="65"/>
      <c r="F588" s="65"/>
      <c r="G588" s="65"/>
    </row>
    <row r="589" spans="1:7">
      <c r="A589" s="63">
        <v>39897</v>
      </c>
      <c r="B589" s="64">
        <v>9.2445586666666646</v>
      </c>
      <c r="C589" s="64">
        <v>8.9455930000000006</v>
      </c>
      <c r="D589" s="64">
        <v>11.926853666666664</v>
      </c>
      <c r="E589" s="65"/>
      <c r="F589" s="65"/>
      <c r="G589" s="65"/>
    </row>
    <row r="590" spans="1:7">
      <c r="A590" s="63">
        <v>39898</v>
      </c>
      <c r="B590" s="64">
        <v>9.324685999999998</v>
      </c>
      <c r="C590" s="64">
        <v>9.0064060000000001</v>
      </c>
      <c r="D590" s="64">
        <v>11.995677666666666</v>
      </c>
      <c r="E590" s="65"/>
      <c r="F590" s="65"/>
      <c r="G590" s="65"/>
    </row>
    <row r="591" spans="1:7">
      <c r="A591" s="63">
        <v>39899</v>
      </c>
      <c r="B591" s="64">
        <v>9.401879000000001</v>
      </c>
      <c r="C591" s="64">
        <v>9.0639523333333329</v>
      </c>
      <c r="D591" s="64">
        <v>12.047721000000001</v>
      </c>
      <c r="E591" s="65"/>
      <c r="F591" s="65"/>
      <c r="G591" s="65"/>
    </row>
    <row r="592" spans="1:7">
      <c r="A592" s="63">
        <v>39902</v>
      </c>
      <c r="B592" s="64">
        <v>9.4880673333333334</v>
      </c>
      <c r="C592" s="64">
        <v>9.135629999999999</v>
      </c>
      <c r="D592" s="64">
        <v>12.116607</v>
      </c>
      <c r="E592" s="65"/>
      <c r="F592" s="65"/>
      <c r="G592" s="65"/>
    </row>
    <row r="593" spans="1:7">
      <c r="A593" s="63">
        <v>39903</v>
      </c>
      <c r="B593" s="64">
        <v>9.5752706666666647</v>
      </c>
      <c r="C593" s="64">
        <v>9.2124956666666655</v>
      </c>
      <c r="D593" s="64">
        <v>12.189726333333335</v>
      </c>
      <c r="E593" s="65"/>
      <c r="F593" s="65"/>
      <c r="G593" s="65"/>
    </row>
    <row r="594" spans="1:7">
      <c r="A594" s="63">
        <v>39904</v>
      </c>
      <c r="B594" s="64">
        <v>9.6481149999999989</v>
      </c>
      <c r="C594" s="64">
        <v>9.2815716666666663</v>
      </c>
      <c r="D594" s="64">
        <v>12.257209333333332</v>
      </c>
      <c r="E594" s="65"/>
      <c r="F594" s="65"/>
      <c r="G594" s="65"/>
    </row>
    <row r="595" spans="1:7">
      <c r="A595" s="63">
        <v>39905</v>
      </c>
      <c r="B595" s="64">
        <v>9.6999313333333319</v>
      </c>
      <c r="C595" s="64">
        <v>9.340776</v>
      </c>
      <c r="D595" s="64">
        <v>12.308226666666666</v>
      </c>
      <c r="E595" s="65"/>
      <c r="F595" s="65"/>
      <c r="G595" s="65"/>
    </row>
    <row r="596" spans="1:7">
      <c r="A596" s="63">
        <v>39906</v>
      </c>
      <c r="B596" s="64">
        <v>9.7418466666666657</v>
      </c>
      <c r="C596" s="64">
        <v>9.3917296666666665</v>
      </c>
      <c r="D596" s="64">
        <v>12.353027333333333</v>
      </c>
      <c r="E596" s="65"/>
      <c r="F596" s="65"/>
      <c r="G596" s="65"/>
    </row>
    <row r="597" spans="1:7">
      <c r="A597" s="63">
        <v>39909</v>
      </c>
      <c r="B597" s="64">
        <v>9.7884249999999984</v>
      </c>
      <c r="C597" s="64">
        <v>9.4509319999999999</v>
      </c>
      <c r="D597" s="64">
        <v>12.389886666666666</v>
      </c>
      <c r="E597" s="65"/>
      <c r="F597" s="65"/>
      <c r="G597" s="65"/>
    </row>
    <row r="598" spans="1:7">
      <c r="A598" s="63">
        <v>39910</v>
      </c>
      <c r="B598" s="64">
        <v>9.8423789999999975</v>
      </c>
      <c r="C598" s="64">
        <v>9.5187986666666671</v>
      </c>
      <c r="D598" s="64">
        <v>12.442040333333333</v>
      </c>
      <c r="E598" s="65"/>
      <c r="F598" s="65"/>
      <c r="G598" s="65"/>
    </row>
    <row r="599" spans="1:7">
      <c r="A599" s="63">
        <v>39911</v>
      </c>
      <c r="B599" s="64">
        <v>9.9035056666666641</v>
      </c>
      <c r="C599" s="64">
        <v>9.5968450000000001</v>
      </c>
      <c r="D599" s="64">
        <v>12.502644666666665</v>
      </c>
      <c r="E599" s="65"/>
      <c r="F599" s="65"/>
      <c r="G599" s="65"/>
    </row>
    <row r="600" spans="1:7">
      <c r="A600" s="63">
        <v>39912</v>
      </c>
      <c r="B600" s="64">
        <v>9.9598749999999985</v>
      </c>
      <c r="C600" s="64">
        <v>9.6702829999999995</v>
      </c>
      <c r="D600" s="64">
        <v>12.556835999999999</v>
      </c>
      <c r="E600" s="65"/>
      <c r="F600" s="65"/>
      <c r="G600" s="65"/>
    </row>
    <row r="601" spans="1:7">
      <c r="A601" s="63">
        <v>39913</v>
      </c>
      <c r="B601" s="64">
        <v>10.012023999999998</v>
      </c>
      <c r="C601" s="64">
        <v>9.7314869999999996</v>
      </c>
      <c r="D601" s="64">
        <v>12.590088333333332</v>
      </c>
      <c r="E601" s="65"/>
      <c r="F601" s="65"/>
      <c r="G601" s="65"/>
    </row>
    <row r="602" spans="1:7">
      <c r="A602" s="63">
        <v>39916</v>
      </c>
      <c r="B602" s="64">
        <v>10.057758666666665</v>
      </c>
      <c r="C602" s="64">
        <v>9.7892019999999995</v>
      </c>
      <c r="D602" s="64">
        <v>12.622924999999999</v>
      </c>
      <c r="E602" s="65"/>
      <c r="F602" s="65"/>
      <c r="G602" s="65"/>
    </row>
    <row r="603" spans="1:7">
      <c r="A603" s="63">
        <v>39917</v>
      </c>
      <c r="B603" s="64">
        <v>10.103982666666667</v>
      </c>
      <c r="C603" s="64">
        <v>9.8475653333333337</v>
      </c>
      <c r="D603" s="64">
        <v>12.654209666666665</v>
      </c>
      <c r="E603" s="65"/>
      <c r="F603" s="65"/>
      <c r="G603" s="65"/>
    </row>
    <row r="604" spans="1:7">
      <c r="A604" s="63">
        <v>39918</v>
      </c>
      <c r="B604" s="64">
        <v>10.140708999999998</v>
      </c>
      <c r="C604" s="64">
        <v>9.9057223333333315</v>
      </c>
      <c r="D604" s="64">
        <v>12.703329666666663</v>
      </c>
      <c r="E604" s="65"/>
      <c r="F604" s="65"/>
      <c r="G604" s="65"/>
    </row>
    <row r="605" spans="1:7">
      <c r="A605" s="63">
        <v>39919</v>
      </c>
      <c r="B605" s="64">
        <v>10.184051333333333</v>
      </c>
      <c r="C605" s="64">
        <v>9.9663820000000012</v>
      </c>
      <c r="D605" s="64">
        <v>12.739952999999995</v>
      </c>
      <c r="E605" s="65"/>
      <c r="F605" s="65"/>
      <c r="G605" s="65"/>
    </row>
    <row r="606" spans="1:7">
      <c r="A606" s="63">
        <v>39920</v>
      </c>
      <c r="B606" s="64">
        <v>10.219834333333331</v>
      </c>
      <c r="C606" s="64">
        <v>10.018295</v>
      </c>
      <c r="D606" s="64">
        <v>12.776423999999997</v>
      </c>
      <c r="E606" s="65"/>
      <c r="F606" s="65"/>
      <c r="G606" s="65"/>
    </row>
    <row r="607" spans="1:7">
      <c r="A607" s="63">
        <v>39923</v>
      </c>
      <c r="B607" s="64">
        <v>10.248226666666666</v>
      </c>
      <c r="C607" s="64">
        <v>10.064280333333333</v>
      </c>
      <c r="D607" s="64">
        <v>12.815532666666662</v>
      </c>
      <c r="E607" s="65"/>
      <c r="F607" s="65"/>
      <c r="G607" s="65"/>
    </row>
    <row r="608" spans="1:7">
      <c r="A608" s="63">
        <v>39924</v>
      </c>
      <c r="B608" s="64">
        <v>10.303033666666666</v>
      </c>
      <c r="C608" s="64">
        <v>10.129184666666665</v>
      </c>
      <c r="D608" s="64">
        <v>12.882641</v>
      </c>
      <c r="E608" s="65"/>
      <c r="F608" s="65"/>
      <c r="G608" s="65"/>
    </row>
    <row r="609" spans="1:7">
      <c r="A609" s="63">
        <v>39925</v>
      </c>
      <c r="B609" s="64">
        <v>10.349380333333333</v>
      </c>
      <c r="C609" s="64">
        <v>10.193181666666666</v>
      </c>
      <c r="D609" s="64">
        <v>12.940170333333333</v>
      </c>
      <c r="E609" s="65"/>
      <c r="F609" s="65"/>
      <c r="G609" s="65"/>
    </row>
    <row r="610" spans="1:7">
      <c r="A610" s="63">
        <v>39926</v>
      </c>
      <c r="B610" s="64">
        <v>10.372845</v>
      </c>
      <c r="C610" s="64">
        <v>10.246656666666667</v>
      </c>
      <c r="D610" s="64">
        <v>12.996067333333334</v>
      </c>
      <c r="E610" s="65"/>
      <c r="F610" s="65"/>
      <c r="G610" s="65"/>
    </row>
    <row r="611" spans="1:7">
      <c r="A611" s="63">
        <v>39927</v>
      </c>
      <c r="B611" s="64">
        <v>10.384365000000001</v>
      </c>
      <c r="C611" s="64">
        <v>10.301231333333332</v>
      </c>
      <c r="D611" s="64">
        <v>13.049102000000001</v>
      </c>
      <c r="E611" s="65"/>
      <c r="F611" s="65"/>
      <c r="G611" s="65"/>
    </row>
    <row r="612" spans="1:7">
      <c r="A612" s="63">
        <v>39930</v>
      </c>
      <c r="B612" s="64">
        <v>10.392621666666667</v>
      </c>
      <c r="C612" s="64">
        <v>10.350791333333332</v>
      </c>
      <c r="D612" s="64">
        <v>13.093585333333333</v>
      </c>
      <c r="E612" s="65"/>
      <c r="F612" s="65"/>
      <c r="G612" s="65"/>
    </row>
    <row r="613" spans="1:7">
      <c r="A613" s="63">
        <v>39931</v>
      </c>
      <c r="B613" s="64">
        <v>10.395532333333335</v>
      </c>
      <c r="C613" s="64">
        <v>10.396817666666667</v>
      </c>
      <c r="D613" s="64">
        <v>13.139033333333337</v>
      </c>
      <c r="E613" s="65"/>
      <c r="F613" s="65"/>
      <c r="G613" s="65"/>
    </row>
    <row r="614" spans="1:7">
      <c r="A614" s="63">
        <v>39932</v>
      </c>
      <c r="B614" s="64">
        <v>10.408130000000002</v>
      </c>
      <c r="C614" s="64">
        <v>10.444683000000001</v>
      </c>
      <c r="D614" s="64">
        <v>13.186542333333335</v>
      </c>
      <c r="E614" s="65"/>
      <c r="F614" s="65"/>
      <c r="G614" s="65"/>
    </row>
    <row r="615" spans="1:7">
      <c r="A615" s="63">
        <v>39933</v>
      </c>
      <c r="B615" s="64">
        <v>10.418405333333334</v>
      </c>
      <c r="C615" s="64">
        <v>10.487981000000001</v>
      </c>
      <c r="D615" s="64">
        <v>13.224817000000003</v>
      </c>
      <c r="E615" s="65"/>
      <c r="F615" s="65"/>
      <c r="G615" s="65"/>
    </row>
    <row r="616" spans="1:7">
      <c r="A616" s="63">
        <v>39934</v>
      </c>
      <c r="B616" s="64">
        <v>10.438106333333334</v>
      </c>
      <c r="C616" s="64">
        <v>10.529354666666668</v>
      </c>
      <c r="D616" s="64">
        <v>13.261032000000002</v>
      </c>
      <c r="E616" s="65"/>
      <c r="F616" s="65"/>
      <c r="G616" s="65"/>
    </row>
    <row r="617" spans="1:7">
      <c r="A617" s="63">
        <v>39937</v>
      </c>
      <c r="B617" s="64">
        <v>10.454996333333332</v>
      </c>
      <c r="C617" s="64">
        <v>10.569818333333336</v>
      </c>
      <c r="D617" s="64">
        <v>13.292478666666669</v>
      </c>
      <c r="E617" s="65"/>
      <c r="F617" s="65"/>
      <c r="G617" s="65"/>
    </row>
    <row r="618" spans="1:7">
      <c r="A618" s="63">
        <v>39938</v>
      </c>
      <c r="B618" s="64">
        <v>10.460846333333333</v>
      </c>
      <c r="C618" s="64">
        <v>10.604836333333335</v>
      </c>
      <c r="D618" s="64">
        <v>13.301493333333333</v>
      </c>
      <c r="E618" s="65"/>
      <c r="F618" s="65"/>
      <c r="G618" s="65"/>
    </row>
    <row r="619" spans="1:7">
      <c r="A619" s="63">
        <v>39939</v>
      </c>
      <c r="B619" s="64">
        <v>10.467329666666666</v>
      </c>
      <c r="C619" s="64">
        <v>10.638176</v>
      </c>
      <c r="D619" s="64">
        <v>13.307988000000002</v>
      </c>
      <c r="E619" s="65"/>
      <c r="F619" s="65"/>
      <c r="G619" s="65"/>
    </row>
    <row r="620" spans="1:7">
      <c r="A620" s="63">
        <v>39940</v>
      </c>
      <c r="B620" s="64">
        <v>10.457709999999999</v>
      </c>
      <c r="C620" s="64">
        <v>10.651150000000001</v>
      </c>
      <c r="D620" s="64">
        <v>13.306546333333335</v>
      </c>
      <c r="E620" s="65"/>
      <c r="F620" s="65"/>
      <c r="G620" s="65"/>
    </row>
    <row r="621" spans="1:7">
      <c r="A621" s="63">
        <v>39941</v>
      </c>
      <c r="B621" s="64">
        <v>10.452076999999999</v>
      </c>
      <c r="C621" s="64">
        <v>10.667454333333334</v>
      </c>
      <c r="D621" s="64">
        <v>13.311135</v>
      </c>
      <c r="E621" s="65"/>
      <c r="F621" s="65"/>
      <c r="G621" s="65"/>
    </row>
    <row r="622" spans="1:7">
      <c r="A622" s="63">
        <v>39944</v>
      </c>
      <c r="B622" s="64">
        <v>10.442304</v>
      </c>
      <c r="C622" s="64">
        <v>10.677274333333333</v>
      </c>
      <c r="D622" s="64">
        <v>13.308701000000001</v>
      </c>
      <c r="E622" s="65"/>
      <c r="F622" s="65"/>
      <c r="G622" s="65"/>
    </row>
    <row r="623" spans="1:7">
      <c r="A623" s="63">
        <v>39945</v>
      </c>
      <c r="B623" s="64">
        <v>10.430434</v>
      </c>
      <c r="C623" s="64">
        <v>10.681822</v>
      </c>
      <c r="D623" s="64">
        <v>13.30203633333333</v>
      </c>
      <c r="E623" s="65"/>
      <c r="F623" s="65"/>
      <c r="G623" s="65"/>
    </row>
    <row r="624" spans="1:7">
      <c r="A624" s="63">
        <v>39946</v>
      </c>
      <c r="B624" s="64">
        <v>10.424128333333332</v>
      </c>
      <c r="C624" s="64">
        <v>10.685441999999998</v>
      </c>
      <c r="D624" s="64">
        <v>13.297175999999999</v>
      </c>
      <c r="E624" s="65"/>
      <c r="F624" s="65"/>
      <c r="G624" s="65"/>
    </row>
    <row r="625" spans="1:7">
      <c r="A625" s="63">
        <v>39947</v>
      </c>
      <c r="B625" s="64">
        <v>10.440648000000001</v>
      </c>
      <c r="C625" s="64">
        <v>10.702976000000001</v>
      </c>
      <c r="D625" s="64">
        <v>13.305984333333333</v>
      </c>
      <c r="E625" s="65"/>
      <c r="F625" s="65"/>
      <c r="G625" s="65"/>
    </row>
    <row r="626" spans="1:7">
      <c r="A626" s="63">
        <v>39948</v>
      </c>
      <c r="B626" s="64">
        <v>10.450422999999999</v>
      </c>
      <c r="C626" s="64">
        <v>10.713378000000002</v>
      </c>
      <c r="D626" s="64">
        <v>13.320054666666666</v>
      </c>
      <c r="E626" s="65"/>
      <c r="F626" s="65"/>
      <c r="G626" s="65"/>
    </row>
    <row r="627" spans="1:7">
      <c r="A627" s="63">
        <v>39951</v>
      </c>
      <c r="B627" s="64">
        <v>10.460469</v>
      </c>
      <c r="C627" s="64">
        <v>10.719904000000001</v>
      </c>
      <c r="D627" s="64">
        <v>13.337186666666668</v>
      </c>
      <c r="E627" s="65"/>
      <c r="F627" s="65"/>
      <c r="G627" s="65"/>
    </row>
    <row r="628" spans="1:7">
      <c r="A628" s="63">
        <v>39952</v>
      </c>
      <c r="B628" s="64">
        <v>10.471572666666669</v>
      </c>
      <c r="C628" s="64">
        <v>10.724738</v>
      </c>
      <c r="D628" s="64">
        <v>13.346282000000002</v>
      </c>
      <c r="E628" s="65"/>
      <c r="F628" s="65"/>
      <c r="G628" s="65"/>
    </row>
    <row r="629" spans="1:7">
      <c r="A629" s="63">
        <v>39953</v>
      </c>
      <c r="B629" s="64">
        <v>10.472418999999999</v>
      </c>
      <c r="C629" s="64">
        <v>10.718167666666666</v>
      </c>
      <c r="D629" s="64">
        <v>13.350288333333335</v>
      </c>
      <c r="E629" s="65"/>
      <c r="F629" s="65"/>
      <c r="G629" s="65"/>
    </row>
    <row r="630" spans="1:7">
      <c r="A630" s="63">
        <v>39954</v>
      </c>
      <c r="B630" s="64">
        <v>10.483920999999999</v>
      </c>
      <c r="C630" s="64">
        <v>10.716010333333333</v>
      </c>
      <c r="D630" s="64">
        <v>13.358568000000002</v>
      </c>
      <c r="E630" s="65"/>
      <c r="F630" s="65"/>
      <c r="G630" s="65"/>
    </row>
    <row r="631" spans="1:7">
      <c r="A631" s="63">
        <v>39955</v>
      </c>
      <c r="B631" s="64">
        <v>10.485984333333331</v>
      </c>
      <c r="C631" s="64">
        <v>10.711322999999998</v>
      </c>
      <c r="D631" s="64">
        <v>13.361229666666667</v>
      </c>
      <c r="E631" s="65"/>
      <c r="F631" s="65"/>
      <c r="G631" s="65"/>
    </row>
    <row r="632" spans="1:7">
      <c r="A632" s="63">
        <v>39958</v>
      </c>
      <c r="B632" s="64">
        <v>10.493567000000001</v>
      </c>
      <c r="C632" s="64">
        <v>10.706799999999998</v>
      </c>
      <c r="D632" s="64">
        <v>13.364306999999998</v>
      </c>
      <c r="E632" s="65"/>
      <c r="F632" s="65"/>
      <c r="G632" s="65"/>
    </row>
    <row r="633" spans="1:7">
      <c r="A633" s="63">
        <v>39959</v>
      </c>
      <c r="B633" s="64">
        <v>10.497493666666664</v>
      </c>
      <c r="C633" s="64">
        <v>10.698043999999999</v>
      </c>
      <c r="D633" s="64">
        <v>13.369893333333334</v>
      </c>
      <c r="E633" s="65"/>
      <c r="F633" s="65"/>
      <c r="G633" s="65"/>
    </row>
    <row r="634" spans="1:7">
      <c r="A634" s="63">
        <v>39960</v>
      </c>
      <c r="B634" s="64">
        <v>10.500513999999999</v>
      </c>
      <c r="C634" s="64">
        <v>10.685253666666666</v>
      </c>
      <c r="D634" s="64">
        <v>13.356402666666668</v>
      </c>
      <c r="E634" s="65"/>
      <c r="F634" s="65"/>
      <c r="G634" s="65"/>
    </row>
    <row r="635" spans="1:7">
      <c r="A635" s="63">
        <v>39961</v>
      </c>
      <c r="B635" s="64">
        <v>10.499895</v>
      </c>
      <c r="C635" s="64">
        <v>10.667668666666669</v>
      </c>
      <c r="D635" s="64">
        <v>13.350801999999998</v>
      </c>
      <c r="E635" s="65"/>
      <c r="F635" s="65"/>
      <c r="G635" s="65"/>
    </row>
    <row r="636" spans="1:7">
      <c r="A636" s="63">
        <v>39962</v>
      </c>
      <c r="B636" s="64">
        <v>10.500402666666668</v>
      </c>
      <c r="C636" s="64">
        <v>10.654167666666668</v>
      </c>
      <c r="D636" s="64">
        <v>13.339403666666668</v>
      </c>
      <c r="E636" s="65"/>
      <c r="F636" s="65"/>
      <c r="G636" s="65"/>
    </row>
    <row r="637" spans="1:7">
      <c r="A637" s="63">
        <v>39965</v>
      </c>
      <c r="B637" s="64">
        <v>10.497182333333335</v>
      </c>
      <c r="C637" s="64">
        <v>10.63819066666667</v>
      </c>
      <c r="D637" s="64">
        <v>13.320484333333331</v>
      </c>
      <c r="E637" s="65"/>
      <c r="F637" s="65"/>
      <c r="G637" s="65"/>
    </row>
    <row r="638" spans="1:7">
      <c r="A638" s="63">
        <v>39966</v>
      </c>
      <c r="B638" s="64">
        <v>10.487968333333333</v>
      </c>
      <c r="C638" s="64">
        <v>10.619290333333335</v>
      </c>
      <c r="D638" s="64">
        <v>13.300768666666666</v>
      </c>
      <c r="E638" s="65"/>
      <c r="F638" s="65"/>
      <c r="G638" s="65"/>
    </row>
    <row r="639" spans="1:7">
      <c r="A639" s="63">
        <v>39967</v>
      </c>
      <c r="B639" s="64">
        <v>10.485336</v>
      </c>
      <c r="C639" s="64">
        <v>10.603621666666669</v>
      </c>
      <c r="D639" s="64">
        <v>13.282139333333333</v>
      </c>
      <c r="E639" s="65"/>
      <c r="F639" s="65"/>
      <c r="G639" s="65"/>
    </row>
    <row r="640" spans="1:7">
      <c r="A640" s="63">
        <v>39968</v>
      </c>
      <c r="B640" s="64">
        <v>10.507428000000001</v>
      </c>
      <c r="C640" s="64">
        <v>10.603999333333332</v>
      </c>
      <c r="D640" s="64">
        <v>13.283290666666664</v>
      </c>
      <c r="E640" s="65"/>
      <c r="F640" s="65"/>
      <c r="G640" s="65"/>
    </row>
    <row r="641" spans="1:7">
      <c r="A641" s="63">
        <v>39969</v>
      </c>
      <c r="B641" s="64">
        <v>10.531446999999998</v>
      </c>
      <c r="C641" s="64">
        <v>10.607301333333336</v>
      </c>
      <c r="D641" s="64">
        <v>13.283834000000001</v>
      </c>
      <c r="E641" s="65"/>
      <c r="F641" s="65"/>
      <c r="G641" s="65"/>
    </row>
    <row r="642" spans="1:7">
      <c r="A642" s="63">
        <v>39972</v>
      </c>
      <c r="B642" s="64">
        <v>10.585084999999999</v>
      </c>
      <c r="C642" s="64">
        <v>10.610180000000001</v>
      </c>
      <c r="D642" s="64">
        <v>13.291014333333333</v>
      </c>
      <c r="E642" s="65"/>
      <c r="F642" s="65"/>
      <c r="G642" s="65"/>
    </row>
    <row r="643" spans="1:7">
      <c r="A643" s="63">
        <v>39973</v>
      </c>
      <c r="B643" s="64">
        <v>10.650280000000002</v>
      </c>
      <c r="C643" s="64">
        <v>10.620993</v>
      </c>
      <c r="D643" s="64">
        <v>13.304418000000002</v>
      </c>
      <c r="E643" s="65"/>
      <c r="F643" s="65"/>
      <c r="G643" s="65"/>
    </row>
    <row r="644" spans="1:7">
      <c r="A644" s="63">
        <v>39974</v>
      </c>
      <c r="B644" s="64">
        <v>10.714512666666668</v>
      </c>
      <c r="C644" s="64">
        <v>10.634234333333335</v>
      </c>
      <c r="D644" s="64">
        <v>13.322870333333336</v>
      </c>
      <c r="E644" s="65"/>
      <c r="F644" s="65"/>
      <c r="G644" s="65"/>
    </row>
    <row r="645" spans="1:7">
      <c r="A645" s="63">
        <v>39975</v>
      </c>
      <c r="B645" s="64">
        <v>10.771041666666667</v>
      </c>
      <c r="C645" s="64">
        <v>10.646413666666669</v>
      </c>
      <c r="D645" s="64">
        <v>13.346096333333337</v>
      </c>
      <c r="E645" s="65"/>
      <c r="F645" s="65"/>
      <c r="G645" s="65"/>
    </row>
    <row r="646" spans="1:7">
      <c r="A646" s="63">
        <v>39976</v>
      </c>
      <c r="B646" s="64">
        <v>10.835794000000002</v>
      </c>
      <c r="C646" s="64">
        <v>10.663678000000003</v>
      </c>
      <c r="D646" s="64">
        <v>13.38179166666667</v>
      </c>
      <c r="E646" s="65"/>
      <c r="F646" s="65"/>
      <c r="G646" s="65"/>
    </row>
    <row r="647" spans="1:7">
      <c r="A647" s="63">
        <v>39979</v>
      </c>
      <c r="B647" s="64">
        <v>10.9046</v>
      </c>
      <c r="C647" s="64">
        <v>10.682206666666669</v>
      </c>
      <c r="D647" s="64">
        <v>13.42037366666667</v>
      </c>
      <c r="E647" s="65"/>
      <c r="F647" s="65"/>
      <c r="G647" s="65"/>
    </row>
    <row r="648" spans="1:7">
      <c r="A648" s="63">
        <v>39980</v>
      </c>
      <c r="B648" s="64">
        <v>10.978850000000001</v>
      </c>
      <c r="C648" s="64">
        <v>10.711696000000002</v>
      </c>
      <c r="D648" s="64">
        <v>13.473514000000003</v>
      </c>
      <c r="E648" s="65"/>
      <c r="F648" s="65"/>
      <c r="G648" s="65"/>
    </row>
    <row r="649" spans="1:7">
      <c r="A649" s="63">
        <v>39981</v>
      </c>
      <c r="B649" s="64">
        <v>11.049952000000001</v>
      </c>
      <c r="C649" s="64">
        <v>10.74410966666667</v>
      </c>
      <c r="D649" s="64">
        <v>13.534569000000003</v>
      </c>
      <c r="E649" s="65"/>
      <c r="F649" s="65"/>
      <c r="G649" s="65"/>
    </row>
    <row r="650" spans="1:7">
      <c r="A650" s="63">
        <v>39982</v>
      </c>
      <c r="B650" s="64">
        <v>11.130605333333335</v>
      </c>
      <c r="C650" s="64">
        <v>10.785020333333335</v>
      </c>
      <c r="D650" s="64">
        <v>13.595028666666668</v>
      </c>
      <c r="E650" s="65"/>
      <c r="F650" s="65"/>
      <c r="G650" s="65"/>
    </row>
    <row r="651" spans="1:7">
      <c r="A651" s="63">
        <v>39983</v>
      </c>
      <c r="B651" s="64">
        <v>11.221117666666668</v>
      </c>
      <c r="C651" s="64">
        <v>10.837179333333333</v>
      </c>
      <c r="D651" s="64">
        <v>13.646439666666668</v>
      </c>
      <c r="E651" s="65"/>
      <c r="F651" s="65"/>
      <c r="G651" s="65"/>
    </row>
    <row r="652" spans="1:7">
      <c r="A652" s="63">
        <v>39986</v>
      </c>
      <c r="B652" s="64">
        <v>11.312885000000001</v>
      </c>
      <c r="C652" s="64">
        <v>10.889018333333334</v>
      </c>
      <c r="D652" s="64">
        <v>13.698722333333334</v>
      </c>
      <c r="E652" s="65"/>
      <c r="F652" s="65"/>
      <c r="G652" s="65"/>
    </row>
    <row r="653" spans="1:7">
      <c r="A653" s="63">
        <v>39987</v>
      </c>
      <c r="B653" s="64">
        <v>11.421247000000003</v>
      </c>
      <c r="C653" s="64">
        <v>10.966954333333335</v>
      </c>
      <c r="D653" s="64">
        <v>13.770380333333337</v>
      </c>
      <c r="E653" s="65"/>
      <c r="F653" s="65"/>
      <c r="G653" s="65"/>
    </row>
    <row r="654" spans="1:7">
      <c r="A654" s="63">
        <v>39988</v>
      </c>
      <c r="B654" s="64">
        <v>11.522169333333334</v>
      </c>
      <c r="C654" s="64">
        <v>11.046168333333334</v>
      </c>
      <c r="D654" s="64">
        <v>13.842965999999999</v>
      </c>
      <c r="E654" s="65"/>
      <c r="F654" s="65"/>
      <c r="G654" s="65"/>
    </row>
    <row r="655" spans="1:7">
      <c r="A655" s="63">
        <v>39989</v>
      </c>
      <c r="B655" s="64">
        <v>11.606944666666669</v>
      </c>
      <c r="C655" s="64">
        <v>11.109948333333334</v>
      </c>
      <c r="D655" s="64">
        <v>13.925402333333331</v>
      </c>
      <c r="E655" s="65"/>
      <c r="F655" s="65"/>
      <c r="G655" s="65"/>
    </row>
    <row r="656" spans="1:7">
      <c r="A656" s="63">
        <v>39990</v>
      </c>
      <c r="B656" s="64">
        <v>11.693376333333335</v>
      </c>
      <c r="C656" s="64">
        <v>11.181461000000001</v>
      </c>
      <c r="D656" s="64">
        <v>13.995986666666665</v>
      </c>
      <c r="E656" s="65"/>
      <c r="F656" s="65"/>
      <c r="G656" s="65"/>
    </row>
    <row r="657" spans="1:7">
      <c r="A657" s="63">
        <v>39993</v>
      </c>
      <c r="B657" s="64">
        <v>11.785297333333338</v>
      </c>
      <c r="C657" s="64">
        <v>11.259066666666666</v>
      </c>
      <c r="D657" s="64">
        <v>14.075340999999998</v>
      </c>
      <c r="E657" s="65"/>
      <c r="F657" s="65"/>
      <c r="G657" s="65"/>
    </row>
    <row r="658" spans="1:7">
      <c r="A658" s="63">
        <v>39994</v>
      </c>
      <c r="B658" s="64">
        <v>11.86497266666667</v>
      </c>
      <c r="C658" s="64">
        <v>11.329599333333332</v>
      </c>
      <c r="D658" s="64">
        <v>14.149286666666663</v>
      </c>
      <c r="E658" s="65"/>
      <c r="F658" s="65"/>
      <c r="G658" s="65"/>
    </row>
    <row r="659" spans="1:7">
      <c r="A659" s="63">
        <v>39995</v>
      </c>
      <c r="B659" s="64">
        <v>11.94128266666667</v>
      </c>
      <c r="C659" s="64">
        <v>11.397479000000001</v>
      </c>
      <c r="D659" s="64">
        <v>14.223982999999999</v>
      </c>
      <c r="E659" s="65"/>
      <c r="F659" s="65"/>
      <c r="G659" s="65"/>
    </row>
    <row r="660" spans="1:7">
      <c r="A660" s="63">
        <v>39996</v>
      </c>
      <c r="B660" s="64">
        <v>12.012095000000004</v>
      </c>
      <c r="C660" s="64">
        <v>11.466271333333333</v>
      </c>
      <c r="D660" s="64">
        <v>14.302184333333333</v>
      </c>
      <c r="E660" s="65"/>
      <c r="F660" s="65"/>
      <c r="G660" s="65"/>
    </row>
    <row r="661" spans="1:7">
      <c r="A661" s="63">
        <v>39997</v>
      </c>
      <c r="B661" s="64">
        <v>12.098293666666668</v>
      </c>
      <c r="C661" s="64">
        <v>11.546357666666665</v>
      </c>
      <c r="D661" s="64">
        <v>14.396149666666664</v>
      </c>
      <c r="E661" s="65"/>
      <c r="F661" s="65"/>
      <c r="G661" s="65"/>
    </row>
    <row r="662" spans="1:7">
      <c r="A662" s="63">
        <v>40000</v>
      </c>
      <c r="B662" s="64">
        <v>12.179698999999999</v>
      </c>
      <c r="C662" s="64">
        <v>11.620151666666667</v>
      </c>
      <c r="D662" s="64">
        <v>14.486482333333329</v>
      </c>
      <c r="E662" s="65"/>
      <c r="F662" s="65"/>
      <c r="G662" s="65"/>
    </row>
    <row r="663" spans="1:7">
      <c r="A663" s="63">
        <v>40001</v>
      </c>
      <c r="B663" s="64">
        <v>12.255079666666665</v>
      </c>
      <c r="C663" s="64">
        <v>11.689726333333335</v>
      </c>
      <c r="D663" s="64">
        <v>14.563811333333328</v>
      </c>
      <c r="E663" s="65"/>
      <c r="F663" s="65"/>
      <c r="G663" s="65"/>
    </row>
    <row r="664" spans="1:7">
      <c r="A664" s="63">
        <v>40002</v>
      </c>
      <c r="B664" s="64">
        <v>12.337210666666666</v>
      </c>
      <c r="C664" s="64">
        <v>11.764868666666667</v>
      </c>
      <c r="D664" s="64">
        <v>14.65497233333333</v>
      </c>
      <c r="E664" s="65"/>
      <c r="F664" s="65"/>
      <c r="G664" s="65"/>
    </row>
    <row r="665" spans="1:7">
      <c r="A665" s="63">
        <v>40003</v>
      </c>
      <c r="B665" s="64">
        <v>12.420458999999999</v>
      </c>
      <c r="C665" s="64">
        <v>11.84379</v>
      </c>
      <c r="D665" s="64">
        <v>14.750407666666664</v>
      </c>
      <c r="E665" s="65"/>
      <c r="F665" s="65"/>
      <c r="G665" s="65"/>
    </row>
    <row r="666" spans="1:7">
      <c r="A666" s="63">
        <v>40004</v>
      </c>
      <c r="B666" s="64">
        <v>12.511499999999996</v>
      </c>
      <c r="C666" s="64">
        <v>11.926462333333335</v>
      </c>
      <c r="D666" s="64">
        <v>14.850161999999996</v>
      </c>
      <c r="E666" s="65"/>
      <c r="F666" s="65"/>
      <c r="G666" s="65"/>
    </row>
    <row r="667" spans="1:7">
      <c r="A667" s="63">
        <v>40007</v>
      </c>
      <c r="B667" s="64">
        <v>12.616652666666665</v>
      </c>
      <c r="C667" s="64">
        <v>12.022577999999999</v>
      </c>
      <c r="D667" s="64">
        <v>14.960869999999998</v>
      </c>
      <c r="E667" s="65"/>
      <c r="F667" s="65"/>
      <c r="G667" s="65"/>
    </row>
    <row r="668" spans="1:7">
      <c r="A668" s="63">
        <v>40008</v>
      </c>
      <c r="B668" s="64">
        <v>12.720133333333333</v>
      </c>
      <c r="C668" s="64">
        <v>12.116417</v>
      </c>
      <c r="D668" s="64">
        <v>15.061208333333331</v>
      </c>
      <c r="E668" s="65"/>
      <c r="F668" s="65"/>
      <c r="G668" s="65"/>
    </row>
    <row r="669" spans="1:7">
      <c r="A669" s="63">
        <v>40009</v>
      </c>
      <c r="B669" s="64">
        <v>12.817516333333332</v>
      </c>
      <c r="C669" s="64">
        <v>12.209854333333332</v>
      </c>
      <c r="D669" s="64">
        <v>15.160937333333329</v>
      </c>
      <c r="E669" s="65"/>
      <c r="F669" s="65"/>
      <c r="G669" s="65"/>
    </row>
    <row r="670" spans="1:7">
      <c r="A670" s="63">
        <v>40010</v>
      </c>
      <c r="B670" s="64">
        <v>12.894555333333331</v>
      </c>
      <c r="C670" s="64">
        <v>12.292508</v>
      </c>
      <c r="D670" s="64">
        <v>15.246401999999996</v>
      </c>
      <c r="E670" s="65"/>
      <c r="F670" s="65"/>
      <c r="G670" s="65"/>
    </row>
    <row r="671" spans="1:7">
      <c r="A671" s="63">
        <v>40011</v>
      </c>
      <c r="B671" s="64">
        <v>12.971172666666666</v>
      </c>
      <c r="C671" s="64">
        <v>12.371072333333334</v>
      </c>
      <c r="D671" s="64">
        <v>15.329144666666666</v>
      </c>
      <c r="E671" s="65"/>
      <c r="F671" s="65"/>
      <c r="G671" s="65"/>
    </row>
    <row r="672" spans="1:7">
      <c r="A672" s="63">
        <v>40014</v>
      </c>
      <c r="B672" s="64">
        <v>13.025916666666664</v>
      </c>
      <c r="C672" s="64">
        <v>12.453611666666667</v>
      </c>
      <c r="D672" s="64">
        <v>15.404645666666664</v>
      </c>
      <c r="E672" s="65"/>
      <c r="F672" s="65"/>
      <c r="G672" s="65"/>
    </row>
    <row r="673" spans="1:7">
      <c r="A673" s="63">
        <v>40015</v>
      </c>
      <c r="B673" s="64">
        <v>13.061834333333332</v>
      </c>
      <c r="C673" s="64">
        <v>12.530517333333334</v>
      </c>
      <c r="D673" s="64">
        <v>15.470139333333332</v>
      </c>
      <c r="E673" s="65"/>
      <c r="F673" s="65"/>
      <c r="G673" s="65"/>
    </row>
    <row r="674" spans="1:7">
      <c r="A674" s="63">
        <v>40016</v>
      </c>
      <c r="B674" s="64">
        <v>13.090811333333329</v>
      </c>
      <c r="C674" s="64">
        <v>12.597834333333333</v>
      </c>
      <c r="D674" s="64">
        <v>15.518760666666669</v>
      </c>
      <c r="E674" s="65"/>
      <c r="F674" s="65"/>
      <c r="G674" s="65"/>
    </row>
    <row r="675" spans="1:7">
      <c r="A675" s="63">
        <v>40017</v>
      </c>
      <c r="B675" s="64">
        <v>13.111882999999997</v>
      </c>
      <c r="C675" s="64">
        <v>12.661343666666664</v>
      </c>
      <c r="D675" s="64">
        <v>15.562558000000001</v>
      </c>
      <c r="E675" s="65"/>
      <c r="F675" s="65"/>
      <c r="G675" s="65"/>
    </row>
    <row r="676" spans="1:7">
      <c r="A676" s="63">
        <v>40018</v>
      </c>
      <c r="B676" s="64">
        <v>13.11948933333333</v>
      </c>
      <c r="C676" s="64">
        <v>12.715962333333334</v>
      </c>
      <c r="D676" s="64">
        <v>15.610087333333336</v>
      </c>
      <c r="E676" s="65"/>
      <c r="F676" s="65"/>
      <c r="G676" s="65"/>
    </row>
    <row r="677" spans="1:7">
      <c r="A677" s="63">
        <v>40021</v>
      </c>
      <c r="B677" s="64">
        <v>13.131617999999998</v>
      </c>
      <c r="C677" s="64">
        <v>12.773823666666665</v>
      </c>
      <c r="D677" s="64">
        <v>15.660610000000002</v>
      </c>
      <c r="E677" s="65"/>
      <c r="F677" s="65"/>
      <c r="G677" s="65"/>
    </row>
    <row r="678" spans="1:7">
      <c r="A678" s="63">
        <v>40022</v>
      </c>
      <c r="B678" s="64">
        <v>13.151541333333331</v>
      </c>
      <c r="C678" s="64">
        <v>12.836599000000003</v>
      </c>
      <c r="D678" s="64">
        <v>15.707148666666667</v>
      </c>
      <c r="E678" s="65"/>
      <c r="F678" s="65"/>
      <c r="G678" s="65"/>
    </row>
    <row r="679" spans="1:7">
      <c r="A679" s="63">
        <v>40023</v>
      </c>
      <c r="B679" s="64">
        <v>13.173343666666661</v>
      </c>
      <c r="C679" s="64">
        <v>12.897592333333332</v>
      </c>
      <c r="D679" s="64">
        <v>15.757891333333335</v>
      </c>
      <c r="E679" s="65"/>
      <c r="F679" s="65"/>
      <c r="G679" s="65"/>
    </row>
    <row r="680" spans="1:7">
      <c r="A680" s="63">
        <v>40024</v>
      </c>
      <c r="B680" s="64">
        <v>13.199604999999995</v>
      </c>
      <c r="C680" s="64">
        <v>12.960355</v>
      </c>
      <c r="D680" s="64">
        <v>15.812735333333336</v>
      </c>
      <c r="E680" s="65"/>
      <c r="F680" s="65"/>
      <c r="G680" s="65"/>
    </row>
    <row r="681" spans="1:7">
      <c r="A681" s="63">
        <v>40025</v>
      </c>
      <c r="B681" s="64">
        <v>13.211789666666665</v>
      </c>
      <c r="C681" s="64">
        <v>13.009115000000003</v>
      </c>
      <c r="D681" s="64">
        <v>15.878048666666668</v>
      </c>
      <c r="E681" s="65"/>
      <c r="F681" s="65"/>
      <c r="G681" s="65"/>
    </row>
    <row r="682" spans="1:7">
      <c r="A682" s="63">
        <v>40028</v>
      </c>
      <c r="B682" s="64">
        <v>13.223379666666663</v>
      </c>
      <c r="C682" s="64">
        <v>13.056195666666666</v>
      </c>
      <c r="D682" s="64">
        <v>15.939325333333334</v>
      </c>
      <c r="E682" s="65"/>
      <c r="F682" s="65"/>
      <c r="G682" s="65"/>
    </row>
    <row r="683" spans="1:7">
      <c r="A683" s="63">
        <v>40029</v>
      </c>
      <c r="B683" s="64">
        <v>13.227230333333331</v>
      </c>
      <c r="C683" s="64">
        <v>13.086756333333332</v>
      </c>
      <c r="D683" s="64">
        <v>15.996970000000003</v>
      </c>
      <c r="E683" s="65"/>
      <c r="F683" s="65"/>
      <c r="G683" s="65"/>
    </row>
    <row r="684" spans="1:7">
      <c r="A684" s="63">
        <v>40030</v>
      </c>
      <c r="B684" s="64">
        <v>13.238570333333334</v>
      </c>
      <c r="C684" s="64">
        <v>13.118354</v>
      </c>
      <c r="D684" s="64">
        <v>16.054104333333335</v>
      </c>
      <c r="E684" s="65"/>
      <c r="F684" s="65"/>
      <c r="G684" s="65"/>
    </row>
    <row r="685" spans="1:7">
      <c r="A685" s="63">
        <v>40031</v>
      </c>
      <c r="B685" s="64">
        <v>13.257293333333333</v>
      </c>
      <c r="C685" s="64">
        <v>13.164178666666665</v>
      </c>
      <c r="D685" s="64">
        <v>16.106637333333332</v>
      </c>
      <c r="E685" s="65"/>
      <c r="F685" s="65"/>
      <c r="G685" s="65"/>
    </row>
    <row r="686" spans="1:7">
      <c r="A686" s="63">
        <v>40032</v>
      </c>
      <c r="B686" s="64">
        <v>13.279042333333335</v>
      </c>
      <c r="C686" s="64">
        <v>13.207043666666667</v>
      </c>
      <c r="D686" s="64">
        <v>16.15831833333333</v>
      </c>
      <c r="E686" s="65"/>
      <c r="F686" s="65"/>
      <c r="G686" s="65"/>
    </row>
    <row r="687" spans="1:7">
      <c r="A687" s="63">
        <v>40035</v>
      </c>
      <c r="B687" s="64">
        <v>13.290313333333334</v>
      </c>
      <c r="C687" s="64">
        <v>13.245727000000004</v>
      </c>
      <c r="D687" s="64">
        <v>16.204354666666664</v>
      </c>
      <c r="E687" s="65"/>
      <c r="F687" s="65"/>
      <c r="G687" s="65"/>
    </row>
    <row r="688" spans="1:7">
      <c r="A688" s="63">
        <v>40036</v>
      </c>
      <c r="B688" s="64">
        <v>13.302718333333335</v>
      </c>
      <c r="C688" s="64">
        <v>13.28343966666667</v>
      </c>
      <c r="D688" s="64">
        <v>16.250569666666664</v>
      </c>
      <c r="E688" s="65"/>
      <c r="F688" s="65"/>
      <c r="G688" s="65"/>
    </row>
    <row r="689" spans="1:7">
      <c r="A689" s="63">
        <v>40037</v>
      </c>
      <c r="B689" s="64">
        <v>13.328947333333335</v>
      </c>
      <c r="C689" s="64">
        <v>13.331884666666667</v>
      </c>
      <c r="D689" s="64">
        <v>16.303880666666664</v>
      </c>
      <c r="E689" s="65"/>
      <c r="F689" s="65"/>
      <c r="G689" s="65"/>
    </row>
    <row r="690" spans="1:7">
      <c r="A690" s="63">
        <v>40038</v>
      </c>
      <c r="B690" s="64">
        <v>13.352393666666668</v>
      </c>
      <c r="C690" s="64">
        <v>13.373250666666669</v>
      </c>
      <c r="D690" s="64">
        <v>16.346321333333332</v>
      </c>
      <c r="E690" s="65"/>
      <c r="F690" s="65"/>
      <c r="G690" s="65"/>
    </row>
    <row r="691" spans="1:7">
      <c r="A691" s="63">
        <v>40039</v>
      </c>
      <c r="B691" s="64">
        <v>13.359022333333336</v>
      </c>
      <c r="C691" s="64">
        <v>13.406100666666667</v>
      </c>
      <c r="D691" s="64">
        <v>16.381095999999999</v>
      </c>
      <c r="E691" s="65"/>
      <c r="F691" s="65"/>
      <c r="G691" s="65"/>
    </row>
    <row r="692" spans="1:7">
      <c r="A692" s="63">
        <v>40042</v>
      </c>
      <c r="B692" s="64">
        <v>13.370209000000001</v>
      </c>
      <c r="C692" s="64">
        <v>13.444632333333335</v>
      </c>
      <c r="D692" s="64">
        <v>16.416190999999998</v>
      </c>
      <c r="E692" s="65"/>
      <c r="F692" s="65"/>
      <c r="G692" s="65"/>
    </row>
    <row r="693" spans="1:7">
      <c r="A693" s="63">
        <v>40043</v>
      </c>
      <c r="B693" s="64">
        <v>13.397822666666666</v>
      </c>
      <c r="C693" s="64">
        <v>13.499199333333333</v>
      </c>
      <c r="D693" s="64">
        <v>16.47184433333333</v>
      </c>
      <c r="E693" s="65"/>
      <c r="F693" s="65"/>
      <c r="G693" s="65"/>
    </row>
    <row r="694" spans="1:7">
      <c r="A694" s="63">
        <v>40044</v>
      </c>
      <c r="B694" s="64">
        <v>13.412746666666667</v>
      </c>
      <c r="C694" s="64">
        <v>13.549073333333332</v>
      </c>
      <c r="D694" s="64">
        <v>16.520599999999995</v>
      </c>
      <c r="E694" s="65"/>
      <c r="F694" s="65"/>
      <c r="G694" s="65"/>
    </row>
    <row r="695" spans="1:7">
      <c r="A695" s="63">
        <v>40045</v>
      </c>
      <c r="B695" s="64">
        <v>13.426909999999999</v>
      </c>
      <c r="C695" s="64">
        <v>13.596401333333331</v>
      </c>
      <c r="D695" s="64">
        <v>16.563463666666664</v>
      </c>
      <c r="E695" s="65"/>
      <c r="F695" s="65"/>
      <c r="G695" s="65"/>
    </row>
    <row r="696" spans="1:7">
      <c r="A696" s="63">
        <v>40046</v>
      </c>
      <c r="B696" s="64">
        <v>13.423732666666666</v>
      </c>
      <c r="C696" s="64">
        <v>13.630366666666665</v>
      </c>
      <c r="D696" s="64">
        <v>16.587284999999998</v>
      </c>
      <c r="E696" s="65"/>
      <c r="F696" s="65"/>
      <c r="G696" s="65"/>
    </row>
    <row r="697" spans="1:7">
      <c r="A697" s="63">
        <v>40049</v>
      </c>
      <c r="B697" s="64">
        <v>13.403278666666665</v>
      </c>
      <c r="C697" s="64">
        <v>13.648673333333331</v>
      </c>
      <c r="D697" s="64">
        <v>16.599532666666665</v>
      </c>
      <c r="E697" s="65"/>
      <c r="F697" s="65"/>
      <c r="G697" s="65"/>
    </row>
    <row r="698" spans="1:7">
      <c r="A698" s="63">
        <v>40050</v>
      </c>
      <c r="B698" s="64">
        <v>13.383623333333333</v>
      </c>
      <c r="C698" s="64">
        <v>13.66611133333333</v>
      </c>
      <c r="D698" s="64">
        <v>16.619253999999998</v>
      </c>
      <c r="E698" s="65"/>
      <c r="F698" s="65"/>
      <c r="G698" s="65"/>
    </row>
    <row r="699" spans="1:7">
      <c r="A699" s="63">
        <v>40051</v>
      </c>
      <c r="B699" s="64">
        <v>13.374072000000002</v>
      </c>
      <c r="C699" s="64">
        <v>13.690672999999999</v>
      </c>
      <c r="D699" s="64">
        <v>16.645119000000001</v>
      </c>
      <c r="E699" s="65"/>
      <c r="F699" s="65"/>
      <c r="G699" s="65"/>
    </row>
    <row r="700" spans="1:7">
      <c r="A700" s="63">
        <v>40052</v>
      </c>
      <c r="B700" s="64">
        <v>13.367972333333334</v>
      </c>
      <c r="C700" s="64">
        <v>13.715227999999998</v>
      </c>
      <c r="D700" s="64">
        <v>16.672180333333333</v>
      </c>
      <c r="E700" s="65"/>
      <c r="F700" s="65"/>
      <c r="G700" s="65"/>
    </row>
    <row r="701" spans="1:7">
      <c r="A701" s="63">
        <v>40053</v>
      </c>
      <c r="B701" s="64">
        <v>13.366252333333334</v>
      </c>
      <c r="C701" s="64">
        <v>13.745106333333332</v>
      </c>
      <c r="D701" s="64">
        <v>16.701091999999999</v>
      </c>
      <c r="E701" s="65"/>
      <c r="F701" s="65"/>
      <c r="G701" s="65"/>
    </row>
    <row r="702" spans="1:7">
      <c r="A702" s="63">
        <v>40056</v>
      </c>
      <c r="B702" s="64">
        <v>13.358348666666668</v>
      </c>
      <c r="C702" s="64">
        <v>13.766397999999999</v>
      </c>
      <c r="D702" s="64">
        <v>16.735032666666669</v>
      </c>
      <c r="E702" s="65"/>
      <c r="F702" s="65"/>
      <c r="G702" s="65"/>
    </row>
    <row r="703" spans="1:7">
      <c r="A703" s="63">
        <v>40057</v>
      </c>
      <c r="B703" s="64">
        <v>13.362954000000002</v>
      </c>
      <c r="C703" s="64">
        <v>13.790357666666665</v>
      </c>
      <c r="D703" s="64">
        <v>16.775267666666668</v>
      </c>
      <c r="E703" s="65"/>
      <c r="F703" s="65"/>
      <c r="G703" s="65"/>
    </row>
    <row r="704" spans="1:7">
      <c r="A704" s="63">
        <v>40058</v>
      </c>
      <c r="B704" s="64">
        <v>13.365792666666669</v>
      </c>
      <c r="C704" s="64">
        <v>13.815119999999997</v>
      </c>
      <c r="D704" s="64">
        <v>16.824462666666665</v>
      </c>
      <c r="E704" s="65"/>
      <c r="F704" s="65"/>
      <c r="G704" s="65"/>
    </row>
    <row r="705" spans="1:7">
      <c r="A705" s="63">
        <v>40059</v>
      </c>
      <c r="B705" s="64">
        <v>13.388579333333332</v>
      </c>
      <c r="C705" s="64">
        <v>13.850381333333333</v>
      </c>
      <c r="D705" s="64">
        <v>16.879978000000001</v>
      </c>
      <c r="E705" s="65"/>
      <c r="F705" s="65"/>
      <c r="G705" s="65"/>
    </row>
    <row r="706" spans="1:7">
      <c r="A706" s="63">
        <v>40060</v>
      </c>
      <c r="B706" s="64">
        <v>13.407273</v>
      </c>
      <c r="C706" s="64">
        <v>13.885039999999998</v>
      </c>
      <c r="D706" s="64">
        <v>16.916786333333334</v>
      </c>
      <c r="E706" s="65"/>
      <c r="F706" s="65"/>
      <c r="G706" s="65"/>
    </row>
    <row r="707" spans="1:7">
      <c r="A707" s="63">
        <v>40063</v>
      </c>
      <c r="B707" s="64">
        <v>13.420379333333335</v>
      </c>
      <c r="C707" s="64">
        <v>13.913708333333334</v>
      </c>
      <c r="D707" s="64">
        <v>16.949482333333332</v>
      </c>
      <c r="E707" s="65"/>
      <c r="F707" s="65"/>
      <c r="G707" s="65"/>
    </row>
    <row r="708" spans="1:7">
      <c r="A708" s="63">
        <v>40064</v>
      </c>
      <c r="B708" s="64">
        <v>13.433556333333334</v>
      </c>
      <c r="C708" s="64">
        <v>13.942908333333333</v>
      </c>
      <c r="D708" s="64">
        <v>16.987194666666667</v>
      </c>
      <c r="E708" s="65"/>
      <c r="F708" s="65"/>
      <c r="G708" s="65"/>
    </row>
    <row r="709" spans="1:7">
      <c r="A709" s="63">
        <v>40065</v>
      </c>
      <c r="B709" s="64">
        <v>13.439522666666667</v>
      </c>
      <c r="C709" s="64">
        <v>13.968399333333334</v>
      </c>
      <c r="D709" s="64">
        <v>17.014919333333335</v>
      </c>
      <c r="E709" s="65"/>
      <c r="F709" s="65"/>
      <c r="G709" s="65"/>
    </row>
    <row r="710" spans="1:7">
      <c r="A710" s="63">
        <v>40066</v>
      </c>
      <c r="B710" s="64">
        <v>13.448670999999999</v>
      </c>
      <c r="C710" s="64">
        <v>13.990551666666668</v>
      </c>
      <c r="D710" s="64">
        <v>17.034596333333333</v>
      </c>
      <c r="E710" s="65"/>
      <c r="F710" s="65"/>
      <c r="G710" s="65"/>
    </row>
    <row r="711" spans="1:7">
      <c r="A711" s="63">
        <v>40067</v>
      </c>
      <c r="B711" s="64">
        <v>13.460814333333332</v>
      </c>
      <c r="C711" s="64">
        <v>14.009113666666668</v>
      </c>
      <c r="D711" s="64">
        <v>17.05393333333333</v>
      </c>
      <c r="E711" s="65"/>
      <c r="F711" s="65"/>
      <c r="G711" s="65"/>
    </row>
    <row r="712" spans="1:7">
      <c r="A712" s="63">
        <v>40070</v>
      </c>
      <c r="B712" s="64">
        <v>13.474313999999996</v>
      </c>
      <c r="C712" s="64">
        <v>14.024560333333334</v>
      </c>
      <c r="D712" s="64">
        <v>17.069018333333329</v>
      </c>
      <c r="E712" s="65"/>
      <c r="F712" s="65"/>
      <c r="G712" s="65"/>
    </row>
    <row r="713" spans="1:7">
      <c r="A713" s="63">
        <v>40071</v>
      </c>
      <c r="B713" s="64">
        <v>13.480134666666665</v>
      </c>
      <c r="C713" s="64">
        <v>14.034844666666665</v>
      </c>
      <c r="D713" s="64">
        <v>17.076137333333332</v>
      </c>
      <c r="E713" s="65"/>
      <c r="F713" s="65"/>
      <c r="G713" s="65"/>
    </row>
    <row r="714" spans="1:7">
      <c r="A714" s="63">
        <v>40072</v>
      </c>
      <c r="B714" s="64">
        <v>13.490679333333333</v>
      </c>
      <c r="C714" s="64">
        <v>14.044346999999997</v>
      </c>
      <c r="D714" s="64">
        <v>17.082257333333327</v>
      </c>
      <c r="E714" s="65"/>
      <c r="F714" s="65"/>
      <c r="G714" s="65"/>
    </row>
    <row r="715" spans="1:7">
      <c r="A715" s="63">
        <v>40073</v>
      </c>
      <c r="B715" s="64">
        <v>13.505100666666667</v>
      </c>
      <c r="C715" s="64">
        <v>14.042772666666666</v>
      </c>
      <c r="D715" s="64">
        <v>17.070636333333326</v>
      </c>
      <c r="E715" s="65"/>
      <c r="F715" s="65"/>
      <c r="G715" s="65"/>
    </row>
    <row r="716" spans="1:7">
      <c r="A716" s="63">
        <v>40074</v>
      </c>
      <c r="B716" s="64">
        <v>13.526423999999999</v>
      </c>
      <c r="C716" s="64">
        <v>14.047298999999999</v>
      </c>
      <c r="D716" s="64">
        <v>17.083706333333328</v>
      </c>
      <c r="E716" s="65"/>
      <c r="F716" s="65"/>
      <c r="G716" s="65"/>
    </row>
    <row r="717" spans="1:7">
      <c r="A717" s="63">
        <v>40077</v>
      </c>
      <c r="B717" s="64">
        <v>13.533066333333332</v>
      </c>
      <c r="C717" s="64">
        <v>14.043784333333331</v>
      </c>
      <c r="D717" s="64">
        <v>17.08495666666666</v>
      </c>
      <c r="E717" s="65"/>
      <c r="F717" s="65"/>
      <c r="G717" s="65"/>
    </row>
    <row r="718" spans="1:7">
      <c r="A718" s="63">
        <v>40078</v>
      </c>
      <c r="B718" s="64">
        <v>13.537328333333333</v>
      </c>
      <c r="C718" s="64">
        <v>14.045327666666662</v>
      </c>
      <c r="D718" s="64">
        <v>17.090731333333331</v>
      </c>
      <c r="E718" s="65"/>
      <c r="F718" s="65"/>
      <c r="G718" s="65"/>
    </row>
    <row r="719" spans="1:7">
      <c r="A719" s="63">
        <v>40079</v>
      </c>
      <c r="B719" s="64">
        <v>13.531722666666669</v>
      </c>
      <c r="C719" s="64">
        <v>14.03621433333333</v>
      </c>
      <c r="D719" s="64">
        <v>17.096987666666664</v>
      </c>
      <c r="E719" s="65"/>
      <c r="F719" s="65"/>
      <c r="G719" s="65"/>
    </row>
    <row r="720" spans="1:7">
      <c r="A720" s="63">
        <v>40080</v>
      </c>
      <c r="B720" s="64">
        <v>13.534039</v>
      </c>
      <c r="C720" s="64">
        <v>14.038964333333331</v>
      </c>
      <c r="D720" s="64">
        <v>17.110685333333326</v>
      </c>
      <c r="E720" s="65"/>
      <c r="F720" s="65"/>
      <c r="G720" s="65"/>
    </row>
    <row r="721" spans="1:7">
      <c r="A721" s="63">
        <v>40081</v>
      </c>
      <c r="B721" s="64">
        <v>13.550264333333335</v>
      </c>
      <c r="C721" s="64">
        <v>14.052453000000002</v>
      </c>
      <c r="D721" s="64">
        <v>17.143137333333332</v>
      </c>
      <c r="E721" s="65"/>
      <c r="F721" s="65"/>
      <c r="G721" s="65"/>
    </row>
    <row r="722" spans="1:7">
      <c r="A722" s="63">
        <v>40084</v>
      </c>
      <c r="B722" s="64">
        <v>13.566746</v>
      </c>
      <c r="C722" s="64">
        <v>14.071131000000003</v>
      </c>
      <c r="D722" s="64">
        <v>17.180658666666663</v>
      </c>
      <c r="E722" s="65"/>
      <c r="F722" s="65"/>
      <c r="G722" s="65"/>
    </row>
    <row r="723" spans="1:7">
      <c r="A723" s="63">
        <v>40085</v>
      </c>
      <c r="B723" s="64">
        <v>13.584691666666666</v>
      </c>
      <c r="C723" s="64">
        <v>14.094682000000001</v>
      </c>
      <c r="D723" s="64">
        <v>17.221594333333329</v>
      </c>
      <c r="E723" s="65"/>
      <c r="F723" s="65"/>
      <c r="G723" s="65"/>
    </row>
    <row r="724" spans="1:7">
      <c r="A724" s="63">
        <v>40086</v>
      </c>
      <c r="B724" s="64">
        <v>13.606804666666669</v>
      </c>
      <c r="C724" s="64">
        <v>14.117189333333336</v>
      </c>
      <c r="D724" s="64">
        <v>17.264016999999999</v>
      </c>
      <c r="E724" s="65"/>
      <c r="F724" s="65"/>
      <c r="G724" s="65"/>
    </row>
    <row r="725" spans="1:7">
      <c r="A725" s="63">
        <v>40087</v>
      </c>
      <c r="B725" s="64">
        <v>13.635200666666666</v>
      </c>
      <c r="C725" s="64">
        <v>14.136062333333333</v>
      </c>
      <c r="D725" s="64">
        <v>17.311692666666662</v>
      </c>
      <c r="E725" s="65"/>
      <c r="F725" s="65"/>
      <c r="G725" s="65"/>
    </row>
    <row r="726" spans="1:7">
      <c r="A726" s="63">
        <v>40088</v>
      </c>
      <c r="B726" s="64">
        <v>13.675573333333334</v>
      </c>
      <c r="C726" s="64">
        <v>14.165665333333333</v>
      </c>
      <c r="D726" s="64">
        <v>17.366892999999997</v>
      </c>
      <c r="E726" s="65"/>
      <c r="F726" s="65"/>
      <c r="G726" s="65"/>
    </row>
    <row r="727" spans="1:7">
      <c r="A727" s="63">
        <v>40091</v>
      </c>
      <c r="B727" s="64">
        <v>13.719053666666667</v>
      </c>
      <c r="C727" s="64">
        <v>14.207021333333334</v>
      </c>
      <c r="D727" s="64">
        <v>17.427702999999998</v>
      </c>
      <c r="E727" s="65"/>
      <c r="F727" s="65"/>
      <c r="G727" s="65"/>
    </row>
    <row r="728" spans="1:7">
      <c r="A728" s="63">
        <v>40092</v>
      </c>
      <c r="B728" s="64">
        <v>13.760821666666667</v>
      </c>
      <c r="C728" s="64">
        <v>14.252937666666664</v>
      </c>
      <c r="D728" s="64">
        <v>17.489352666666669</v>
      </c>
      <c r="E728" s="65"/>
      <c r="F728" s="65"/>
      <c r="G728" s="65"/>
    </row>
    <row r="729" spans="1:7">
      <c r="A729" s="63">
        <v>40093</v>
      </c>
      <c r="B729" s="64">
        <v>13.789948333333333</v>
      </c>
      <c r="C729" s="64">
        <v>14.285883666666667</v>
      </c>
      <c r="D729" s="64">
        <v>17.543896333333336</v>
      </c>
      <c r="E729" s="65"/>
      <c r="F729" s="65"/>
      <c r="G729" s="65"/>
    </row>
    <row r="730" spans="1:7">
      <c r="A730" s="63">
        <v>40094</v>
      </c>
      <c r="B730" s="64">
        <v>13.822950333333331</v>
      </c>
      <c r="C730" s="64">
        <v>14.320326</v>
      </c>
      <c r="D730" s="64">
        <v>17.596736666666672</v>
      </c>
      <c r="E730" s="65"/>
      <c r="F730" s="65"/>
      <c r="G730" s="65"/>
    </row>
    <row r="731" spans="1:7">
      <c r="A731" s="63">
        <v>40095</v>
      </c>
      <c r="B731" s="64">
        <v>13.844488999999999</v>
      </c>
      <c r="C731" s="64">
        <v>14.342637333333334</v>
      </c>
      <c r="D731" s="64">
        <v>17.639520000000001</v>
      </c>
      <c r="E731" s="65"/>
      <c r="F731" s="65"/>
      <c r="G731" s="65"/>
    </row>
    <row r="732" spans="1:7">
      <c r="A732" s="63">
        <v>40098</v>
      </c>
      <c r="B732" s="64">
        <v>13.864137666666664</v>
      </c>
      <c r="C732" s="64">
        <v>14.364521999999999</v>
      </c>
      <c r="D732" s="64">
        <v>17.677295000000001</v>
      </c>
      <c r="E732" s="65"/>
      <c r="F732" s="65"/>
      <c r="G732" s="65"/>
    </row>
    <row r="733" spans="1:7">
      <c r="A733" s="63">
        <v>40099</v>
      </c>
      <c r="B733" s="64">
        <v>13.890069999999998</v>
      </c>
      <c r="C733" s="64">
        <v>14.394740333333335</v>
      </c>
      <c r="D733" s="64">
        <v>17.721587666666668</v>
      </c>
      <c r="E733" s="65"/>
      <c r="F733" s="65"/>
      <c r="G733" s="65"/>
    </row>
    <row r="734" spans="1:7">
      <c r="A734" s="63">
        <v>40100</v>
      </c>
      <c r="B734" s="64">
        <v>13.921501999999997</v>
      </c>
      <c r="C734" s="64">
        <v>14.428270333333334</v>
      </c>
      <c r="D734" s="64">
        <v>17.76696466666667</v>
      </c>
      <c r="E734" s="65"/>
      <c r="F734" s="65"/>
      <c r="G734" s="65"/>
    </row>
    <row r="735" spans="1:7">
      <c r="A735" s="63">
        <v>40101</v>
      </c>
      <c r="B735" s="64">
        <v>13.94356133333333</v>
      </c>
      <c r="C735" s="64">
        <v>14.45610033333333</v>
      </c>
      <c r="D735" s="64">
        <v>17.811621666666667</v>
      </c>
      <c r="E735" s="65"/>
      <c r="F735" s="65"/>
      <c r="G735" s="65"/>
    </row>
    <row r="736" spans="1:7">
      <c r="A736" s="63">
        <v>40102</v>
      </c>
      <c r="B736" s="64">
        <v>13.951393999999997</v>
      </c>
      <c r="C736" s="64">
        <v>14.456284666666669</v>
      </c>
      <c r="D736" s="64">
        <v>17.855869999999996</v>
      </c>
      <c r="E736" s="65"/>
      <c r="F736" s="65"/>
      <c r="G736" s="65"/>
    </row>
    <row r="737" spans="1:7">
      <c r="A737" s="63">
        <v>40105</v>
      </c>
      <c r="B737" s="64">
        <v>13.965152999999997</v>
      </c>
      <c r="C737" s="64">
        <v>14.470500333333336</v>
      </c>
      <c r="D737" s="64">
        <v>17.887330000000002</v>
      </c>
      <c r="E737" s="65"/>
      <c r="F737" s="65"/>
      <c r="G737" s="65"/>
    </row>
    <row r="738" spans="1:7">
      <c r="A738" s="63">
        <v>40106</v>
      </c>
      <c r="B738" s="64">
        <v>13.96399233333333</v>
      </c>
      <c r="C738" s="64">
        <v>14.485533333333333</v>
      </c>
      <c r="D738" s="64">
        <v>17.915829333333338</v>
      </c>
      <c r="E738" s="65"/>
      <c r="F738" s="65"/>
      <c r="G738" s="65"/>
    </row>
    <row r="739" spans="1:7">
      <c r="A739" s="63">
        <v>40107</v>
      </c>
      <c r="B739" s="64">
        <v>13.976740333333332</v>
      </c>
      <c r="C739" s="64">
        <v>14.524224333333333</v>
      </c>
      <c r="D739" s="64">
        <v>17.956665333333333</v>
      </c>
      <c r="E739" s="65"/>
      <c r="F739" s="65"/>
      <c r="G739" s="65"/>
    </row>
    <row r="740" spans="1:7">
      <c r="A740" s="63">
        <v>40108</v>
      </c>
      <c r="B740" s="64">
        <v>13.980674666666664</v>
      </c>
      <c r="C740" s="64">
        <v>14.563443333333334</v>
      </c>
      <c r="D740" s="64">
        <v>18.001403666666665</v>
      </c>
      <c r="E740" s="65"/>
      <c r="F740" s="65"/>
      <c r="G740" s="65"/>
    </row>
    <row r="741" spans="1:7">
      <c r="A741" s="63">
        <v>40109</v>
      </c>
      <c r="B741" s="64">
        <v>13.983193666666663</v>
      </c>
      <c r="C741" s="64">
        <v>14.606837666666667</v>
      </c>
      <c r="D741" s="64">
        <v>18.036347333333328</v>
      </c>
      <c r="E741" s="65"/>
      <c r="F741" s="65"/>
      <c r="G741" s="65"/>
    </row>
    <row r="742" spans="1:7">
      <c r="A742" s="63">
        <v>40112</v>
      </c>
      <c r="B742" s="64">
        <v>13.989414666666665</v>
      </c>
      <c r="C742" s="64">
        <v>14.650697666666668</v>
      </c>
      <c r="D742" s="64">
        <v>18.080739666666663</v>
      </c>
      <c r="E742" s="65"/>
      <c r="F742" s="65"/>
      <c r="G742" s="65"/>
    </row>
    <row r="743" spans="1:7">
      <c r="A743" s="63">
        <v>40113</v>
      </c>
      <c r="B743" s="64">
        <v>14.004238666666664</v>
      </c>
      <c r="C743" s="64">
        <v>14.698069</v>
      </c>
      <c r="D743" s="64">
        <v>18.128420999999996</v>
      </c>
      <c r="E743" s="65"/>
      <c r="F743" s="65"/>
      <c r="G743" s="65"/>
    </row>
    <row r="744" spans="1:7">
      <c r="A744" s="63">
        <v>40114</v>
      </c>
      <c r="B744" s="64">
        <v>14.008584666666668</v>
      </c>
      <c r="C744" s="64">
        <v>14.736603666666666</v>
      </c>
      <c r="D744" s="64">
        <v>18.171001999999994</v>
      </c>
      <c r="E744" s="65"/>
      <c r="F744" s="65"/>
      <c r="G744" s="65"/>
    </row>
    <row r="745" spans="1:7">
      <c r="A745" s="63">
        <v>40115</v>
      </c>
      <c r="B745" s="64">
        <v>14.000579333333333</v>
      </c>
      <c r="C745" s="64">
        <v>14.775892999999998</v>
      </c>
      <c r="D745" s="64">
        <v>18.225483999999998</v>
      </c>
      <c r="E745" s="65"/>
      <c r="F745" s="65"/>
      <c r="G745" s="65"/>
    </row>
    <row r="746" spans="1:7">
      <c r="A746" s="63">
        <v>40116</v>
      </c>
      <c r="B746" s="64">
        <v>13.984750333333333</v>
      </c>
      <c r="C746" s="64">
        <v>14.811012666666663</v>
      </c>
      <c r="D746" s="64">
        <v>18.262549333333332</v>
      </c>
      <c r="E746" s="65"/>
      <c r="F746" s="65"/>
      <c r="G746" s="65"/>
    </row>
    <row r="747" spans="1:7">
      <c r="A747" s="63">
        <v>40119</v>
      </c>
      <c r="B747" s="64">
        <v>13.986054666666668</v>
      </c>
      <c r="C747" s="64">
        <v>14.854896999999998</v>
      </c>
      <c r="D747" s="64">
        <v>18.311990666666667</v>
      </c>
      <c r="E747" s="65"/>
      <c r="F747" s="65"/>
      <c r="G747" s="65"/>
    </row>
    <row r="748" spans="1:7">
      <c r="A748" s="63">
        <v>40120</v>
      </c>
      <c r="B748" s="64">
        <v>13.996218000000001</v>
      </c>
      <c r="C748" s="64">
        <v>14.900053999999995</v>
      </c>
      <c r="D748" s="64">
        <v>18.361407333333332</v>
      </c>
      <c r="E748" s="65"/>
      <c r="F748" s="65"/>
      <c r="G748" s="65"/>
    </row>
    <row r="749" spans="1:7">
      <c r="A749" s="63">
        <v>40121</v>
      </c>
      <c r="B749" s="64">
        <v>14.008534666666668</v>
      </c>
      <c r="C749" s="64">
        <v>14.950418666666662</v>
      </c>
      <c r="D749" s="64">
        <v>18.405445666666665</v>
      </c>
      <c r="E749" s="65"/>
      <c r="F749" s="65"/>
      <c r="G749" s="65"/>
    </row>
    <row r="750" spans="1:7">
      <c r="A750" s="63">
        <v>40122</v>
      </c>
      <c r="B750" s="64">
        <v>14.018197666666669</v>
      </c>
      <c r="C750" s="64">
        <v>14.992877999999997</v>
      </c>
      <c r="D750" s="64">
        <v>18.447437666666662</v>
      </c>
      <c r="E750" s="65"/>
      <c r="F750" s="65"/>
      <c r="G750" s="65"/>
    </row>
    <row r="751" spans="1:7">
      <c r="A751" s="63">
        <v>40123</v>
      </c>
      <c r="B751" s="64">
        <v>14.019389666666667</v>
      </c>
      <c r="C751" s="64">
        <v>15.024760333333329</v>
      </c>
      <c r="D751" s="64">
        <v>18.468409000000001</v>
      </c>
      <c r="E751" s="65"/>
      <c r="F751" s="65"/>
      <c r="G751" s="65"/>
    </row>
    <row r="752" spans="1:7">
      <c r="A752" s="63">
        <v>40126</v>
      </c>
      <c r="B752" s="64">
        <v>14.016647666666669</v>
      </c>
      <c r="C752" s="64">
        <v>15.049834666666666</v>
      </c>
      <c r="D752" s="64">
        <v>18.491805666666668</v>
      </c>
      <c r="E752" s="65"/>
      <c r="F752" s="65"/>
      <c r="G752" s="65"/>
    </row>
    <row r="753" spans="1:7">
      <c r="A753" s="63">
        <v>40127</v>
      </c>
      <c r="B753" s="64">
        <v>14.010931333333334</v>
      </c>
      <c r="C753" s="64">
        <v>15.068939666666665</v>
      </c>
      <c r="D753" s="64">
        <v>18.509114000000004</v>
      </c>
      <c r="E753" s="65"/>
      <c r="F753" s="65"/>
      <c r="G753" s="65"/>
    </row>
    <row r="754" spans="1:7">
      <c r="A754" s="63">
        <v>40128</v>
      </c>
      <c r="B754" s="64">
        <v>14.013347000000003</v>
      </c>
      <c r="C754" s="64">
        <v>15.093832333333332</v>
      </c>
      <c r="D754" s="64">
        <v>18.52898866666667</v>
      </c>
      <c r="E754" s="65"/>
      <c r="F754" s="65"/>
      <c r="G754" s="65"/>
    </row>
    <row r="755" spans="1:7">
      <c r="A755" s="63">
        <v>40129</v>
      </c>
      <c r="B755" s="64">
        <v>14.012369333333336</v>
      </c>
      <c r="C755" s="64">
        <v>15.126583666666667</v>
      </c>
      <c r="D755" s="64">
        <v>18.547011000000001</v>
      </c>
      <c r="E755" s="65"/>
      <c r="F755" s="65"/>
      <c r="G755" s="65"/>
    </row>
    <row r="756" spans="1:7">
      <c r="A756" s="63">
        <v>40130</v>
      </c>
      <c r="B756" s="64">
        <v>14.008672666666666</v>
      </c>
      <c r="C756" s="64">
        <v>15.157337999999999</v>
      </c>
      <c r="D756" s="64">
        <v>18.574254666666665</v>
      </c>
      <c r="E756" s="65"/>
      <c r="F756" s="65"/>
      <c r="G756" s="65"/>
    </row>
    <row r="757" spans="1:7">
      <c r="A757" s="63">
        <v>40133</v>
      </c>
      <c r="B757" s="64">
        <v>14.006627333333334</v>
      </c>
      <c r="C757" s="64">
        <v>15.182151666666666</v>
      </c>
      <c r="D757" s="64">
        <v>18.598247333333333</v>
      </c>
      <c r="E757" s="65"/>
      <c r="F757" s="65"/>
      <c r="G757" s="65"/>
    </row>
    <row r="758" spans="1:7">
      <c r="A758" s="63">
        <v>40134</v>
      </c>
      <c r="B758" s="64">
        <v>14.003538999999998</v>
      </c>
      <c r="C758" s="64">
        <v>15.200699666666669</v>
      </c>
      <c r="D758" s="64">
        <v>18.615558999999998</v>
      </c>
      <c r="E758" s="65"/>
      <c r="F758" s="65"/>
      <c r="G758" s="65"/>
    </row>
    <row r="759" spans="1:7">
      <c r="A759" s="63">
        <v>40135</v>
      </c>
      <c r="B759" s="64">
        <v>14.005913333333332</v>
      </c>
      <c r="C759" s="64">
        <v>15.224493666666666</v>
      </c>
      <c r="D759" s="64">
        <v>18.631587666666668</v>
      </c>
      <c r="E759" s="65"/>
      <c r="F759" s="65"/>
      <c r="G759" s="65"/>
    </row>
    <row r="760" spans="1:7">
      <c r="A760" s="63">
        <v>40136</v>
      </c>
      <c r="B760" s="64">
        <v>14.000341333333333</v>
      </c>
      <c r="C760" s="64">
        <v>15.244596666666666</v>
      </c>
      <c r="D760" s="64">
        <v>18.648169666666668</v>
      </c>
      <c r="E760" s="65"/>
      <c r="F760" s="65"/>
      <c r="G760" s="65"/>
    </row>
    <row r="761" spans="1:7">
      <c r="A761" s="63">
        <v>40137</v>
      </c>
      <c r="B761" s="64">
        <v>14.001308</v>
      </c>
      <c r="C761" s="64">
        <v>15.272487666666668</v>
      </c>
      <c r="D761" s="64">
        <v>18.665417999999995</v>
      </c>
      <c r="E761" s="65"/>
      <c r="F761" s="65"/>
      <c r="G761" s="65"/>
    </row>
    <row r="762" spans="1:7">
      <c r="A762" s="63">
        <v>40140</v>
      </c>
      <c r="B762" s="64">
        <v>14.001787666666669</v>
      </c>
      <c r="C762" s="64">
        <v>15.302785</v>
      </c>
      <c r="D762" s="64">
        <v>18.684188333333331</v>
      </c>
      <c r="E762" s="65"/>
      <c r="F762" s="65"/>
      <c r="G762" s="65"/>
    </row>
    <row r="763" spans="1:7">
      <c r="A763" s="63">
        <v>40141</v>
      </c>
      <c r="B763" s="64">
        <v>13.996341666666668</v>
      </c>
      <c r="C763" s="64">
        <v>15.331575666666668</v>
      </c>
      <c r="D763" s="64">
        <v>18.703268333333327</v>
      </c>
      <c r="E763" s="65"/>
      <c r="F763" s="65"/>
      <c r="G763" s="65"/>
    </row>
    <row r="764" spans="1:7">
      <c r="A764" s="63">
        <v>40142</v>
      </c>
      <c r="B764" s="64">
        <v>13.996707000000002</v>
      </c>
      <c r="C764" s="64">
        <v>15.362824333333332</v>
      </c>
      <c r="D764" s="64">
        <v>18.724059666666662</v>
      </c>
      <c r="E764" s="65"/>
      <c r="F764" s="65"/>
      <c r="G764" s="65"/>
    </row>
    <row r="765" spans="1:7">
      <c r="A765" s="63">
        <v>40143</v>
      </c>
      <c r="B765" s="64">
        <v>13.994264333333335</v>
      </c>
      <c r="C765" s="64">
        <v>15.391574666666665</v>
      </c>
      <c r="D765" s="64">
        <v>18.740921333333333</v>
      </c>
      <c r="E765" s="65"/>
      <c r="F765" s="65"/>
      <c r="G765" s="65"/>
    </row>
    <row r="766" spans="1:7">
      <c r="A766" s="63">
        <v>40144</v>
      </c>
      <c r="B766" s="64">
        <v>14.005730666666668</v>
      </c>
      <c r="C766" s="64">
        <v>15.448114666666665</v>
      </c>
      <c r="D766" s="64">
        <v>18.760087666666664</v>
      </c>
      <c r="E766" s="65"/>
      <c r="F766" s="65"/>
      <c r="G766" s="65"/>
    </row>
    <row r="767" spans="1:7">
      <c r="A767" s="63">
        <v>40147</v>
      </c>
      <c r="B767" s="64">
        <v>14.014966333333335</v>
      </c>
      <c r="C767" s="64">
        <v>15.493541333333331</v>
      </c>
      <c r="D767" s="64">
        <v>18.791371000000005</v>
      </c>
      <c r="E767" s="65"/>
      <c r="F767" s="65"/>
      <c r="G767" s="65"/>
    </row>
    <row r="768" spans="1:7">
      <c r="A768" s="63">
        <v>40148</v>
      </c>
      <c r="B768" s="64">
        <v>14.034766666666668</v>
      </c>
      <c r="C768" s="64">
        <v>15.530551999999998</v>
      </c>
      <c r="D768" s="64">
        <v>18.820919333333336</v>
      </c>
      <c r="E768" s="65"/>
      <c r="F768" s="65"/>
      <c r="G768" s="65"/>
    </row>
    <row r="769" spans="1:7">
      <c r="A769" s="63">
        <v>40149</v>
      </c>
      <c r="B769" s="64">
        <v>14.043812000000001</v>
      </c>
      <c r="C769" s="64">
        <v>15.541633666666666</v>
      </c>
      <c r="D769" s="64">
        <v>18.838239000000005</v>
      </c>
      <c r="E769" s="65"/>
      <c r="F769" s="65"/>
      <c r="G769" s="65"/>
    </row>
    <row r="770" spans="1:7">
      <c r="A770" s="63">
        <v>40150</v>
      </c>
      <c r="B770" s="64">
        <v>14.054158000000001</v>
      </c>
      <c r="C770" s="64">
        <v>15.551041999999997</v>
      </c>
      <c r="D770" s="64">
        <v>18.860639666666671</v>
      </c>
      <c r="E770" s="65"/>
      <c r="F770" s="65"/>
      <c r="G770" s="65"/>
    </row>
    <row r="771" spans="1:7">
      <c r="A771" s="63">
        <v>40151</v>
      </c>
      <c r="B771" s="64">
        <v>14.068259333333335</v>
      </c>
      <c r="C771" s="64">
        <v>15.563313333333332</v>
      </c>
      <c r="D771" s="64">
        <v>18.886595333333336</v>
      </c>
      <c r="E771" s="65"/>
      <c r="F771" s="65"/>
      <c r="G771" s="65"/>
    </row>
    <row r="772" spans="1:7">
      <c r="A772" s="63">
        <v>40154</v>
      </c>
      <c r="B772" s="64">
        <v>14.071515000000002</v>
      </c>
      <c r="C772" s="64">
        <v>15.570597666666663</v>
      </c>
      <c r="D772" s="64">
        <v>18.895817333333337</v>
      </c>
      <c r="E772" s="65"/>
      <c r="F772" s="65"/>
      <c r="G772" s="65"/>
    </row>
    <row r="773" spans="1:7">
      <c r="A773" s="63">
        <v>40155</v>
      </c>
      <c r="B773" s="64">
        <v>14.077035</v>
      </c>
      <c r="C773" s="64">
        <v>15.582496666666664</v>
      </c>
      <c r="D773" s="64">
        <v>18.906685666666668</v>
      </c>
      <c r="E773" s="65"/>
      <c r="F773" s="65"/>
      <c r="G773" s="65"/>
    </row>
    <row r="774" spans="1:7">
      <c r="A774" s="63">
        <v>40156</v>
      </c>
      <c r="B774" s="64">
        <v>14.089554333333332</v>
      </c>
      <c r="C774" s="64">
        <v>15.604854</v>
      </c>
      <c r="D774" s="64">
        <v>18.929261</v>
      </c>
      <c r="E774" s="65"/>
      <c r="F774" s="65"/>
      <c r="G774" s="65"/>
    </row>
    <row r="775" spans="1:7">
      <c r="A775" s="63">
        <v>40157</v>
      </c>
      <c r="B775" s="64">
        <v>14.097134666666665</v>
      </c>
      <c r="C775" s="64">
        <v>15.622772999999999</v>
      </c>
      <c r="D775" s="64">
        <v>18.923953333333333</v>
      </c>
      <c r="E775" s="65"/>
      <c r="F775" s="65"/>
      <c r="G775" s="65"/>
    </row>
    <row r="776" spans="1:7">
      <c r="A776" s="63">
        <v>40158</v>
      </c>
      <c r="B776" s="64">
        <v>14.067201333333333</v>
      </c>
      <c r="C776" s="64">
        <v>15.627650999999998</v>
      </c>
      <c r="D776" s="64">
        <v>18.895465333333334</v>
      </c>
      <c r="E776" s="65"/>
      <c r="F776" s="65"/>
      <c r="G776" s="65"/>
    </row>
    <row r="777" spans="1:7">
      <c r="A777" s="63">
        <v>40161</v>
      </c>
      <c r="B777" s="64">
        <v>14.035435666666666</v>
      </c>
      <c r="C777" s="64">
        <v>15.628215666666666</v>
      </c>
      <c r="D777" s="64">
        <v>18.853487333333337</v>
      </c>
      <c r="E777" s="65"/>
      <c r="F777" s="65"/>
      <c r="G777" s="65"/>
    </row>
    <row r="778" spans="1:7">
      <c r="A778" s="63">
        <v>40162</v>
      </c>
      <c r="B778" s="64">
        <v>14.008096999999999</v>
      </c>
      <c r="C778" s="64">
        <v>15.621477666666664</v>
      </c>
      <c r="D778" s="64">
        <v>18.808991333333335</v>
      </c>
      <c r="E778" s="65"/>
      <c r="F778" s="65"/>
      <c r="G778" s="65"/>
    </row>
    <row r="779" spans="1:7">
      <c r="A779" s="63">
        <v>40163</v>
      </c>
      <c r="B779" s="64">
        <v>13.982345666666667</v>
      </c>
      <c r="C779" s="64">
        <v>15.61747933333333</v>
      </c>
      <c r="D779" s="64">
        <v>18.759698333333336</v>
      </c>
      <c r="E779" s="65"/>
      <c r="F779" s="65"/>
      <c r="G779" s="65"/>
    </row>
    <row r="780" spans="1:7">
      <c r="A780" s="63">
        <v>40164</v>
      </c>
      <c r="B780" s="64">
        <v>13.953574333333334</v>
      </c>
      <c r="C780" s="64">
        <v>15.604842999999995</v>
      </c>
      <c r="D780" s="64">
        <v>18.71228966666667</v>
      </c>
      <c r="E780" s="65"/>
      <c r="F780" s="65"/>
      <c r="G780" s="65"/>
    </row>
    <row r="781" spans="1:7">
      <c r="A781" s="63">
        <v>40165</v>
      </c>
      <c r="B781" s="64">
        <v>13.923856333333335</v>
      </c>
      <c r="C781" s="64">
        <v>15.597464666666664</v>
      </c>
      <c r="D781" s="64">
        <v>18.656895333333338</v>
      </c>
      <c r="E781" s="65"/>
      <c r="F781" s="65"/>
      <c r="G781" s="65"/>
    </row>
    <row r="782" spans="1:7">
      <c r="A782" s="63">
        <v>40168</v>
      </c>
      <c r="B782" s="64">
        <v>13.906438333333334</v>
      </c>
      <c r="C782" s="64">
        <v>15.597241333333329</v>
      </c>
      <c r="D782" s="64">
        <v>18.593382333333338</v>
      </c>
      <c r="E782" s="65"/>
      <c r="F782" s="65"/>
      <c r="G782" s="65"/>
    </row>
    <row r="783" spans="1:7">
      <c r="A783" s="63">
        <v>40169</v>
      </c>
      <c r="B783" s="64">
        <v>13.889783333333332</v>
      </c>
      <c r="C783" s="64">
        <v>15.593604999999998</v>
      </c>
      <c r="D783" s="64">
        <v>18.53101933333334</v>
      </c>
      <c r="E783" s="65"/>
      <c r="F783" s="65"/>
      <c r="G783" s="65"/>
    </row>
    <row r="784" spans="1:7">
      <c r="A784" s="63">
        <v>40170</v>
      </c>
      <c r="B784" s="64">
        <v>13.869930333333333</v>
      </c>
      <c r="C784" s="64">
        <v>15.590279999999996</v>
      </c>
      <c r="D784" s="64">
        <v>18.473493333333341</v>
      </c>
      <c r="E784" s="65"/>
      <c r="F784" s="65"/>
      <c r="G784" s="65"/>
    </row>
    <row r="785" spans="1:7">
      <c r="A785" s="63">
        <v>40171</v>
      </c>
      <c r="B785" s="64">
        <v>13.844592333333333</v>
      </c>
      <c r="C785" s="64">
        <v>15.581761333333333</v>
      </c>
      <c r="D785" s="64">
        <v>18.409661666666675</v>
      </c>
      <c r="E785" s="65"/>
      <c r="F785" s="65"/>
      <c r="G785" s="65"/>
    </row>
    <row r="786" spans="1:7">
      <c r="A786" s="63">
        <v>40172</v>
      </c>
      <c r="B786" s="64">
        <v>13.810311666666667</v>
      </c>
      <c r="C786" s="64">
        <v>15.543737333333331</v>
      </c>
      <c r="D786" s="64">
        <v>18.324424666666673</v>
      </c>
      <c r="E786" s="65"/>
      <c r="F786" s="65"/>
      <c r="G786" s="65"/>
    </row>
    <row r="787" spans="1:7">
      <c r="A787" s="63">
        <v>40175</v>
      </c>
      <c r="B787" s="64">
        <v>13.767070333333333</v>
      </c>
      <c r="C787" s="64">
        <v>15.494695666666665</v>
      </c>
      <c r="D787" s="64">
        <v>18.240919333333334</v>
      </c>
      <c r="E787" s="65"/>
      <c r="F787" s="65"/>
      <c r="G787" s="65"/>
    </row>
    <row r="788" spans="1:7">
      <c r="A788" s="63">
        <v>40176</v>
      </c>
      <c r="B788" s="64">
        <v>13.724138999999999</v>
      </c>
      <c r="C788" s="64">
        <v>15.446322666666665</v>
      </c>
      <c r="D788" s="64">
        <v>18.15147566666667</v>
      </c>
      <c r="E788" s="65"/>
      <c r="F788" s="65"/>
      <c r="G788" s="65"/>
    </row>
    <row r="789" spans="1:7">
      <c r="A789" s="63">
        <v>40177</v>
      </c>
      <c r="B789" s="64">
        <v>13.683919000000001</v>
      </c>
      <c r="C789" s="64">
        <v>15.398263333333331</v>
      </c>
      <c r="D789" s="64">
        <v>18.069762666666669</v>
      </c>
      <c r="E789" s="65"/>
      <c r="F789" s="65"/>
      <c r="G789" s="65"/>
    </row>
    <row r="790" spans="1:7">
      <c r="A790" s="63">
        <v>40178</v>
      </c>
      <c r="B790" s="64">
        <v>13.688954666666667</v>
      </c>
      <c r="C790" s="64">
        <v>15.357022666666666</v>
      </c>
      <c r="D790" s="64">
        <v>17.983939000000003</v>
      </c>
      <c r="E790" s="65"/>
      <c r="F790" s="65"/>
      <c r="G790" s="65"/>
    </row>
    <row r="791" spans="1:7">
      <c r="A791" s="63">
        <v>40179</v>
      </c>
      <c r="B791" s="64">
        <v>13.699995333333334</v>
      </c>
      <c r="C791" s="64">
        <v>15.302882666666667</v>
      </c>
      <c r="D791" s="64">
        <v>17.908033</v>
      </c>
      <c r="E791" s="65"/>
      <c r="F791" s="65"/>
      <c r="G791" s="65"/>
    </row>
    <row r="792" spans="1:7">
      <c r="A792" s="63">
        <v>40182</v>
      </c>
      <c r="B792" s="64">
        <v>13.705718999999998</v>
      </c>
      <c r="C792" s="64">
        <v>15.247243000000001</v>
      </c>
      <c r="D792" s="64">
        <v>17.830313</v>
      </c>
      <c r="E792" s="65"/>
      <c r="F792" s="65"/>
      <c r="G792" s="65"/>
    </row>
    <row r="793" spans="1:7">
      <c r="A793" s="63">
        <v>40183</v>
      </c>
      <c r="B793" s="64">
        <v>13.701859333333333</v>
      </c>
      <c r="C793" s="64">
        <v>15.184293666666667</v>
      </c>
      <c r="D793" s="64">
        <v>17.743544666666669</v>
      </c>
      <c r="E793" s="65"/>
      <c r="F793" s="65"/>
      <c r="G793" s="65"/>
    </row>
    <row r="794" spans="1:7">
      <c r="A794" s="63">
        <v>40184</v>
      </c>
      <c r="B794" s="64">
        <v>13.697917333333333</v>
      </c>
      <c r="C794" s="64">
        <v>15.126919333333335</v>
      </c>
      <c r="D794" s="64">
        <v>17.664177000000002</v>
      </c>
      <c r="E794" s="65"/>
      <c r="F794" s="65"/>
      <c r="G794" s="65"/>
    </row>
    <row r="795" spans="1:7">
      <c r="A795" s="63">
        <v>40185</v>
      </c>
      <c r="B795" s="64">
        <v>13.698495999999999</v>
      </c>
      <c r="C795" s="64">
        <v>15.062718333333335</v>
      </c>
      <c r="D795" s="64">
        <v>17.586582333333336</v>
      </c>
      <c r="E795" s="65"/>
      <c r="F795" s="65"/>
      <c r="G795" s="65"/>
    </row>
    <row r="796" spans="1:7">
      <c r="A796" s="63">
        <v>40186</v>
      </c>
      <c r="B796" s="64">
        <v>13.706241333333333</v>
      </c>
      <c r="C796" s="64">
        <v>15.004808333333333</v>
      </c>
      <c r="D796" s="64">
        <v>17.509481999999998</v>
      </c>
      <c r="E796" s="65"/>
      <c r="F796" s="65"/>
      <c r="G796" s="65"/>
    </row>
    <row r="797" spans="1:7">
      <c r="A797" s="63">
        <v>40189</v>
      </c>
      <c r="B797" s="64">
        <v>13.715161666666667</v>
      </c>
      <c r="C797" s="64">
        <v>14.960519000000001</v>
      </c>
      <c r="D797" s="64">
        <v>17.431059999999999</v>
      </c>
      <c r="E797" s="65"/>
      <c r="F797" s="65"/>
      <c r="G797" s="65"/>
    </row>
    <row r="798" spans="1:7">
      <c r="A798" s="63">
        <v>40190</v>
      </c>
      <c r="B798" s="64">
        <v>13.720366333333333</v>
      </c>
      <c r="C798" s="64">
        <v>14.915133333333335</v>
      </c>
      <c r="D798" s="64">
        <v>17.347009999999997</v>
      </c>
      <c r="E798" s="65"/>
      <c r="F798" s="65"/>
      <c r="G798" s="65"/>
    </row>
    <row r="799" spans="1:7">
      <c r="A799" s="63">
        <v>40191</v>
      </c>
      <c r="B799" s="64">
        <v>13.722952666666664</v>
      </c>
      <c r="C799" s="64">
        <v>14.868770333333339</v>
      </c>
      <c r="D799" s="64">
        <v>17.261871666666664</v>
      </c>
      <c r="E799" s="65"/>
      <c r="F799" s="65"/>
      <c r="G799" s="65"/>
    </row>
    <row r="800" spans="1:7">
      <c r="A800" s="63">
        <v>40192</v>
      </c>
      <c r="B800" s="64">
        <v>13.722956333333332</v>
      </c>
      <c r="C800" s="64">
        <v>14.836523000000001</v>
      </c>
      <c r="D800" s="64">
        <v>17.17624133333333</v>
      </c>
      <c r="E800" s="65"/>
      <c r="F800" s="65"/>
      <c r="G800" s="65"/>
    </row>
    <row r="801" spans="1:7">
      <c r="A801" s="63">
        <v>40193</v>
      </c>
      <c r="B801" s="64">
        <v>13.717814333333331</v>
      </c>
      <c r="C801" s="64">
        <v>14.777433000000004</v>
      </c>
      <c r="D801" s="64">
        <v>17.084268666666667</v>
      </c>
      <c r="E801" s="65"/>
      <c r="F801" s="65"/>
      <c r="G801" s="65"/>
    </row>
    <row r="802" spans="1:7">
      <c r="A802" s="63">
        <v>40196</v>
      </c>
      <c r="B802" s="64">
        <v>13.721046666666666</v>
      </c>
      <c r="C802" s="64">
        <v>14.729026000000003</v>
      </c>
      <c r="D802" s="64">
        <v>17.005084</v>
      </c>
      <c r="E802" s="65"/>
      <c r="F802" s="65"/>
      <c r="G802" s="65"/>
    </row>
    <row r="803" spans="1:7">
      <c r="A803" s="63">
        <v>40197</v>
      </c>
      <c r="B803" s="64">
        <v>13.731894666666665</v>
      </c>
      <c r="C803" s="64">
        <v>14.69846166666667</v>
      </c>
      <c r="D803" s="64">
        <v>16.931887</v>
      </c>
      <c r="E803" s="65"/>
      <c r="F803" s="65"/>
      <c r="G803" s="65"/>
    </row>
    <row r="804" spans="1:7">
      <c r="A804" s="63">
        <v>40198</v>
      </c>
      <c r="B804" s="64">
        <v>13.743476666666663</v>
      </c>
      <c r="C804" s="64">
        <v>14.655465333333334</v>
      </c>
      <c r="D804" s="64">
        <v>16.853564333333331</v>
      </c>
      <c r="E804" s="65"/>
      <c r="F804" s="65"/>
      <c r="G804" s="65"/>
    </row>
    <row r="805" spans="1:7">
      <c r="A805" s="63">
        <v>40199</v>
      </c>
      <c r="B805" s="64">
        <v>13.768956999999999</v>
      </c>
      <c r="C805" s="64">
        <v>14.625434666666669</v>
      </c>
      <c r="D805" s="64">
        <v>16.800921666666664</v>
      </c>
      <c r="E805" s="65"/>
      <c r="F805" s="65"/>
      <c r="G805" s="65"/>
    </row>
    <row r="806" spans="1:7">
      <c r="A806" s="63">
        <v>40200</v>
      </c>
      <c r="B806" s="64">
        <v>13.831962333333331</v>
      </c>
      <c r="C806" s="64">
        <v>14.604805333333335</v>
      </c>
      <c r="D806" s="64">
        <v>16.769685333333332</v>
      </c>
      <c r="E806" s="65"/>
      <c r="F806" s="65"/>
      <c r="G806" s="65"/>
    </row>
    <row r="807" spans="1:7">
      <c r="A807" s="63">
        <v>40203</v>
      </c>
      <c r="B807" s="64">
        <v>13.902352333333331</v>
      </c>
      <c r="C807" s="64">
        <v>14.592508</v>
      </c>
      <c r="D807" s="64">
        <v>16.757191999999996</v>
      </c>
      <c r="E807" s="65"/>
      <c r="F807" s="65"/>
      <c r="G807" s="65"/>
    </row>
    <row r="808" spans="1:7">
      <c r="A808" s="63">
        <v>40204</v>
      </c>
      <c r="B808" s="64">
        <v>13.967557999999999</v>
      </c>
      <c r="C808" s="64">
        <v>14.583426333333334</v>
      </c>
      <c r="D808" s="64">
        <v>16.743860999999995</v>
      </c>
      <c r="E808" s="65"/>
      <c r="F808" s="65"/>
      <c r="G808" s="65"/>
    </row>
    <row r="809" spans="1:7">
      <c r="A809" s="63">
        <v>40205</v>
      </c>
      <c r="B809" s="64">
        <v>14.032994666666665</v>
      </c>
      <c r="C809" s="64">
        <v>14.571830333333333</v>
      </c>
      <c r="D809" s="64">
        <v>16.738861333333332</v>
      </c>
      <c r="E809" s="65"/>
      <c r="F809" s="65"/>
      <c r="G809" s="65"/>
    </row>
    <row r="810" spans="1:7">
      <c r="A810" s="63">
        <v>40206</v>
      </c>
      <c r="B810" s="64">
        <v>14.102178333333333</v>
      </c>
      <c r="C810" s="64">
        <v>14.560404333333333</v>
      </c>
      <c r="D810" s="64">
        <v>16.733824333333335</v>
      </c>
      <c r="E810" s="65"/>
      <c r="F810" s="65"/>
      <c r="G810" s="65"/>
    </row>
    <row r="811" spans="1:7">
      <c r="A811" s="63">
        <v>40207</v>
      </c>
      <c r="B811" s="64">
        <v>14.175458333333331</v>
      </c>
      <c r="C811" s="64">
        <v>14.548589333333332</v>
      </c>
      <c r="D811" s="64">
        <v>16.745528666666662</v>
      </c>
      <c r="E811" s="65"/>
      <c r="F811" s="65"/>
      <c r="G811" s="65"/>
    </row>
    <row r="812" spans="1:7">
      <c r="A812" s="63">
        <v>40210</v>
      </c>
      <c r="B812" s="64">
        <v>14.245073333333332</v>
      </c>
      <c r="C812" s="64">
        <v>14.532446333333333</v>
      </c>
      <c r="D812" s="64">
        <v>16.761490333333327</v>
      </c>
      <c r="E812" s="65"/>
      <c r="F812" s="65"/>
      <c r="G812" s="65"/>
    </row>
    <row r="813" spans="1:7">
      <c r="A813" s="63">
        <v>40211</v>
      </c>
      <c r="B813" s="64">
        <v>14.306316333333333</v>
      </c>
      <c r="C813" s="64">
        <v>14.510223333333332</v>
      </c>
      <c r="D813" s="64">
        <v>16.77069766666666</v>
      </c>
      <c r="E813" s="65"/>
      <c r="F813" s="65"/>
      <c r="G813" s="65"/>
    </row>
    <row r="814" spans="1:7">
      <c r="A814" s="63">
        <v>40212</v>
      </c>
      <c r="B814" s="64">
        <v>14.367248333333333</v>
      </c>
      <c r="C814" s="64">
        <v>14.489333666666663</v>
      </c>
      <c r="D814" s="64">
        <v>16.776712666666661</v>
      </c>
      <c r="E814" s="65"/>
      <c r="F814" s="65"/>
      <c r="G814" s="65"/>
    </row>
    <row r="815" spans="1:7">
      <c r="A815" s="63">
        <v>40213</v>
      </c>
      <c r="B815" s="64">
        <v>14.436025333333335</v>
      </c>
      <c r="C815" s="64">
        <v>14.475150333333334</v>
      </c>
      <c r="D815" s="64">
        <v>16.790571666666661</v>
      </c>
      <c r="E815" s="65"/>
      <c r="F815" s="65"/>
      <c r="G815" s="65"/>
    </row>
    <row r="816" spans="1:7">
      <c r="A816" s="63">
        <v>40214</v>
      </c>
      <c r="B816" s="64">
        <v>14.509784666666668</v>
      </c>
      <c r="C816" s="64">
        <v>14.488014999999997</v>
      </c>
      <c r="D816" s="64">
        <v>16.823259999999998</v>
      </c>
      <c r="E816" s="65"/>
      <c r="F816" s="65"/>
      <c r="G816" s="65"/>
    </row>
    <row r="817" spans="1:7">
      <c r="A817" s="63">
        <v>40217</v>
      </c>
      <c r="B817" s="64">
        <v>14.59347366666667</v>
      </c>
      <c r="C817" s="64">
        <v>14.501156333333332</v>
      </c>
      <c r="D817" s="64">
        <v>16.851796</v>
      </c>
      <c r="E817" s="65"/>
      <c r="F817" s="65"/>
      <c r="G817" s="65"/>
    </row>
    <row r="818" spans="1:7">
      <c r="A818" s="63">
        <v>40218</v>
      </c>
      <c r="B818" s="64">
        <v>14.675859000000001</v>
      </c>
      <c r="C818" s="64">
        <v>14.512397999999997</v>
      </c>
      <c r="D818" s="64">
        <v>16.887363999999998</v>
      </c>
      <c r="E818" s="65"/>
      <c r="F818" s="65"/>
      <c r="G818" s="65"/>
    </row>
    <row r="819" spans="1:7">
      <c r="A819" s="63">
        <v>40219</v>
      </c>
      <c r="B819" s="64">
        <v>14.758704333333334</v>
      </c>
      <c r="C819" s="64">
        <v>14.524120333333332</v>
      </c>
      <c r="D819" s="64">
        <v>16.920534999999997</v>
      </c>
      <c r="E819" s="65"/>
      <c r="F819" s="65"/>
      <c r="G819" s="65"/>
    </row>
    <row r="820" spans="1:7">
      <c r="A820" s="63">
        <v>40220</v>
      </c>
      <c r="B820" s="64">
        <v>14.801942</v>
      </c>
      <c r="C820" s="64">
        <v>14.531639666666669</v>
      </c>
      <c r="D820" s="64">
        <v>16.953892666666668</v>
      </c>
      <c r="E820" s="65"/>
      <c r="F820" s="65"/>
      <c r="G820" s="65"/>
    </row>
    <row r="821" spans="1:7">
      <c r="A821" s="63">
        <v>40221</v>
      </c>
      <c r="B821" s="64">
        <v>14.843599666666668</v>
      </c>
      <c r="C821" s="64">
        <v>14.557413333333336</v>
      </c>
      <c r="D821" s="64">
        <v>16.982534666666666</v>
      </c>
      <c r="E821" s="65"/>
      <c r="F821" s="65"/>
      <c r="G821" s="65"/>
    </row>
    <row r="822" spans="1:7">
      <c r="A822" s="63">
        <v>40224</v>
      </c>
      <c r="B822" s="64">
        <v>14.886796333333335</v>
      </c>
      <c r="C822" s="64">
        <v>14.579566000000003</v>
      </c>
      <c r="D822" s="64">
        <v>17.013273333333338</v>
      </c>
      <c r="E822" s="65"/>
      <c r="F822" s="65"/>
      <c r="G822" s="65"/>
    </row>
    <row r="823" spans="1:7">
      <c r="A823" s="63">
        <v>40225</v>
      </c>
      <c r="B823" s="64">
        <v>14.933664333333333</v>
      </c>
      <c r="C823" s="64">
        <v>14.601858000000004</v>
      </c>
      <c r="D823" s="64">
        <v>17.04720566666667</v>
      </c>
      <c r="E823" s="65"/>
      <c r="F823" s="65"/>
      <c r="G823" s="65"/>
    </row>
    <row r="824" spans="1:7">
      <c r="A824" s="63">
        <v>40226</v>
      </c>
      <c r="B824" s="64">
        <v>14.977116333333333</v>
      </c>
      <c r="C824" s="64">
        <v>14.616741666666666</v>
      </c>
      <c r="D824" s="64">
        <v>17.072878333333335</v>
      </c>
      <c r="E824" s="65"/>
      <c r="F824" s="65"/>
      <c r="G824" s="65"/>
    </row>
    <row r="825" spans="1:7">
      <c r="A825" s="63">
        <v>40227</v>
      </c>
      <c r="B825" s="64">
        <v>15.014974333333333</v>
      </c>
      <c r="C825" s="64">
        <v>14.637850333333338</v>
      </c>
      <c r="D825" s="64">
        <v>17.095028666666671</v>
      </c>
      <c r="E825" s="65"/>
      <c r="F825" s="65"/>
      <c r="G825" s="65"/>
    </row>
    <row r="826" spans="1:7">
      <c r="A826" s="63">
        <v>40228</v>
      </c>
      <c r="B826" s="64">
        <v>15.053936333333331</v>
      </c>
      <c r="C826" s="64">
        <v>14.659831000000004</v>
      </c>
      <c r="D826" s="64">
        <v>17.118378</v>
      </c>
      <c r="E826" s="65"/>
      <c r="F826" s="65"/>
      <c r="G826" s="65"/>
    </row>
    <row r="827" spans="1:7">
      <c r="A827" s="63">
        <v>40231</v>
      </c>
      <c r="B827" s="64">
        <v>15.087849999999998</v>
      </c>
      <c r="C827" s="64">
        <v>14.666090666666669</v>
      </c>
      <c r="D827" s="64">
        <v>17.140964333333333</v>
      </c>
      <c r="E827" s="65"/>
      <c r="F827" s="65"/>
      <c r="G827" s="65"/>
    </row>
    <row r="828" spans="1:7">
      <c r="A828" s="63">
        <v>40232</v>
      </c>
      <c r="B828" s="64">
        <v>15.123294666666665</v>
      </c>
      <c r="C828" s="64">
        <v>14.673659000000004</v>
      </c>
      <c r="D828" s="64">
        <v>17.173133333333336</v>
      </c>
      <c r="E828" s="65"/>
      <c r="F828" s="65"/>
      <c r="G828" s="65"/>
    </row>
    <row r="829" spans="1:7">
      <c r="A829" s="63">
        <v>40233</v>
      </c>
      <c r="B829" s="64">
        <v>15.166402666666665</v>
      </c>
      <c r="C829" s="64">
        <v>14.689200333333336</v>
      </c>
      <c r="D829" s="64">
        <v>17.212181000000001</v>
      </c>
      <c r="E829" s="65"/>
      <c r="F829" s="65"/>
      <c r="G829" s="65"/>
    </row>
    <row r="830" spans="1:7">
      <c r="A830" s="63">
        <v>40234</v>
      </c>
      <c r="B830" s="64">
        <v>15.208516999999999</v>
      </c>
      <c r="C830" s="64">
        <v>14.688859333333333</v>
      </c>
      <c r="D830" s="64">
        <v>17.244037666666671</v>
      </c>
      <c r="E830" s="65"/>
      <c r="F830" s="65"/>
      <c r="G830" s="65"/>
    </row>
    <row r="831" spans="1:7">
      <c r="A831" s="63">
        <v>40235</v>
      </c>
      <c r="B831" s="64">
        <v>15.246465666666667</v>
      </c>
      <c r="C831" s="64">
        <v>14.70774766666667</v>
      </c>
      <c r="D831" s="64">
        <v>17.285387000000007</v>
      </c>
      <c r="E831" s="65"/>
      <c r="F831" s="65"/>
      <c r="G831" s="65"/>
    </row>
    <row r="832" spans="1:7">
      <c r="A832" s="63">
        <v>40238</v>
      </c>
      <c r="B832" s="64">
        <v>15.284900333333333</v>
      </c>
      <c r="C832" s="64">
        <v>14.727534000000002</v>
      </c>
      <c r="D832" s="64">
        <v>17.330374333333335</v>
      </c>
      <c r="E832" s="65"/>
      <c r="F832" s="65"/>
      <c r="G832" s="65"/>
    </row>
    <row r="833" spans="1:7">
      <c r="A833" s="63">
        <v>40239</v>
      </c>
      <c r="B833" s="64">
        <v>15.315855666666668</v>
      </c>
      <c r="C833" s="64">
        <v>14.727658000000002</v>
      </c>
      <c r="D833" s="64">
        <v>17.370187666666666</v>
      </c>
      <c r="E833" s="65"/>
      <c r="F833" s="65"/>
      <c r="G833" s="65"/>
    </row>
    <row r="834" spans="1:7">
      <c r="A834" s="63">
        <v>40240</v>
      </c>
      <c r="B834" s="64">
        <v>15.344019333333335</v>
      </c>
      <c r="C834" s="64">
        <v>14.735640666666667</v>
      </c>
      <c r="D834" s="64">
        <v>17.406732000000002</v>
      </c>
      <c r="E834" s="65"/>
      <c r="F834" s="65"/>
      <c r="G834" s="65"/>
    </row>
    <row r="835" spans="1:7">
      <c r="A835" s="63">
        <v>40241</v>
      </c>
      <c r="B835" s="64">
        <v>15.348594666666667</v>
      </c>
      <c r="C835" s="64">
        <v>14.740880666666667</v>
      </c>
      <c r="D835" s="64">
        <v>17.44733766666667</v>
      </c>
      <c r="E835" s="65"/>
      <c r="F835" s="65"/>
      <c r="G835" s="65"/>
    </row>
    <row r="836" spans="1:7">
      <c r="A836" s="63">
        <v>40242</v>
      </c>
      <c r="B836" s="64">
        <v>15.351668333333334</v>
      </c>
      <c r="C836" s="64">
        <v>14.748056666666665</v>
      </c>
      <c r="D836" s="64">
        <v>17.485720333333333</v>
      </c>
      <c r="E836" s="65"/>
      <c r="F836" s="65"/>
      <c r="G836" s="65"/>
    </row>
    <row r="837" spans="1:7">
      <c r="A837" s="63">
        <v>40245</v>
      </c>
      <c r="B837" s="64">
        <v>15.345490333333338</v>
      </c>
      <c r="C837" s="64">
        <v>14.742059333333334</v>
      </c>
      <c r="D837" s="64">
        <v>17.508501333333335</v>
      </c>
      <c r="E837" s="65"/>
      <c r="F837" s="65"/>
      <c r="G837" s="65"/>
    </row>
    <row r="838" spans="1:7">
      <c r="A838" s="63">
        <v>40246</v>
      </c>
      <c r="B838" s="64">
        <v>15.334295000000006</v>
      </c>
      <c r="C838" s="64">
        <v>14.733254999999998</v>
      </c>
      <c r="D838" s="64">
        <v>17.534133333333333</v>
      </c>
      <c r="E838" s="65"/>
      <c r="F838" s="65"/>
      <c r="G838" s="65"/>
    </row>
    <row r="839" spans="1:7">
      <c r="A839" s="63">
        <v>40247</v>
      </c>
      <c r="B839" s="64">
        <v>15.326971666666671</v>
      </c>
      <c r="C839" s="64">
        <v>14.729156999999997</v>
      </c>
      <c r="D839" s="64">
        <v>17.557201333333335</v>
      </c>
      <c r="E839" s="65"/>
      <c r="F839" s="65"/>
      <c r="G839" s="65"/>
    </row>
    <row r="840" spans="1:7">
      <c r="A840" s="63">
        <v>40248</v>
      </c>
      <c r="B840" s="64">
        <v>15.306214333333338</v>
      </c>
      <c r="C840" s="64">
        <v>14.724998666666668</v>
      </c>
      <c r="D840" s="64">
        <v>17.579608333333336</v>
      </c>
      <c r="E840" s="65"/>
      <c r="F840" s="65"/>
      <c r="G840" s="65"/>
    </row>
    <row r="841" spans="1:7">
      <c r="A841" s="63">
        <v>40249</v>
      </c>
      <c r="B841" s="64">
        <v>15.285889666666666</v>
      </c>
      <c r="C841" s="64">
        <v>14.714524666666669</v>
      </c>
      <c r="D841" s="64">
        <v>17.597741333333332</v>
      </c>
      <c r="E841" s="65"/>
      <c r="F841" s="65"/>
      <c r="G841" s="65"/>
    </row>
    <row r="842" spans="1:7">
      <c r="A842" s="63">
        <v>40252</v>
      </c>
      <c r="B842" s="64">
        <v>15.273965666666669</v>
      </c>
      <c r="C842" s="64">
        <v>14.707765666666669</v>
      </c>
      <c r="D842" s="64">
        <v>17.617900666666667</v>
      </c>
      <c r="E842" s="65"/>
      <c r="F842" s="65"/>
      <c r="G842" s="65"/>
    </row>
    <row r="843" spans="1:7">
      <c r="A843" s="63">
        <v>40253</v>
      </c>
      <c r="B843" s="64">
        <v>15.262988333333334</v>
      </c>
      <c r="C843" s="64">
        <v>14.706101000000002</v>
      </c>
      <c r="D843" s="64">
        <v>17.634046666666666</v>
      </c>
      <c r="E843" s="65"/>
      <c r="F843" s="65"/>
      <c r="G843" s="65"/>
    </row>
    <row r="844" spans="1:7">
      <c r="A844" s="63">
        <v>40254</v>
      </c>
      <c r="B844" s="64">
        <v>15.232209999999998</v>
      </c>
      <c r="C844" s="64">
        <v>14.684309333333335</v>
      </c>
      <c r="D844" s="64">
        <v>17.629998333333333</v>
      </c>
      <c r="E844" s="65"/>
      <c r="F844" s="65"/>
      <c r="G844" s="65"/>
    </row>
    <row r="845" spans="1:7">
      <c r="A845" s="63">
        <v>40255</v>
      </c>
      <c r="B845" s="64">
        <v>15.209453333333332</v>
      </c>
      <c r="C845" s="64">
        <v>14.646007666666666</v>
      </c>
      <c r="D845" s="64">
        <v>17.62325233333333</v>
      </c>
      <c r="E845" s="65"/>
      <c r="F845" s="65"/>
      <c r="G845" s="65"/>
    </row>
    <row r="846" spans="1:7">
      <c r="A846" s="63">
        <v>40256</v>
      </c>
      <c r="B846" s="64">
        <v>15.198964666666665</v>
      </c>
      <c r="C846" s="64">
        <v>14.613015666666668</v>
      </c>
      <c r="D846" s="64">
        <v>17.622489333333331</v>
      </c>
      <c r="E846" s="65"/>
      <c r="F846" s="65"/>
      <c r="G846" s="65"/>
    </row>
    <row r="847" spans="1:7">
      <c r="A847" s="63">
        <v>40259</v>
      </c>
      <c r="B847" s="64">
        <v>15.182795666666664</v>
      </c>
      <c r="C847" s="64">
        <v>14.587775000000001</v>
      </c>
      <c r="D847" s="64">
        <v>17.611745666666664</v>
      </c>
      <c r="E847" s="65"/>
      <c r="F847" s="65"/>
      <c r="G847" s="65"/>
    </row>
    <row r="848" spans="1:7">
      <c r="A848" s="63">
        <v>40260</v>
      </c>
      <c r="B848" s="64">
        <v>15.166030333333334</v>
      </c>
      <c r="C848" s="64">
        <v>14.561014</v>
      </c>
      <c r="D848" s="64">
        <v>17.605624333333331</v>
      </c>
      <c r="E848" s="65"/>
      <c r="F848" s="65"/>
      <c r="G848" s="65"/>
    </row>
    <row r="849" spans="1:7">
      <c r="A849" s="63">
        <v>40261</v>
      </c>
      <c r="B849" s="64">
        <v>15.119509666666666</v>
      </c>
      <c r="C849" s="64">
        <v>14.513940333333332</v>
      </c>
      <c r="D849" s="64">
        <v>17.580694666666663</v>
      </c>
      <c r="E849" s="65"/>
      <c r="F849" s="65"/>
      <c r="G849" s="65"/>
    </row>
    <row r="850" spans="1:7">
      <c r="A850" s="63">
        <v>40262</v>
      </c>
      <c r="B850" s="64">
        <v>15.063505666666664</v>
      </c>
      <c r="C850" s="64">
        <v>14.459189</v>
      </c>
      <c r="D850" s="64">
        <v>17.542393000000001</v>
      </c>
      <c r="E850" s="65"/>
      <c r="F850" s="65"/>
      <c r="G850" s="65"/>
    </row>
    <row r="851" spans="1:7">
      <c r="A851" s="63">
        <v>40263</v>
      </c>
      <c r="B851" s="64">
        <v>14.988019333333334</v>
      </c>
      <c r="C851" s="64">
        <v>14.38363066666667</v>
      </c>
      <c r="D851" s="64">
        <v>17.496968999999996</v>
      </c>
      <c r="E851" s="65"/>
      <c r="F851" s="65"/>
      <c r="G851" s="65"/>
    </row>
    <row r="852" spans="1:7">
      <c r="A852" s="63">
        <v>40266</v>
      </c>
      <c r="B852" s="64">
        <v>14.943600000000002</v>
      </c>
      <c r="C852" s="64">
        <v>14.341403333333336</v>
      </c>
      <c r="D852" s="64">
        <v>17.475613333333332</v>
      </c>
      <c r="E852" s="65"/>
      <c r="F852" s="65"/>
      <c r="G852" s="65"/>
    </row>
    <row r="853" spans="1:7">
      <c r="A853" s="63">
        <v>40267</v>
      </c>
      <c r="B853" s="64">
        <v>14.893925333333332</v>
      </c>
      <c r="C853" s="64">
        <v>14.294694000000002</v>
      </c>
      <c r="D853" s="64">
        <v>17.44899666666667</v>
      </c>
      <c r="E853" s="65"/>
      <c r="F853" s="65"/>
      <c r="G853" s="65"/>
    </row>
    <row r="854" spans="1:7">
      <c r="A854" s="63">
        <v>40268</v>
      </c>
      <c r="B854" s="64">
        <v>14.854481999999999</v>
      </c>
      <c r="C854" s="64">
        <v>14.256327666666667</v>
      </c>
      <c r="D854" s="64">
        <v>17.428803333333335</v>
      </c>
      <c r="E854" s="65"/>
      <c r="F854" s="65"/>
      <c r="G854" s="65"/>
    </row>
    <row r="855" spans="1:7">
      <c r="A855" s="63">
        <v>40269</v>
      </c>
      <c r="B855" s="64">
        <v>14.816112</v>
      </c>
      <c r="C855" s="64">
        <v>14.216654666666667</v>
      </c>
      <c r="D855" s="64">
        <v>17.403700333333337</v>
      </c>
      <c r="E855" s="65"/>
      <c r="F855" s="65"/>
      <c r="G855" s="65"/>
    </row>
    <row r="856" spans="1:7">
      <c r="A856" s="63">
        <v>40270</v>
      </c>
      <c r="B856" s="64">
        <v>14.759018000000001</v>
      </c>
      <c r="C856" s="64">
        <v>14.154370666666669</v>
      </c>
      <c r="D856" s="64">
        <v>17.364471333333334</v>
      </c>
      <c r="E856" s="65"/>
      <c r="F856" s="65"/>
      <c r="G856" s="65"/>
    </row>
    <row r="857" spans="1:7">
      <c r="A857" s="63">
        <v>40273</v>
      </c>
      <c r="B857" s="64">
        <v>14.705575000000003</v>
      </c>
      <c r="C857" s="64">
        <v>14.092056333333337</v>
      </c>
      <c r="D857" s="64">
        <v>17.326554333333334</v>
      </c>
      <c r="E857" s="65"/>
      <c r="F857" s="65"/>
      <c r="G857" s="65"/>
    </row>
    <row r="858" spans="1:7">
      <c r="A858" s="63">
        <v>40274</v>
      </c>
      <c r="B858" s="64">
        <v>14.655608333333333</v>
      </c>
      <c r="C858" s="64">
        <v>14.03549966666667</v>
      </c>
      <c r="D858" s="64">
        <v>17.276333333333337</v>
      </c>
      <c r="E858" s="65"/>
      <c r="F858" s="65"/>
      <c r="G858" s="65"/>
    </row>
    <row r="859" spans="1:7">
      <c r="A859" s="63">
        <v>40275</v>
      </c>
      <c r="B859" s="64">
        <v>14.590167000000001</v>
      </c>
      <c r="C859" s="64">
        <v>13.965408666666669</v>
      </c>
      <c r="D859" s="64">
        <v>17.222482333333339</v>
      </c>
      <c r="E859" s="65"/>
      <c r="F859" s="65"/>
      <c r="G859" s="65"/>
    </row>
    <row r="860" spans="1:7">
      <c r="A860" s="63">
        <v>40276</v>
      </c>
      <c r="B860" s="64">
        <v>14.516657666666669</v>
      </c>
      <c r="C860" s="64">
        <v>13.888932333333337</v>
      </c>
      <c r="D860" s="64">
        <v>17.150876333333333</v>
      </c>
      <c r="E860" s="65"/>
      <c r="F860" s="65"/>
      <c r="G860" s="65"/>
    </row>
    <row r="861" spans="1:7">
      <c r="A861" s="63">
        <v>40277</v>
      </c>
      <c r="B861" s="64">
        <v>14.451160333333332</v>
      </c>
      <c r="C861" s="64">
        <v>13.815325666666668</v>
      </c>
      <c r="D861" s="64">
        <v>17.084681000000003</v>
      </c>
      <c r="E861" s="65"/>
      <c r="F861" s="65"/>
      <c r="G861" s="65"/>
    </row>
    <row r="862" spans="1:7">
      <c r="A862" s="63">
        <v>40280</v>
      </c>
      <c r="B862" s="64">
        <v>14.382607333333334</v>
      </c>
      <c r="C862" s="64">
        <v>13.733657000000001</v>
      </c>
      <c r="D862" s="64">
        <v>17.008014333333335</v>
      </c>
      <c r="E862" s="65"/>
      <c r="F862" s="65"/>
      <c r="G862" s="65"/>
    </row>
    <row r="863" spans="1:7">
      <c r="A863" s="63">
        <v>40281</v>
      </c>
      <c r="B863" s="64">
        <v>14.302867666666666</v>
      </c>
      <c r="C863" s="64">
        <v>13.639857000000003</v>
      </c>
      <c r="D863" s="64">
        <v>16.929888000000002</v>
      </c>
      <c r="E863" s="65"/>
      <c r="F863" s="65"/>
      <c r="G863" s="65"/>
    </row>
    <row r="864" spans="1:7">
      <c r="A864" s="63">
        <v>40282</v>
      </c>
      <c r="B864" s="64">
        <v>14.235847666666668</v>
      </c>
      <c r="C864" s="64">
        <v>13.555381333333335</v>
      </c>
      <c r="D864" s="64">
        <v>16.850185666666668</v>
      </c>
      <c r="E864" s="65"/>
      <c r="F864" s="65"/>
      <c r="G864" s="65"/>
    </row>
    <row r="865" spans="1:7">
      <c r="A865" s="63">
        <v>40283</v>
      </c>
      <c r="B865" s="64">
        <v>14.197231666666665</v>
      </c>
      <c r="C865" s="64">
        <v>13.482262000000002</v>
      </c>
      <c r="D865" s="64">
        <v>16.78272766666667</v>
      </c>
      <c r="E865" s="65"/>
      <c r="F865" s="65"/>
      <c r="G865" s="65"/>
    </row>
    <row r="866" spans="1:7">
      <c r="A866" s="63">
        <v>40284</v>
      </c>
      <c r="B866" s="64">
        <v>14.158546333333334</v>
      </c>
      <c r="C866" s="64">
        <v>13.40633866666667</v>
      </c>
      <c r="D866" s="64">
        <v>16.709266333333336</v>
      </c>
      <c r="E866" s="65"/>
      <c r="F866" s="65"/>
      <c r="G866" s="65"/>
    </row>
    <row r="867" spans="1:7">
      <c r="A867" s="63">
        <v>40287</v>
      </c>
      <c r="B867" s="64">
        <v>14.123348333333333</v>
      </c>
      <c r="C867" s="64">
        <v>13.338485333333336</v>
      </c>
      <c r="D867" s="64">
        <v>16.643932666666668</v>
      </c>
      <c r="E867" s="65"/>
      <c r="F867" s="65"/>
      <c r="G867" s="65"/>
    </row>
    <row r="868" spans="1:7">
      <c r="A868" s="63">
        <v>40288</v>
      </c>
      <c r="B868" s="64">
        <v>14.091026333333335</v>
      </c>
      <c r="C868" s="64">
        <v>13.271896333333336</v>
      </c>
      <c r="D868" s="64">
        <v>16.566942666666669</v>
      </c>
      <c r="E868" s="65"/>
      <c r="F868" s="65"/>
      <c r="G868" s="65"/>
    </row>
    <row r="869" spans="1:7">
      <c r="A869" s="63">
        <v>40289</v>
      </c>
      <c r="B869" s="64">
        <v>14.060555000000001</v>
      </c>
      <c r="C869" s="64">
        <v>13.201356333333335</v>
      </c>
      <c r="D869" s="64">
        <v>16.50500966666667</v>
      </c>
      <c r="E869" s="65"/>
      <c r="F869" s="65"/>
      <c r="G869" s="65"/>
    </row>
    <row r="870" spans="1:7">
      <c r="A870" s="63">
        <v>40290</v>
      </c>
      <c r="B870" s="64">
        <v>14.045092000000004</v>
      </c>
      <c r="C870" s="64">
        <v>13.140013666666668</v>
      </c>
      <c r="D870" s="64">
        <v>16.443981000000001</v>
      </c>
      <c r="E870" s="65"/>
      <c r="F870" s="65"/>
      <c r="G870" s="65"/>
    </row>
    <row r="871" spans="1:7">
      <c r="A871" s="63">
        <v>40291</v>
      </c>
      <c r="B871" s="64">
        <v>14.024057666666669</v>
      </c>
      <c r="C871" s="64">
        <v>13.072413333333335</v>
      </c>
      <c r="D871" s="64">
        <v>16.367334333333336</v>
      </c>
      <c r="E871" s="65"/>
      <c r="F871" s="65"/>
      <c r="G871" s="65"/>
    </row>
    <row r="872" spans="1:7">
      <c r="A872" s="63">
        <v>40294</v>
      </c>
      <c r="B872" s="64">
        <v>13.986219333333336</v>
      </c>
      <c r="C872" s="64">
        <v>12.996886000000002</v>
      </c>
      <c r="D872" s="64">
        <v>16.281823333333332</v>
      </c>
      <c r="E872" s="65"/>
      <c r="F872" s="65"/>
      <c r="G872" s="65"/>
    </row>
    <row r="873" spans="1:7">
      <c r="A873" s="63">
        <v>40295</v>
      </c>
      <c r="B873" s="64">
        <v>13.946915333333335</v>
      </c>
      <c r="C873" s="64">
        <v>12.915379</v>
      </c>
      <c r="D873" s="64">
        <v>16.204611</v>
      </c>
      <c r="E873" s="65"/>
      <c r="F873" s="65"/>
      <c r="G873" s="65"/>
    </row>
    <row r="874" spans="1:7">
      <c r="A874" s="63">
        <v>40296</v>
      </c>
      <c r="B874" s="64">
        <v>13.935012000000002</v>
      </c>
      <c r="C874" s="64">
        <v>12.855178</v>
      </c>
      <c r="D874" s="64">
        <v>16.140165333333336</v>
      </c>
      <c r="E874" s="65"/>
      <c r="F874" s="65"/>
      <c r="G874" s="65"/>
    </row>
    <row r="875" spans="1:7">
      <c r="A875" s="63">
        <v>40297</v>
      </c>
      <c r="B875" s="64">
        <v>13.92162266666667</v>
      </c>
      <c r="C875" s="64">
        <v>12.813786</v>
      </c>
      <c r="D875" s="64">
        <v>16.090316666666666</v>
      </c>
      <c r="E875" s="65"/>
      <c r="F875" s="65"/>
      <c r="G875" s="65"/>
    </row>
    <row r="876" spans="1:7">
      <c r="A876" s="63">
        <v>40298</v>
      </c>
      <c r="B876" s="64">
        <v>13.898128000000003</v>
      </c>
      <c r="C876" s="64">
        <v>12.772065333333334</v>
      </c>
      <c r="D876" s="64">
        <v>16.036255333333333</v>
      </c>
      <c r="E876" s="65"/>
      <c r="F876" s="65"/>
      <c r="G876" s="65"/>
    </row>
    <row r="877" spans="1:7">
      <c r="A877" s="63">
        <v>40301</v>
      </c>
      <c r="B877" s="64">
        <v>13.88640166666667</v>
      </c>
      <c r="C877" s="64">
        <v>12.738339666666665</v>
      </c>
      <c r="D877" s="64">
        <v>15.993586666666666</v>
      </c>
      <c r="E877" s="65"/>
      <c r="F877" s="65"/>
      <c r="G877" s="65"/>
    </row>
    <row r="878" spans="1:7">
      <c r="A878" s="63">
        <v>40303</v>
      </c>
      <c r="B878" s="64">
        <v>13.880560000000003</v>
      </c>
      <c r="C878" s="64">
        <v>12.708739666666665</v>
      </c>
      <c r="D878" s="64">
        <v>15.955829999999999</v>
      </c>
      <c r="E878" s="65"/>
      <c r="F878" s="65"/>
      <c r="G878" s="65"/>
    </row>
    <row r="879" spans="1:7">
      <c r="A879" s="63">
        <v>40304</v>
      </c>
      <c r="B879" s="64">
        <v>13.901229333333335</v>
      </c>
      <c r="C879" s="64">
        <v>12.696884000000001</v>
      </c>
      <c r="D879" s="64">
        <v>15.932578000000001</v>
      </c>
      <c r="E879" s="65"/>
      <c r="F879" s="65"/>
      <c r="G879" s="65"/>
    </row>
    <row r="880" spans="1:7">
      <c r="A880" s="63">
        <v>40305</v>
      </c>
      <c r="B880" s="64">
        <v>13.933321000000001</v>
      </c>
      <c r="C880" s="64">
        <v>12.694563</v>
      </c>
      <c r="D880" s="64">
        <v>15.927174000000001</v>
      </c>
      <c r="E880" s="65"/>
      <c r="F880" s="65"/>
      <c r="G880" s="65"/>
    </row>
    <row r="881" spans="1:7">
      <c r="A881" s="63">
        <v>40308</v>
      </c>
      <c r="B881" s="64">
        <v>13.983943666666669</v>
      </c>
      <c r="C881" s="64">
        <v>12.711298000000001</v>
      </c>
      <c r="D881" s="64">
        <v>15.931218333333332</v>
      </c>
      <c r="E881" s="65"/>
      <c r="F881" s="65"/>
      <c r="G881" s="65"/>
    </row>
    <row r="882" spans="1:7">
      <c r="A882" s="63">
        <v>40309</v>
      </c>
      <c r="B882" s="64">
        <v>14.008476333333332</v>
      </c>
      <c r="C882" s="64">
        <v>12.700743333333339</v>
      </c>
      <c r="D882" s="64">
        <v>15.908752666666665</v>
      </c>
      <c r="E882" s="65"/>
      <c r="F882" s="65"/>
      <c r="G882" s="65"/>
    </row>
    <row r="883" spans="1:7">
      <c r="A883" s="63">
        <v>40310</v>
      </c>
      <c r="B883" s="64">
        <v>14.038921333333331</v>
      </c>
      <c r="C883" s="64">
        <v>12.690287666666672</v>
      </c>
      <c r="D883" s="64">
        <v>15.879751666666666</v>
      </c>
      <c r="E883" s="65"/>
      <c r="F883" s="65"/>
      <c r="G883" s="65"/>
    </row>
    <row r="884" spans="1:7">
      <c r="A884" s="63">
        <v>40311</v>
      </c>
      <c r="B884" s="64">
        <v>14.055249999999997</v>
      </c>
      <c r="C884" s="64">
        <v>12.667746333333335</v>
      </c>
      <c r="D884" s="64">
        <v>15.842236999999999</v>
      </c>
      <c r="E884" s="65"/>
      <c r="F884" s="65"/>
      <c r="G884" s="65"/>
    </row>
    <row r="885" spans="1:7">
      <c r="A885" s="63">
        <v>40312</v>
      </c>
      <c r="B885" s="64">
        <v>14.057244666666666</v>
      </c>
      <c r="C885" s="64">
        <v>12.638945666666668</v>
      </c>
      <c r="D885" s="64">
        <v>15.802567666666667</v>
      </c>
      <c r="E885" s="65"/>
      <c r="F885" s="65"/>
      <c r="G885" s="65"/>
    </row>
    <row r="886" spans="1:7">
      <c r="A886" s="63">
        <v>40315</v>
      </c>
      <c r="B886" s="64">
        <v>14.070800333333333</v>
      </c>
      <c r="C886" s="64">
        <v>12.623825333333336</v>
      </c>
      <c r="D886" s="64">
        <v>15.773551666666664</v>
      </c>
      <c r="E886" s="65"/>
      <c r="F886" s="65"/>
      <c r="G886" s="65"/>
    </row>
    <row r="887" spans="1:7">
      <c r="A887" s="63">
        <v>40316</v>
      </c>
      <c r="B887" s="64">
        <v>14.082524333333332</v>
      </c>
      <c r="C887" s="64">
        <v>12.612693666666669</v>
      </c>
      <c r="D887" s="64">
        <v>15.741509333333333</v>
      </c>
      <c r="E887" s="65"/>
      <c r="F887" s="65"/>
      <c r="G887" s="65"/>
    </row>
    <row r="888" spans="1:7">
      <c r="A888" s="63">
        <v>40317</v>
      </c>
      <c r="B888" s="64">
        <v>14.077236666666666</v>
      </c>
      <c r="C888" s="64">
        <v>12.581452333333337</v>
      </c>
      <c r="D888" s="64">
        <v>15.702053999999999</v>
      </c>
      <c r="E888" s="65"/>
      <c r="F888" s="65"/>
      <c r="G888" s="65"/>
    </row>
    <row r="889" spans="1:7">
      <c r="A889" s="63">
        <v>40318</v>
      </c>
      <c r="B889" s="64">
        <v>14.091936333333331</v>
      </c>
      <c r="C889" s="64">
        <v>12.562657333333334</v>
      </c>
      <c r="D889" s="64">
        <v>15.660613999999999</v>
      </c>
      <c r="E889" s="65"/>
      <c r="F889" s="65"/>
      <c r="G889" s="65"/>
    </row>
    <row r="890" spans="1:7">
      <c r="A890" s="63">
        <v>40319</v>
      </c>
      <c r="B890" s="64">
        <v>14.104557</v>
      </c>
      <c r="C890" s="64">
        <v>12.543330666666664</v>
      </c>
      <c r="D890" s="64">
        <v>15.638150999999997</v>
      </c>
      <c r="E890" s="65"/>
      <c r="F890" s="65"/>
      <c r="G890" s="65"/>
    </row>
    <row r="891" spans="1:7">
      <c r="A891" s="63">
        <v>40322</v>
      </c>
      <c r="B891" s="64">
        <v>14.115774333333331</v>
      </c>
      <c r="C891" s="64">
        <v>12.526924999999999</v>
      </c>
      <c r="D891" s="64">
        <v>15.60642833333333</v>
      </c>
      <c r="E891" s="65"/>
      <c r="F891" s="65"/>
      <c r="G891" s="65"/>
    </row>
    <row r="892" spans="1:7">
      <c r="A892" s="63">
        <v>40323</v>
      </c>
      <c r="B892" s="64">
        <v>14.126102666666668</v>
      </c>
      <c r="C892" s="64">
        <v>12.51249833333333</v>
      </c>
      <c r="D892" s="64">
        <v>15.581058333333329</v>
      </c>
      <c r="E892" s="65"/>
      <c r="F892" s="65"/>
      <c r="G892" s="65"/>
    </row>
    <row r="893" spans="1:7">
      <c r="A893" s="63">
        <v>40324</v>
      </c>
      <c r="B893" s="64">
        <v>14.158488</v>
      </c>
      <c r="C893" s="64">
        <v>12.51921033333333</v>
      </c>
      <c r="D893" s="64">
        <v>15.55893333333333</v>
      </c>
      <c r="E893" s="65"/>
      <c r="F893" s="65"/>
      <c r="G893" s="65"/>
    </row>
    <row r="894" spans="1:7">
      <c r="A894" s="63">
        <v>40325</v>
      </c>
      <c r="B894" s="64">
        <v>14.184105666666669</v>
      </c>
      <c r="C894" s="64">
        <v>12.523439999999997</v>
      </c>
      <c r="D894" s="64">
        <v>15.555074999999997</v>
      </c>
      <c r="E894" s="65"/>
      <c r="F894" s="65"/>
      <c r="G894" s="65"/>
    </row>
    <row r="895" spans="1:7">
      <c r="A895" s="63">
        <v>40326</v>
      </c>
      <c r="B895" s="64">
        <v>14.196155333333335</v>
      </c>
      <c r="C895" s="64">
        <v>12.52011933333333</v>
      </c>
      <c r="D895" s="64">
        <v>15.539909333333329</v>
      </c>
      <c r="E895" s="65"/>
      <c r="F895" s="65"/>
      <c r="G895" s="65"/>
    </row>
    <row r="896" spans="1:7">
      <c r="A896" s="63">
        <v>40329</v>
      </c>
      <c r="B896" s="64">
        <v>14.214891</v>
      </c>
      <c r="C896" s="64">
        <v>12.518766999999999</v>
      </c>
      <c r="D896" s="64">
        <v>15.534274999999997</v>
      </c>
      <c r="E896" s="65"/>
      <c r="F896" s="65"/>
      <c r="G896" s="65"/>
    </row>
    <row r="897" spans="1:7">
      <c r="A897" s="63">
        <v>40330</v>
      </c>
      <c r="B897" s="64">
        <v>14.233896666666668</v>
      </c>
      <c r="C897" s="64">
        <v>12.518502666666667</v>
      </c>
      <c r="D897" s="64">
        <v>15.528734333333329</v>
      </c>
      <c r="E897" s="65"/>
      <c r="F897" s="65"/>
      <c r="G897" s="65"/>
    </row>
    <row r="898" spans="1:7">
      <c r="A898" s="63">
        <v>40331</v>
      </c>
      <c r="B898" s="64">
        <v>14.298718000000003</v>
      </c>
      <c r="C898" s="64">
        <v>12.528780000000001</v>
      </c>
      <c r="D898" s="64">
        <v>15.536620666666662</v>
      </c>
      <c r="E898" s="65"/>
      <c r="F898" s="65"/>
      <c r="G898" s="65"/>
    </row>
    <row r="899" spans="1:7">
      <c r="A899" s="63">
        <v>40332</v>
      </c>
      <c r="B899" s="64">
        <v>14.352832333333335</v>
      </c>
      <c r="C899" s="64">
        <v>12.538779333333334</v>
      </c>
      <c r="D899" s="64">
        <v>15.529999333333331</v>
      </c>
      <c r="E899" s="65"/>
      <c r="F899" s="65"/>
      <c r="G899" s="65"/>
    </row>
    <row r="900" spans="1:7">
      <c r="A900" s="63">
        <v>40333</v>
      </c>
      <c r="B900" s="64">
        <v>14.396977666666668</v>
      </c>
      <c r="C900" s="64">
        <v>12.539913666666671</v>
      </c>
      <c r="D900" s="64">
        <v>15.518160999999996</v>
      </c>
      <c r="E900" s="65"/>
      <c r="F900" s="65"/>
      <c r="G900" s="65"/>
    </row>
    <row r="901" spans="1:7">
      <c r="A901" s="63">
        <v>40336</v>
      </c>
      <c r="B901" s="64">
        <v>14.432946000000003</v>
      </c>
      <c r="C901" s="64">
        <v>12.547639000000004</v>
      </c>
      <c r="D901" s="64">
        <v>15.509703999999997</v>
      </c>
      <c r="E901" s="65"/>
      <c r="F901" s="65"/>
      <c r="G901" s="65"/>
    </row>
    <row r="902" spans="1:7">
      <c r="A902" s="63">
        <v>40337</v>
      </c>
      <c r="B902" s="64">
        <v>14.471465333333336</v>
      </c>
      <c r="C902" s="64">
        <v>12.557282666666664</v>
      </c>
      <c r="D902" s="64">
        <v>15.510062999999999</v>
      </c>
      <c r="E902" s="65"/>
      <c r="F902" s="65"/>
      <c r="G902" s="65"/>
    </row>
    <row r="903" spans="1:7">
      <c r="A903" s="63">
        <v>40338</v>
      </c>
      <c r="B903" s="64">
        <v>14.521520333333338</v>
      </c>
      <c r="C903" s="64">
        <v>12.569274000000002</v>
      </c>
      <c r="D903" s="64">
        <v>15.510462666666664</v>
      </c>
      <c r="E903" s="65"/>
      <c r="F903" s="65"/>
      <c r="G903" s="65"/>
    </row>
    <row r="904" spans="1:7">
      <c r="A904" s="63">
        <v>40339</v>
      </c>
      <c r="B904" s="64">
        <v>14.56822366666667</v>
      </c>
      <c r="C904" s="64">
        <v>12.581324</v>
      </c>
      <c r="D904" s="64">
        <v>15.501977999999998</v>
      </c>
      <c r="E904" s="65"/>
      <c r="F904" s="65"/>
      <c r="G904" s="65"/>
    </row>
    <row r="905" spans="1:7">
      <c r="A905" s="63">
        <v>40340</v>
      </c>
      <c r="B905" s="64">
        <v>14.619451333333336</v>
      </c>
      <c r="C905" s="64">
        <v>12.597519666666669</v>
      </c>
      <c r="D905" s="64">
        <v>15.483413999999998</v>
      </c>
      <c r="E905" s="65"/>
      <c r="F905" s="65"/>
      <c r="G905" s="65"/>
    </row>
    <row r="906" spans="1:7">
      <c r="A906" s="63">
        <v>40343</v>
      </c>
      <c r="B906" s="64">
        <v>14.659882333333337</v>
      </c>
      <c r="C906" s="64">
        <v>12.609192333333334</v>
      </c>
      <c r="D906" s="64">
        <v>15.463471999999996</v>
      </c>
      <c r="E906" s="65"/>
      <c r="F906" s="65"/>
      <c r="G906" s="65"/>
    </row>
    <row r="907" spans="1:7">
      <c r="A907" s="63">
        <v>40344</v>
      </c>
      <c r="B907" s="64">
        <v>14.693504333333335</v>
      </c>
      <c r="C907" s="64">
        <v>12.618670666666667</v>
      </c>
      <c r="D907" s="64">
        <v>15.45153833333333</v>
      </c>
      <c r="E907" s="65"/>
      <c r="F907" s="65"/>
      <c r="G907" s="65"/>
    </row>
    <row r="908" spans="1:7">
      <c r="A908" s="63">
        <v>40345</v>
      </c>
      <c r="B908" s="64">
        <v>14.721388333333335</v>
      </c>
      <c r="C908" s="64">
        <v>12.628775333333332</v>
      </c>
      <c r="D908" s="64">
        <v>15.425141666666665</v>
      </c>
      <c r="E908" s="65"/>
      <c r="F908" s="65"/>
      <c r="G908" s="65"/>
    </row>
    <row r="909" spans="1:7">
      <c r="A909" s="63">
        <v>40346</v>
      </c>
      <c r="B909" s="64">
        <v>14.744344000000003</v>
      </c>
      <c r="C909" s="64">
        <v>12.642576333333333</v>
      </c>
      <c r="D909" s="64">
        <v>15.389288666666664</v>
      </c>
      <c r="E909" s="65"/>
      <c r="F909" s="65"/>
      <c r="G909" s="65"/>
    </row>
    <row r="910" spans="1:7">
      <c r="A910" s="63">
        <v>40347</v>
      </c>
      <c r="B910" s="64">
        <v>14.761542666666669</v>
      </c>
      <c r="C910" s="64">
        <v>12.652952333333333</v>
      </c>
      <c r="D910" s="64">
        <v>15.347376666666664</v>
      </c>
      <c r="E910" s="65"/>
      <c r="F910" s="65"/>
      <c r="G910" s="65"/>
    </row>
    <row r="911" spans="1:7">
      <c r="A911" s="63">
        <v>40350</v>
      </c>
      <c r="B911" s="64">
        <v>14.77414766666667</v>
      </c>
      <c r="C911" s="64">
        <v>12.652016666666666</v>
      </c>
      <c r="D911" s="64">
        <v>15.304547666666663</v>
      </c>
      <c r="E911" s="65"/>
      <c r="F911" s="65"/>
      <c r="G911" s="65"/>
    </row>
    <row r="912" spans="1:7">
      <c r="A912" s="63">
        <v>40351</v>
      </c>
      <c r="B912" s="64">
        <v>14.798472000000002</v>
      </c>
      <c r="C912" s="64">
        <v>12.662397</v>
      </c>
      <c r="D912" s="64">
        <v>15.274230333333332</v>
      </c>
      <c r="E912" s="65"/>
      <c r="F912" s="65"/>
      <c r="G912" s="65"/>
    </row>
    <row r="913" spans="1:7">
      <c r="A913" s="63">
        <v>40352</v>
      </c>
      <c r="B913" s="64">
        <v>14.821387333333336</v>
      </c>
      <c r="C913" s="64">
        <v>12.674354333333333</v>
      </c>
      <c r="D913" s="64">
        <v>15.248365666666666</v>
      </c>
      <c r="E913" s="65"/>
      <c r="F913" s="65"/>
      <c r="G913" s="65"/>
    </row>
    <row r="914" spans="1:7">
      <c r="A914" s="63">
        <v>40353</v>
      </c>
      <c r="B914" s="64">
        <v>14.849318333333335</v>
      </c>
      <c r="C914" s="64">
        <v>12.684488333333331</v>
      </c>
      <c r="D914" s="64">
        <v>15.227117999999999</v>
      </c>
      <c r="E914" s="65"/>
      <c r="F914" s="65"/>
      <c r="G914" s="65"/>
    </row>
    <row r="915" spans="1:7">
      <c r="A915" s="63">
        <v>40354</v>
      </c>
      <c r="B915" s="64">
        <v>14.892858333333333</v>
      </c>
      <c r="C915" s="64">
        <v>12.705910666666666</v>
      </c>
      <c r="D915" s="64">
        <v>15.213610999999998</v>
      </c>
      <c r="E915" s="65"/>
      <c r="F915" s="65"/>
      <c r="G915" s="65"/>
    </row>
    <row r="916" spans="1:7">
      <c r="A916" s="63">
        <v>40357</v>
      </c>
      <c r="B916" s="64">
        <v>14.931872333333333</v>
      </c>
      <c r="C916" s="64">
        <v>12.721738333333331</v>
      </c>
      <c r="D916" s="64">
        <v>15.198416</v>
      </c>
      <c r="E916" s="65"/>
      <c r="F916" s="65"/>
      <c r="G916" s="65"/>
    </row>
    <row r="917" spans="1:7">
      <c r="A917" s="63">
        <v>40358</v>
      </c>
      <c r="B917" s="64">
        <v>14.973521</v>
      </c>
      <c r="C917" s="64">
        <v>12.740511666666666</v>
      </c>
      <c r="D917" s="64">
        <v>15.187570666666666</v>
      </c>
      <c r="E917" s="65"/>
      <c r="F917" s="65"/>
      <c r="G917" s="65"/>
    </row>
    <row r="918" spans="1:7">
      <c r="A918" s="63">
        <v>40359</v>
      </c>
      <c r="B918" s="64">
        <v>15.024217666666667</v>
      </c>
      <c r="C918" s="64">
        <v>12.770156666666669</v>
      </c>
      <c r="D918" s="64">
        <v>15.189178333333336</v>
      </c>
      <c r="E918" s="65"/>
      <c r="F918" s="65"/>
      <c r="G918" s="65"/>
    </row>
    <row r="919" spans="1:7">
      <c r="A919" s="63">
        <v>40360</v>
      </c>
      <c r="B919" s="64">
        <v>15.056384333333334</v>
      </c>
      <c r="C919" s="64">
        <v>12.785359</v>
      </c>
      <c r="D919" s="64">
        <v>15.181219333333335</v>
      </c>
      <c r="E919" s="65"/>
      <c r="F919" s="65"/>
      <c r="G919" s="65"/>
    </row>
    <row r="920" spans="1:7">
      <c r="A920" s="63">
        <v>40361</v>
      </c>
      <c r="B920" s="64">
        <v>15.097194666666667</v>
      </c>
      <c r="C920" s="64">
        <v>12.808266666666665</v>
      </c>
      <c r="D920" s="64">
        <v>15.172009333333335</v>
      </c>
      <c r="E920" s="65"/>
      <c r="F920" s="65"/>
      <c r="G920" s="65"/>
    </row>
    <row r="921" spans="1:7">
      <c r="A921" s="63">
        <v>40364</v>
      </c>
      <c r="B921" s="64">
        <v>15.140217666666667</v>
      </c>
      <c r="C921" s="64">
        <v>12.829865666666665</v>
      </c>
      <c r="D921" s="64">
        <v>15.162668999999999</v>
      </c>
      <c r="E921" s="65"/>
      <c r="F921" s="65"/>
      <c r="G921" s="65"/>
    </row>
    <row r="922" spans="1:7">
      <c r="A922" s="63">
        <v>40365</v>
      </c>
      <c r="B922" s="64">
        <v>15.188340000000002</v>
      </c>
      <c r="C922" s="64">
        <v>12.851211666666666</v>
      </c>
      <c r="D922" s="64">
        <v>15.153143333333334</v>
      </c>
      <c r="E922" s="65"/>
      <c r="F922" s="65"/>
      <c r="G922" s="65"/>
    </row>
    <row r="923" spans="1:7">
      <c r="A923" s="63">
        <v>40366</v>
      </c>
      <c r="B923" s="64">
        <v>15.228861</v>
      </c>
      <c r="C923" s="64">
        <v>12.868594666666665</v>
      </c>
      <c r="D923" s="64">
        <v>15.146543666666666</v>
      </c>
      <c r="E923" s="65"/>
      <c r="F923" s="65"/>
      <c r="G923" s="65"/>
    </row>
    <row r="924" spans="1:7">
      <c r="A924" s="63">
        <v>40367</v>
      </c>
      <c r="B924" s="64">
        <v>15.264481999999999</v>
      </c>
      <c r="C924" s="64">
        <v>12.878876333333331</v>
      </c>
      <c r="D924" s="64">
        <v>15.124940333333333</v>
      </c>
      <c r="E924" s="65"/>
      <c r="F924" s="65"/>
      <c r="G924" s="65"/>
    </row>
    <row r="925" spans="1:7">
      <c r="A925" s="63">
        <v>40368</v>
      </c>
      <c r="B925" s="64">
        <v>15.296075999999999</v>
      </c>
      <c r="C925" s="64">
        <v>12.877179333333332</v>
      </c>
      <c r="D925" s="64">
        <v>15.090128999999997</v>
      </c>
      <c r="E925" s="65"/>
      <c r="F925" s="65"/>
      <c r="G925" s="65"/>
    </row>
    <row r="926" spans="1:7">
      <c r="A926" s="63">
        <v>40371</v>
      </c>
      <c r="B926" s="64">
        <v>15.311534666666665</v>
      </c>
      <c r="C926" s="64">
        <v>12.869192666666667</v>
      </c>
      <c r="D926" s="64">
        <v>15.050199333333332</v>
      </c>
      <c r="E926" s="65"/>
      <c r="F926" s="65"/>
      <c r="G926" s="65"/>
    </row>
    <row r="927" spans="1:7">
      <c r="A927" s="63">
        <v>40372</v>
      </c>
      <c r="B927" s="64">
        <v>15.326920999999999</v>
      </c>
      <c r="C927" s="64">
        <v>12.861544000000002</v>
      </c>
      <c r="D927" s="64">
        <v>15.008250333333331</v>
      </c>
      <c r="E927" s="65"/>
      <c r="F927" s="65"/>
      <c r="G927" s="65"/>
    </row>
    <row r="928" spans="1:7">
      <c r="A928" s="63">
        <v>40373</v>
      </c>
      <c r="B928" s="64">
        <v>15.288080333333331</v>
      </c>
      <c r="C928" s="64">
        <v>12.838967</v>
      </c>
      <c r="D928" s="64">
        <v>14.954292666666662</v>
      </c>
      <c r="E928" s="65"/>
      <c r="F928" s="65"/>
      <c r="G928" s="65"/>
    </row>
    <row r="929" spans="1:7">
      <c r="A929" s="63">
        <v>40374</v>
      </c>
      <c r="B929" s="64">
        <v>15.250868333333331</v>
      </c>
      <c r="C929" s="64">
        <v>12.813070666666668</v>
      </c>
      <c r="D929" s="64">
        <v>14.903295666666663</v>
      </c>
      <c r="E929" s="65"/>
      <c r="F929" s="65"/>
      <c r="G929" s="65"/>
    </row>
    <row r="930" spans="1:7">
      <c r="A930" s="63">
        <v>40375</v>
      </c>
      <c r="B930" s="64">
        <v>15.220595999999997</v>
      </c>
      <c r="C930" s="64">
        <v>12.793994666666666</v>
      </c>
      <c r="D930" s="64">
        <v>14.851579666666664</v>
      </c>
      <c r="E930" s="65"/>
      <c r="F930" s="65"/>
      <c r="G930" s="65"/>
    </row>
    <row r="931" spans="1:7">
      <c r="A931" s="63">
        <v>40378</v>
      </c>
      <c r="B931" s="64">
        <v>15.212211999999997</v>
      </c>
      <c r="C931" s="64">
        <v>12.785443000000004</v>
      </c>
      <c r="D931" s="64">
        <v>14.821919666666668</v>
      </c>
      <c r="E931" s="65"/>
      <c r="F931" s="65"/>
      <c r="G931" s="65"/>
    </row>
    <row r="932" spans="1:7">
      <c r="A932" s="63">
        <v>40379</v>
      </c>
      <c r="B932" s="64">
        <v>15.200798999999996</v>
      </c>
      <c r="C932" s="64">
        <v>12.777989333333334</v>
      </c>
      <c r="D932" s="64">
        <v>14.783099999999997</v>
      </c>
      <c r="E932" s="65"/>
      <c r="F932" s="65"/>
      <c r="G932" s="65"/>
    </row>
    <row r="933" spans="1:7">
      <c r="A933" s="63">
        <v>40380</v>
      </c>
      <c r="B933" s="64">
        <v>15.181504999999996</v>
      </c>
      <c r="C933" s="64">
        <v>12.770303333333334</v>
      </c>
      <c r="D933" s="64">
        <v>14.739077666666667</v>
      </c>
      <c r="E933" s="65"/>
      <c r="F933" s="65"/>
      <c r="G933" s="65"/>
    </row>
    <row r="934" spans="1:7">
      <c r="A934" s="63">
        <v>40381</v>
      </c>
      <c r="B934" s="64">
        <v>15.172247666666664</v>
      </c>
      <c r="C934" s="64">
        <v>12.767968666666667</v>
      </c>
      <c r="D934" s="64">
        <v>14.720532999999998</v>
      </c>
      <c r="E934" s="65"/>
      <c r="F934" s="65"/>
      <c r="G934" s="65"/>
    </row>
    <row r="935" spans="1:7">
      <c r="A935" s="63">
        <v>40382</v>
      </c>
      <c r="B935" s="64">
        <v>15.146141999999998</v>
      </c>
      <c r="C935" s="64">
        <v>12.756057999999998</v>
      </c>
      <c r="D935" s="64">
        <v>14.701561</v>
      </c>
      <c r="E935" s="65"/>
      <c r="F935" s="65"/>
      <c r="G935" s="65"/>
    </row>
    <row r="936" spans="1:7">
      <c r="A936" s="63">
        <v>40385</v>
      </c>
      <c r="B936" s="64">
        <v>15.134764666666662</v>
      </c>
      <c r="C936" s="64">
        <v>12.749289333333333</v>
      </c>
      <c r="D936" s="64">
        <v>14.688186333333332</v>
      </c>
      <c r="E936" s="65"/>
      <c r="F936" s="65"/>
      <c r="G936" s="65"/>
    </row>
    <row r="937" spans="1:7">
      <c r="A937" s="63">
        <v>40386</v>
      </c>
      <c r="B937" s="64">
        <v>15.125226666666665</v>
      </c>
      <c r="C937" s="64">
        <v>12.740669666666665</v>
      </c>
      <c r="D937" s="64">
        <v>14.667811999999996</v>
      </c>
      <c r="E937" s="65"/>
      <c r="F937" s="65"/>
      <c r="G937" s="65"/>
    </row>
    <row r="938" spans="1:7">
      <c r="A938" s="63">
        <v>40387</v>
      </c>
      <c r="B938" s="64">
        <v>15.113960666666664</v>
      </c>
      <c r="C938" s="64">
        <v>12.725177666666665</v>
      </c>
      <c r="D938" s="64">
        <v>14.644244999999994</v>
      </c>
      <c r="E938" s="65"/>
      <c r="F938" s="65"/>
      <c r="G938" s="65"/>
    </row>
    <row r="939" spans="1:7">
      <c r="A939" s="63">
        <v>40388</v>
      </c>
      <c r="B939" s="64">
        <v>15.112372333333333</v>
      </c>
      <c r="C939" s="64">
        <v>12.708087666666664</v>
      </c>
      <c r="D939" s="64">
        <v>14.632958333333331</v>
      </c>
      <c r="E939" s="65"/>
      <c r="F939" s="65"/>
      <c r="G939" s="65"/>
    </row>
    <row r="940" spans="1:7">
      <c r="A940" s="63">
        <v>40389</v>
      </c>
      <c r="B940" s="64">
        <v>15.119141999999998</v>
      </c>
      <c r="C940" s="64">
        <v>12.696571333333331</v>
      </c>
      <c r="D940" s="64">
        <v>14.629194333333333</v>
      </c>
      <c r="E940" s="65"/>
      <c r="F940" s="65"/>
      <c r="G940" s="65"/>
    </row>
    <row r="941" spans="1:7">
      <c r="A941" s="63">
        <v>40392</v>
      </c>
      <c r="B941" s="64">
        <v>15.127707666666664</v>
      </c>
      <c r="C941" s="64">
        <v>12.693270666666665</v>
      </c>
      <c r="D941" s="64">
        <v>14.627558333333331</v>
      </c>
      <c r="E941" s="65"/>
      <c r="F941" s="65"/>
      <c r="G941" s="65"/>
    </row>
    <row r="942" spans="1:7">
      <c r="A942" s="63">
        <v>40393</v>
      </c>
      <c r="B942" s="64">
        <v>15.128550666666664</v>
      </c>
      <c r="C942" s="64">
        <v>12.681365999999997</v>
      </c>
      <c r="D942" s="64">
        <v>14.620816666666659</v>
      </c>
      <c r="E942" s="65"/>
      <c r="F942" s="65"/>
      <c r="G942" s="65"/>
    </row>
    <row r="943" spans="1:7">
      <c r="A943" s="63">
        <v>40394</v>
      </c>
      <c r="B943" s="64">
        <v>15.131186999999995</v>
      </c>
      <c r="C943" s="64">
        <v>12.671602333333331</v>
      </c>
      <c r="D943" s="64">
        <v>14.618153999999993</v>
      </c>
      <c r="E943" s="65"/>
      <c r="F943" s="65"/>
      <c r="G943" s="65"/>
    </row>
    <row r="944" spans="1:7">
      <c r="A944" s="63">
        <v>40395</v>
      </c>
      <c r="B944" s="64">
        <v>15.133446333333334</v>
      </c>
      <c r="C944" s="64">
        <v>12.668138999999998</v>
      </c>
      <c r="D944" s="64">
        <v>14.614475999999994</v>
      </c>
      <c r="E944" s="65"/>
      <c r="F944" s="65"/>
      <c r="G944" s="65"/>
    </row>
    <row r="945" spans="1:7">
      <c r="A945" s="63">
        <v>40396</v>
      </c>
      <c r="B945" s="64">
        <v>15.133554999999999</v>
      </c>
      <c r="C945" s="64">
        <v>12.659253</v>
      </c>
      <c r="D945" s="64">
        <v>14.611616999999995</v>
      </c>
      <c r="E945" s="65"/>
      <c r="F945" s="65"/>
      <c r="G945" s="65"/>
    </row>
    <row r="946" spans="1:7">
      <c r="A946" s="63">
        <v>40399</v>
      </c>
      <c r="B946" s="64">
        <v>15.139279666666665</v>
      </c>
      <c r="C946" s="64">
        <v>12.657021333333335</v>
      </c>
      <c r="D946" s="64">
        <v>14.611196333333329</v>
      </c>
      <c r="E946" s="65"/>
      <c r="F946" s="65"/>
      <c r="G946" s="65"/>
    </row>
    <row r="947" spans="1:7">
      <c r="A947" s="63">
        <v>40400</v>
      </c>
      <c r="B947" s="64">
        <v>15.145304999999999</v>
      </c>
      <c r="C947" s="64">
        <v>12.654018666666666</v>
      </c>
      <c r="D947" s="64">
        <v>14.616310999999996</v>
      </c>
      <c r="E947" s="65"/>
      <c r="F947" s="65"/>
      <c r="G947" s="65"/>
    </row>
    <row r="948" spans="1:7">
      <c r="A948" s="63">
        <v>40401</v>
      </c>
      <c r="B948" s="64">
        <v>15.15607033333333</v>
      </c>
      <c r="C948" s="64">
        <v>12.651108666666666</v>
      </c>
      <c r="D948" s="64">
        <v>14.623196999999996</v>
      </c>
      <c r="E948" s="65"/>
      <c r="F948" s="65"/>
      <c r="G948" s="65"/>
    </row>
    <row r="949" spans="1:7">
      <c r="A949" s="63">
        <v>40402</v>
      </c>
      <c r="B949" s="64">
        <v>15.170198666666666</v>
      </c>
      <c r="C949" s="64">
        <v>12.656067333333333</v>
      </c>
      <c r="D949" s="64">
        <v>14.524597333333332</v>
      </c>
      <c r="E949" s="65"/>
      <c r="F949" s="65"/>
      <c r="G949" s="65"/>
    </row>
    <row r="950" spans="1:7">
      <c r="A950" s="63">
        <v>40403</v>
      </c>
      <c r="B950" s="64">
        <v>15.196041999999997</v>
      </c>
      <c r="C950" s="64">
        <v>12.667785666666667</v>
      </c>
      <c r="D950" s="64">
        <v>14.436855999999999</v>
      </c>
      <c r="E950" s="65"/>
      <c r="F950" s="65"/>
      <c r="G950" s="65"/>
    </row>
    <row r="951" spans="1:7">
      <c r="A951" s="63">
        <v>40406</v>
      </c>
      <c r="B951" s="64">
        <v>15.214611333333329</v>
      </c>
      <c r="C951" s="64">
        <v>12.677887666666667</v>
      </c>
      <c r="D951" s="64">
        <v>14.349138666666665</v>
      </c>
      <c r="E951" s="65"/>
      <c r="F951" s="65"/>
      <c r="G951" s="65"/>
    </row>
    <row r="952" spans="1:7">
      <c r="A952" s="63">
        <v>40407</v>
      </c>
      <c r="B952" s="64">
        <v>15.230620333333329</v>
      </c>
      <c r="C952" s="64">
        <v>12.688120333333332</v>
      </c>
      <c r="D952" s="64">
        <v>14.263457999999998</v>
      </c>
      <c r="E952" s="65"/>
      <c r="F952" s="65"/>
      <c r="G952" s="65"/>
    </row>
    <row r="953" spans="1:7">
      <c r="A953" s="63">
        <v>40408</v>
      </c>
      <c r="B953" s="64">
        <v>15.237686333333333</v>
      </c>
      <c r="C953" s="64">
        <v>12.690259333333332</v>
      </c>
      <c r="D953" s="64">
        <v>14.171197000000001</v>
      </c>
      <c r="E953" s="65"/>
      <c r="F953" s="65"/>
      <c r="G953" s="65"/>
    </row>
    <row r="954" spans="1:7">
      <c r="A954" s="63">
        <v>40409</v>
      </c>
      <c r="B954" s="64">
        <v>15.242158666666665</v>
      </c>
      <c r="C954" s="64">
        <v>12.692543333333331</v>
      </c>
      <c r="D954" s="64">
        <v>14.194633333333334</v>
      </c>
      <c r="E954" s="65"/>
      <c r="F954" s="65"/>
      <c r="G954" s="65"/>
    </row>
    <row r="955" spans="1:7">
      <c r="A955" s="63">
        <v>40410</v>
      </c>
      <c r="B955" s="64">
        <v>15.248025</v>
      </c>
      <c r="C955" s="64">
        <v>12.698191666666665</v>
      </c>
      <c r="D955" s="64">
        <v>14.222049333333334</v>
      </c>
      <c r="E955" s="65"/>
      <c r="F955" s="65"/>
      <c r="G955" s="65"/>
    </row>
    <row r="956" spans="1:7">
      <c r="A956" s="63">
        <v>40413</v>
      </c>
      <c r="B956" s="64">
        <v>15.273199</v>
      </c>
      <c r="C956" s="64">
        <v>12.714741333333331</v>
      </c>
      <c r="D956" s="64">
        <v>14.261620333333335</v>
      </c>
      <c r="E956" s="65"/>
      <c r="F956" s="65"/>
      <c r="G956" s="65"/>
    </row>
    <row r="957" spans="1:7">
      <c r="A957" s="63">
        <v>40414</v>
      </c>
      <c r="B957" s="64">
        <v>15.297020999999999</v>
      </c>
      <c r="C957" s="64">
        <v>12.732210666666663</v>
      </c>
      <c r="D957" s="64">
        <v>14.303038000000003</v>
      </c>
      <c r="E957" s="65"/>
      <c r="F957" s="65"/>
      <c r="G957" s="65"/>
    </row>
    <row r="958" spans="1:7">
      <c r="A958" s="63">
        <v>40415</v>
      </c>
      <c r="B958" s="64">
        <v>15.328621666666665</v>
      </c>
      <c r="C958" s="64">
        <v>12.756020333333332</v>
      </c>
      <c r="D958" s="64">
        <v>14.350542000000001</v>
      </c>
      <c r="E958" s="65"/>
      <c r="F958" s="65"/>
      <c r="G958" s="65"/>
    </row>
    <row r="959" spans="1:7">
      <c r="A959" s="63">
        <v>40416</v>
      </c>
      <c r="B959" s="64">
        <v>15.365018999999997</v>
      </c>
      <c r="C959" s="64">
        <v>12.780605999999999</v>
      </c>
      <c r="D959" s="64">
        <v>14.399769333333335</v>
      </c>
      <c r="E959" s="65"/>
      <c r="F959" s="65"/>
      <c r="G959" s="65"/>
    </row>
    <row r="960" spans="1:7">
      <c r="A960" s="63">
        <v>40417</v>
      </c>
      <c r="B960" s="64">
        <v>15.399912333333331</v>
      </c>
      <c r="C960" s="64">
        <v>12.805434999999997</v>
      </c>
      <c r="D960" s="64">
        <v>14.452807333333334</v>
      </c>
      <c r="E960" s="65"/>
      <c r="F960" s="65"/>
      <c r="G960" s="65"/>
    </row>
    <row r="961" spans="1:7">
      <c r="A961" s="63">
        <v>40420</v>
      </c>
      <c r="B961" s="64">
        <v>15.427733666666663</v>
      </c>
      <c r="C961" s="64">
        <v>12.826054999999997</v>
      </c>
      <c r="D961" s="64">
        <v>14.498982333333334</v>
      </c>
      <c r="E961" s="65"/>
      <c r="F961" s="65"/>
      <c r="G961" s="65"/>
    </row>
    <row r="962" spans="1:7">
      <c r="A962" s="63">
        <v>40421</v>
      </c>
      <c r="B962" s="64">
        <v>15.467255333333332</v>
      </c>
      <c r="C962" s="64">
        <v>12.85436633333333</v>
      </c>
      <c r="D962" s="64">
        <v>14.555339</v>
      </c>
      <c r="E962" s="65"/>
      <c r="F962" s="65"/>
      <c r="G962" s="65"/>
    </row>
    <row r="963" spans="1:7">
      <c r="A963" s="63">
        <v>40422</v>
      </c>
      <c r="B963" s="64">
        <v>15.518653999999998</v>
      </c>
      <c r="C963" s="64">
        <v>12.883793333333331</v>
      </c>
      <c r="D963" s="64">
        <v>14.610202666666664</v>
      </c>
      <c r="E963" s="65"/>
      <c r="F963" s="65"/>
      <c r="G963" s="65"/>
    </row>
    <row r="964" spans="1:7">
      <c r="A964" s="63">
        <v>40423</v>
      </c>
      <c r="B964" s="64">
        <v>15.550620333333333</v>
      </c>
      <c r="C964" s="64">
        <v>12.900573</v>
      </c>
      <c r="D964" s="64">
        <v>14.652677333333333</v>
      </c>
      <c r="E964" s="65"/>
      <c r="F964" s="65"/>
      <c r="G964" s="65"/>
    </row>
    <row r="965" spans="1:7">
      <c r="A965" s="63">
        <v>40424</v>
      </c>
      <c r="B965" s="64">
        <v>15.587759</v>
      </c>
      <c r="C965" s="64">
        <v>12.918031000000001</v>
      </c>
      <c r="D965" s="64">
        <v>14.691861666666666</v>
      </c>
      <c r="E965" s="65"/>
      <c r="F965" s="65"/>
      <c r="G965" s="65"/>
    </row>
    <row r="966" spans="1:7">
      <c r="A966" s="63">
        <v>40427</v>
      </c>
      <c r="B966" s="64">
        <v>15.618818333333332</v>
      </c>
      <c r="C966" s="64">
        <v>12.928661666666665</v>
      </c>
      <c r="D966" s="64">
        <v>14.716559999999999</v>
      </c>
      <c r="E966" s="65"/>
      <c r="F966" s="65"/>
      <c r="G966" s="65"/>
    </row>
    <row r="967" spans="1:7">
      <c r="A967" s="63">
        <v>40428</v>
      </c>
      <c r="B967" s="64">
        <v>15.645352333333333</v>
      </c>
      <c r="C967" s="64">
        <v>12.939991333333332</v>
      </c>
      <c r="D967" s="64">
        <v>14.744438333333335</v>
      </c>
      <c r="E967" s="65"/>
      <c r="F967" s="65"/>
      <c r="G967" s="65"/>
    </row>
    <row r="968" spans="1:7">
      <c r="A968" s="63">
        <v>40429</v>
      </c>
      <c r="B968" s="64">
        <v>15.680227</v>
      </c>
      <c r="C968" s="64">
        <v>12.959442333333334</v>
      </c>
      <c r="D968" s="64">
        <v>14.769671666666666</v>
      </c>
      <c r="E968" s="65"/>
      <c r="F968" s="65"/>
      <c r="G968" s="65"/>
    </row>
    <row r="969" spans="1:7">
      <c r="A969" s="63">
        <v>40430</v>
      </c>
      <c r="B969" s="64">
        <v>15.710632000000002</v>
      </c>
      <c r="C969" s="64">
        <v>12.97510766666667</v>
      </c>
      <c r="D969" s="64">
        <v>14.792118666666665</v>
      </c>
      <c r="E969" s="65"/>
      <c r="F969" s="65"/>
      <c r="G969" s="65"/>
    </row>
    <row r="970" spans="1:7">
      <c r="A970" s="63">
        <v>40431</v>
      </c>
      <c r="B970" s="64">
        <v>15.731767</v>
      </c>
      <c r="C970" s="64">
        <v>12.988770333333337</v>
      </c>
      <c r="D970" s="64">
        <v>14.813255333333332</v>
      </c>
      <c r="E970" s="65"/>
      <c r="F970" s="65"/>
      <c r="G970" s="65"/>
    </row>
    <row r="971" spans="1:7">
      <c r="A971" s="63">
        <v>40434</v>
      </c>
      <c r="B971" s="64">
        <v>15.750321999999999</v>
      </c>
      <c r="C971" s="64">
        <v>12.997336000000001</v>
      </c>
      <c r="D971" s="64">
        <v>14.830615333333332</v>
      </c>
      <c r="E971" s="65"/>
      <c r="F971" s="65"/>
      <c r="G971" s="65"/>
    </row>
    <row r="972" spans="1:7">
      <c r="A972" s="63">
        <v>40435</v>
      </c>
      <c r="B972" s="64">
        <v>15.763246666666666</v>
      </c>
      <c r="C972" s="64">
        <v>13.002906000000003</v>
      </c>
      <c r="D972" s="64">
        <v>14.838328333333333</v>
      </c>
      <c r="E972" s="65"/>
      <c r="F972" s="65"/>
      <c r="G972" s="65"/>
    </row>
    <row r="973" spans="1:7">
      <c r="A973" s="63">
        <v>40436</v>
      </c>
      <c r="B973" s="64">
        <v>15.770323666666664</v>
      </c>
      <c r="C973" s="64">
        <v>13.007434333333338</v>
      </c>
      <c r="D973" s="64">
        <v>14.840436666666669</v>
      </c>
      <c r="E973" s="65"/>
      <c r="F973" s="65"/>
      <c r="G973" s="65"/>
    </row>
    <row r="974" spans="1:7">
      <c r="A974" s="63">
        <v>40437</v>
      </c>
      <c r="B974" s="64">
        <v>15.775425333333329</v>
      </c>
      <c r="C974" s="64">
        <v>13.011293000000004</v>
      </c>
      <c r="D974" s="64">
        <v>14.844517666666668</v>
      </c>
      <c r="E974" s="65"/>
      <c r="F974" s="65"/>
      <c r="G974" s="65"/>
    </row>
    <row r="975" spans="1:7">
      <c r="A975" s="63">
        <v>40438</v>
      </c>
      <c r="B975" s="64">
        <v>15.782257666666663</v>
      </c>
      <c r="C975" s="64">
        <v>13.017206000000005</v>
      </c>
      <c r="D975" s="64">
        <v>14.848945333333335</v>
      </c>
      <c r="E975" s="65"/>
      <c r="F975" s="65"/>
      <c r="G975" s="65"/>
    </row>
    <row r="976" spans="1:7">
      <c r="A976" s="63">
        <v>40441</v>
      </c>
      <c r="B976" s="64">
        <v>15.790288333333333</v>
      </c>
      <c r="C976" s="64">
        <v>13.020446333333336</v>
      </c>
      <c r="D976" s="64">
        <v>14.853874666666668</v>
      </c>
      <c r="E976" s="65"/>
      <c r="F976" s="65"/>
      <c r="G976" s="65"/>
    </row>
    <row r="977" spans="1:7">
      <c r="A977" s="63">
        <v>40442</v>
      </c>
      <c r="B977" s="64">
        <v>15.793804666666665</v>
      </c>
      <c r="C977" s="64">
        <v>13.015029666666669</v>
      </c>
      <c r="D977" s="64">
        <v>14.854038000000003</v>
      </c>
      <c r="E977" s="65"/>
      <c r="F977" s="65"/>
      <c r="G977" s="65"/>
    </row>
    <row r="978" spans="1:7">
      <c r="A978" s="63">
        <v>40444</v>
      </c>
      <c r="B978" s="64">
        <v>15.806298666666665</v>
      </c>
      <c r="C978" s="64">
        <v>13.01376566666667</v>
      </c>
      <c r="D978" s="64">
        <v>14.864802666666668</v>
      </c>
      <c r="E978" s="65"/>
      <c r="F978" s="65"/>
      <c r="G978" s="65"/>
    </row>
    <row r="979" spans="1:7">
      <c r="A979" s="63">
        <v>40445</v>
      </c>
      <c r="B979" s="64">
        <v>15.822281666666665</v>
      </c>
      <c r="C979" s="64">
        <v>13.017309333333335</v>
      </c>
      <c r="D979" s="64">
        <v>14.996994000000001</v>
      </c>
      <c r="E979" s="65"/>
      <c r="F979" s="65"/>
      <c r="G979" s="65"/>
    </row>
    <row r="980" spans="1:7">
      <c r="A980" s="63">
        <v>40448</v>
      </c>
      <c r="B980" s="64">
        <v>15.839456999999999</v>
      </c>
      <c r="C980" s="64">
        <v>13.015282666666666</v>
      </c>
      <c r="D980" s="64">
        <v>15.120556666666667</v>
      </c>
      <c r="E980" s="65"/>
      <c r="F980" s="65"/>
      <c r="G980" s="65"/>
    </row>
    <row r="981" spans="1:7">
      <c r="A981" s="63">
        <v>40449</v>
      </c>
      <c r="B981" s="64">
        <v>15.86525133333333</v>
      </c>
      <c r="C981" s="64">
        <v>13.020163</v>
      </c>
      <c r="D981" s="64">
        <v>15.242692000000002</v>
      </c>
      <c r="E981" s="65"/>
      <c r="F981" s="65"/>
      <c r="G981" s="65"/>
    </row>
    <row r="982" spans="1:7">
      <c r="A982" s="63">
        <v>40450</v>
      </c>
      <c r="B982" s="64">
        <v>15.885268666666663</v>
      </c>
      <c r="C982" s="64">
        <v>13.019184666666666</v>
      </c>
      <c r="D982" s="64">
        <v>15.364603666666671</v>
      </c>
      <c r="E982" s="65"/>
      <c r="F982" s="65"/>
      <c r="G982" s="65"/>
    </row>
    <row r="983" spans="1:7">
      <c r="A983" s="63">
        <v>40452</v>
      </c>
      <c r="B983" s="64">
        <v>15.907750999999998</v>
      </c>
      <c r="C983" s="64">
        <v>13.014627666666666</v>
      </c>
      <c r="D983" s="64">
        <v>15.485435333333337</v>
      </c>
      <c r="E983" s="65"/>
      <c r="F983" s="65"/>
      <c r="G983" s="65"/>
    </row>
    <row r="984" spans="1:7">
      <c r="A984" s="63">
        <v>40455</v>
      </c>
      <c r="B984" s="64">
        <v>15.928749999999999</v>
      </c>
      <c r="C984" s="64">
        <v>13.010089999999998</v>
      </c>
      <c r="D984" s="64">
        <v>15.484313333333338</v>
      </c>
      <c r="E984" s="65"/>
      <c r="F984" s="65"/>
      <c r="G984" s="65"/>
    </row>
    <row r="985" spans="1:7">
      <c r="A985" s="63">
        <v>40456</v>
      </c>
      <c r="B985" s="64">
        <v>15.960637333333331</v>
      </c>
      <c r="C985" s="64">
        <v>13.012172666666665</v>
      </c>
      <c r="D985" s="64">
        <v>15.486713000000005</v>
      </c>
      <c r="E985" s="65"/>
      <c r="F985" s="65"/>
      <c r="G985" s="65"/>
    </row>
    <row r="986" spans="1:7">
      <c r="A986" s="63">
        <v>40457</v>
      </c>
      <c r="B986" s="64">
        <v>15.973011000000001</v>
      </c>
      <c r="C986" s="64">
        <v>12.999429333333332</v>
      </c>
      <c r="D986" s="64">
        <v>15.469987333333338</v>
      </c>
      <c r="E986" s="65"/>
      <c r="F986" s="65"/>
      <c r="G986" s="65"/>
    </row>
    <row r="987" spans="1:7">
      <c r="A987" s="63">
        <v>40458</v>
      </c>
      <c r="B987" s="64">
        <v>15.987101333333332</v>
      </c>
      <c r="C987" s="64">
        <v>12.985726999999999</v>
      </c>
      <c r="D987" s="64">
        <v>15.45334466666667</v>
      </c>
      <c r="E987" s="65"/>
      <c r="F987" s="65"/>
      <c r="G987" s="65"/>
    </row>
    <row r="988" spans="1:7">
      <c r="A988" s="63">
        <v>40459</v>
      </c>
      <c r="B988" s="64">
        <v>16.011232</v>
      </c>
      <c r="C988" s="64">
        <v>12.978339333333333</v>
      </c>
      <c r="D988" s="64">
        <v>15.445197000000002</v>
      </c>
      <c r="E988" s="65"/>
      <c r="F988" s="65"/>
      <c r="G988" s="65"/>
    </row>
    <row r="989" spans="1:7">
      <c r="A989" s="63">
        <v>40462</v>
      </c>
      <c r="B989" s="64">
        <v>16.037417999999999</v>
      </c>
      <c r="C989" s="64">
        <v>12.972557333333333</v>
      </c>
      <c r="D989" s="64">
        <v>15.435030333333335</v>
      </c>
      <c r="E989" s="65"/>
      <c r="F989" s="65"/>
      <c r="G989" s="65"/>
    </row>
    <row r="990" spans="1:7">
      <c r="A990" s="63">
        <v>40463</v>
      </c>
      <c r="B990" s="64">
        <v>16.058624000000002</v>
      </c>
      <c r="C990" s="64">
        <v>12.959997666666668</v>
      </c>
      <c r="D990" s="64">
        <v>15.422685333333334</v>
      </c>
      <c r="E990" s="65"/>
      <c r="F990" s="65"/>
      <c r="G990" s="65"/>
    </row>
    <row r="991" spans="1:7">
      <c r="A991" s="63">
        <v>40464</v>
      </c>
      <c r="B991" s="64">
        <v>16.071992333333334</v>
      </c>
      <c r="C991" s="64">
        <v>12.940521333333333</v>
      </c>
      <c r="D991" s="64">
        <v>15.402650000000001</v>
      </c>
      <c r="E991" s="65"/>
      <c r="F991" s="65"/>
      <c r="G991" s="65"/>
    </row>
    <row r="992" spans="1:7">
      <c r="A992" s="63">
        <v>40465</v>
      </c>
      <c r="B992" s="64">
        <v>16.084167000000001</v>
      </c>
      <c r="C992" s="64">
        <v>12.918201333333332</v>
      </c>
      <c r="D992" s="64">
        <v>15.386196000000004</v>
      </c>
      <c r="E992" s="65"/>
      <c r="F992" s="65"/>
      <c r="G992" s="65"/>
    </row>
    <row r="993" spans="1:7">
      <c r="A993" s="63">
        <v>40466</v>
      </c>
      <c r="B993" s="64">
        <v>16.088761333333334</v>
      </c>
      <c r="C993" s="64">
        <v>12.898169999999999</v>
      </c>
      <c r="D993" s="64">
        <v>15.371356</v>
      </c>
      <c r="E993" s="65"/>
      <c r="F993" s="65"/>
      <c r="G993" s="65"/>
    </row>
    <row r="994" spans="1:7">
      <c r="A994" s="63">
        <v>40469</v>
      </c>
      <c r="B994" s="64">
        <v>16.094407666666669</v>
      </c>
      <c r="C994" s="64">
        <v>12.876404999999998</v>
      </c>
      <c r="D994" s="64">
        <v>15.351621</v>
      </c>
      <c r="E994" s="65"/>
      <c r="F994" s="65"/>
      <c r="G994" s="65"/>
    </row>
    <row r="995" spans="1:7">
      <c r="A995" s="63">
        <v>40470</v>
      </c>
      <c r="B995" s="64">
        <v>16.095324999999999</v>
      </c>
      <c r="C995" s="64">
        <v>12.845471999999997</v>
      </c>
      <c r="D995" s="64">
        <v>15.330010666666668</v>
      </c>
      <c r="E995" s="65"/>
      <c r="F995" s="65"/>
      <c r="G995" s="65"/>
    </row>
    <row r="996" spans="1:7">
      <c r="A996" s="63">
        <v>40471</v>
      </c>
      <c r="B996" s="64">
        <v>16.101597666666667</v>
      </c>
      <c r="C996" s="64">
        <v>12.815406333333332</v>
      </c>
      <c r="D996" s="64">
        <v>15.313364000000002</v>
      </c>
      <c r="E996" s="65"/>
      <c r="F996" s="65"/>
      <c r="G996" s="65"/>
    </row>
    <row r="997" spans="1:7">
      <c r="A997" s="63">
        <v>40472</v>
      </c>
      <c r="B997" s="64">
        <v>16.123713666666667</v>
      </c>
      <c r="C997" s="64">
        <v>12.789556333333332</v>
      </c>
      <c r="D997" s="64">
        <v>15.304412000000001</v>
      </c>
      <c r="E997" s="65"/>
      <c r="F997" s="65"/>
      <c r="G997" s="65"/>
    </row>
    <row r="998" spans="1:7">
      <c r="A998" s="63">
        <v>40473</v>
      </c>
      <c r="B998" s="64">
        <v>16.144499000000003</v>
      </c>
      <c r="C998" s="64">
        <v>12.766929333333334</v>
      </c>
      <c r="D998" s="64">
        <v>15.308797</v>
      </c>
      <c r="E998" s="65"/>
      <c r="F998" s="65"/>
      <c r="G998" s="65"/>
    </row>
    <row r="999" spans="1:7">
      <c r="A999" s="63">
        <v>40476</v>
      </c>
      <c r="B999" s="64">
        <v>16.166457000000001</v>
      </c>
      <c r="C999" s="64">
        <v>12.745018333333332</v>
      </c>
      <c r="D999" s="64">
        <v>15.314162000000001</v>
      </c>
      <c r="E999" s="65"/>
      <c r="F999" s="65"/>
      <c r="G999" s="65"/>
    </row>
    <row r="1000" spans="1:7">
      <c r="A1000" s="63">
        <v>40477</v>
      </c>
      <c r="B1000" s="64">
        <v>16.192249</v>
      </c>
      <c r="C1000" s="64">
        <v>12.721725666666664</v>
      </c>
      <c r="D1000" s="64">
        <v>15.318000000000001</v>
      </c>
      <c r="E1000" s="65"/>
      <c r="F1000" s="65"/>
      <c r="G1000" s="65"/>
    </row>
    <row r="1001" spans="1:7">
      <c r="A1001" s="63">
        <v>40478</v>
      </c>
      <c r="B1001" s="64">
        <v>16.222189666666669</v>
      </c>
      <c r="C1001" s="64">
        <v>12.706351666666668</v>
      </c>
      <c r="D1001" s="64">
        <v>15.323276333333334</v>
      </c>
      <c r="E1001" s="65"/>
      <c r="F1001" s="65"/>
      <c r="G1001" s="65"/>
    </row>
    <row r="1002" spans="1:7">
      <c r="A1002" s="63">
        <v>40479</v>
      </c>
      <c r="B1002" s="64">
        <v>16.250861000000004</v>
      </c>
      <c r="C1002" s="64">
        <v>12.690946</v>
      </c>
      <c r="D1002" s="64">
        <v>15.334371000000001</v>
      </c>
      <c r="E1002" s="65"/>
      <c r="F1002" s="65"/>
      <c r="G1002" s="65"/>
    </row>
    <row r="1003" spans="1:7">
      <c r="A1003" s="63">
        <v>40480</v>
      </c>
      <c r="B1003" s="64">
        <v>16.278734333333336</v>
      </c>
      <c r="C1003" s="64">
        <v>12.677412333333336</v>
      </c>
      <c r="D1003" s="64">
        <v>15.352718000000001</v>
      </c>
      <c r="E1003" s="65"/>
      <c r="F1003" s="65"/>
      <c r="G1003" s="65"/>
    </row>
    <row r="1004" spans="1:7">
      <c r="A1004" s="63">
        <v>40483</v>
      </c>
      <c r="B1004" s="64">
        <v>16.312593000000003</v>
      </c>
      <c r="C1004" s="64">
        <v>12.666001000000001</v>
      </c>
      <c r="D1004" s="64">
        <v>15.370271333333333</v>
      </c>
      <c r="E1004" s="65"/>
      <c r="F1004" s="65"/>
      <c r="G1004" s="65"/>
    </row>
    <row r="1005" spans="1:7">
      <c r="A1005" s="63">
        <v>40484</v>
      </c>
      <c r="B1005" s="64">
        <v>16.348760666666667</v>
      </c>
      <c r="C1005" s="64">
        <v>12.656486000000003</v>
      </c>
      <c r="D1005" s="64">
        <v>15.387900666666665</v>
      </c>
      <c r="E1005" s="65"/>
      <c r="F1005" s="65"/>
      <c r="G1005" s="65"/>
    </row>
    <row r="1006" spans="1:7">
      <c r="A1006" s="63">
        <v>40485</v>
      </c>
      <c r="B1006" s="64">
        <v>16.387633666666666</v>
      </c>
      <c r="C1006" s="64">
        <v>12.652824666666669</v>
      </c>
      <c r="D1006" s="64">
        <v>15.404583333333331</v>
      </c>
      <c r="E1006" s="65"/>
      <c r="F1006" s="65"/>
      <c r="G1006" s="65"/>
    </row>
    <row r="1007" spans="1:7">
      <c r="A1007" s="63">
        <v>40486</v>
      </c>
      <c r="B1007" s="64">
        <v>16.426416</v>
      </c>
      <c r="C1007" s="64">
        <v>12.650774333333336</v>
      </c>
      <c r="D1007" s="64">
        <v>15.415404666666664</v>
      </c>
      <c r="E1007" s="65"/>
      <c r="F1007" s="65"/>
      <c r="G1007" s="65"/>
    </row>
    <row r="1008" spans="1:7">
      <c r="A1008" s="63">
        <v>40487</v>
      </c>
      <c r="B1008" s="64">
        <v>16.454954333333333</v>
      </c>
      <c r="C1008" s="64">
        <v>12.648388999999998</v>
      </c>
      <c r="D1008" s="64">
        <v>15.419660999999998</v>
      </c>
      <c r="E1008" s="65"/>
      <c r="F1008" s="65"/>
      <c r="G1008" s="65"/>
    </row>
    <row r="1009" spans="1:7">
      <c r="A1009" s="63">
        <v>40490</v>
      </c>
      <c r="B1009" s="64">
        <v>16.488190999999997</v>
      </c>
      <c r="C1009" s="64">
        <v>12.644088666666667</v>
      </c>
      <c r="D1009" s="64">
        <v>15.423947333333331</v>
      </c>
      <c r="E1009" s="65"/>
      <c r="F1009" s="65"/>
      <c r="G1009" s="65"/>
    </row>
    <row r="1010" spans="1:7">
      <c r="A1010" s="63">
        <v>40491</v>
      </c>
      <c r="B1010" s="64">
        <v>16.511469999999996</v>
      </c>
      <c r="C1010" s="64">
        <v>12.641215999999998</v>
      </c>
      <c r="D1010" s="64">
        <v>15.429764666666665</v>
      </c>
      <c r="E1010" s="65"/>
      <c r="F1010" s="65"/>
      <c r="G1010" s="65"/>
    </row>
    <row r="1011" spans="1:7">
      <c r="A1011" s="63">
        <v>40492</v>
      </c>
      <c r="B1011" s="64">
        <v>16.536580666666666</v>
      </c>
      <c r="C1011" s="64">
        <v>12.637682</v>
      </c>
      <c r="D1011" s="64">
        <v>15.441985999999996</v>
      </c>
      <c r="E1011" s="65"/>
      <c r="F1011" s="65"/>
      <c r="G1011" s="65"/>
    </row>
    <row r="1012" spans="1:7">
      <c r="A1012" s="63">
        <v>40493</v>
      </c>
      <c r="B1012" s="64">
        <v>16.563920666666665</v>
      </c>
      <c r="C1012" s="64">
        <v>12.640557999999999</v>
      </c>
      <c r="D1012" s="64">
        <v>15.454181333333333</v>
      </c>
      <c r="E1012" s="65"/>
      <c r="F1012" s="65"/>
      <c r="G1012" s="65"/>
    </row>
    <row r="1013" spans="1:7">
      <c r="A1013" s="63">
        <v>40494</v>
      </c>
      <c r="B1013" s="64">
        <v>16.591586</v>
      </c>
      <c r="C1013" s="64">
        <v>12.649177666666667</v>
      </c>
      <c r="D1013" s="64">
        <v>15.467847999999998</v>
      </c>
      <c r="E1013" s="65"/>
      <c r="F1013" s="65"/>
      <c r="G1013" s="65"/>
    </row>
    <row r="1014" spans="1:7">
      <c r="A1014" s="63">
        <v>40497</v>
      </c>
      <c r="B1014" s="64">
        <v>16.623413333333328</v>
      </c>
      <c r="C1014" s="64">
        <v>12.659403333333335</v>
      </c>
      <c r="D1014" s="64">
        <v>15.487667999999996</v>
      </c>
      <c r="E1014" s="65"/>
      <c r="F1014" s="65"/>
      <c r="G1014" s="65"/>
    </row>
    <row r="1015" spans="1:7">
      <c r="A1015" s="63">
        <v>40498</v>
      </c>
      <c r="B1015" s="64">
        <v>16.65062666666666</v>
      </c>
      <c r="C1015" s="64">
        <v>12.663783666666667</v>
      </c>
      <c r="D1015" s="64">
        <v>15.508215999999999</v>
      </c>
      <c r="E1015" s="65"/>
      <c r="F1015" s="65"/>
      <c r="G1015" s="65"/>
    </row>
    <row r="1016" spans="1:7">
      <c r="A1016" s="63">
        <v>40499</v>
      </c>
      <c r="B1016" s="64">
        <v>16.687607666666665</v>
      </c>
      <c r="C1016" s="64">
        <v>12.676573999999997</v>
      </c>
      <c r="D1016" s="64">
        <v>15.537818999999997</v>
      </c>
      <c r="E1016" s="65"/>
      <c r="F1016" s="65"/>
      <c r="G1016" s="65"/>
    </row>
    <row r="1017" spans="1:7">
      <c r="A1017" s="63">
        <v>40500</v>
      </c>
      <c r="B1017" s="64">
        <v>16.725969666666661</v>
      </c>
      <c r="C1017" s="64">
        <v>12.688254333333333</v>
      </c>
      <c r="D1017" s="64">
        <v>15.568041999999997</v>
      </c>
      <c r="E1017" s="65"/>
      <c r="F1017" s="65"/>
      <c r="G1017" s="65"/>
    </row>
    <row r="1018" spans="1:7">
      <c r="A1018" s="63">
        <v>40501</v>
      </c>
      <c r="B1018" s="64">
        <v>16.749883666666662</v>
      </c>
      <c r="C1018" s="64">
        <v>12.689366999999999</v>
      </c>
      <c r="D1018" s="64">
        <v>15.590215333333331</v>
      </c>
      <c r="E1018" s="65"/>
      <c r="F1018" s="65"/>
      <c r="G1018" s="65"/>
    </row>
    <row r="1019" spans="1:7">
      <c r="A1019" s="63">
        <v>40504</v>
      </c>
      <c r="B1019" s="64">
        <v>16.772648666666665</v>
      </c>
      <c r="C1019" s="64">
        <v>12.689275333333331</v>
      </c>
      <c r="D1019" s="64">
        <v>15.610887333333331</v>
      </c>
      <c r="E1019" s="65"/>
      <c r="F1019" s="65"/>
      <c r="G1019" s="65"/>
    </row>
    <row r="1020" spans="1:7">
      <c r="A1020" s="63">
        <v>40505</v>
      </c>
      <c r="B1020" s="64">
        <v>16.80797733333333</v>
      </c>
      <c r="C1020" s="64">
        <v>12.697067333333333</v>
      </c>
      <c r="D1020" s="64">
        <v>15.641022333333334</v>
      </c>
      <c r="E1020" s="65"/>
      <c r="F1020" s="65"/>
      <c r="G1020" s="65"/>
    </row>
    <row r="1021" spans="1:7">
      <c r="A1021" s="63">
        <v>40506</v>
      </c>
      <c r="B1021" s="64">
        <v>16.846462999999996</v>
      </c>
      <c r="C1021" s="64">
        <v>12.715143666666666</v>
      </c>
      <c r="D1021" s="64">
        <v>15.677742333333335</v>
      </c>
      <c r="E1021" s="65"/>
      <c r="F1021" s="65"/>
      <c r="G1021" s="65"/>
    </row>
    <row r="1022" spans="1:7">
      <c r="A1022" s="63">
        <v>40507</v>
      </c>
      <c r="B1022" s="64">
        <v>16.872923</v>
      </c>
      <c r="C1022" s="64">
        <v>12.728783999999997</v>
      </c>
      <c r="D1022" s="64">
        <v>15.709942666666667</v>
      </c>
      <c r="E1022" s="65"/>
      <c r="F1022" s="65"/>
      <c r="G1022" s="65"/>
    </row>
    <row r="1023" spans="1:7">
      <c r="A1023" s="63">
        <v>40508</v>
      </c>
      <c r="B1023" s="64">
        <v>16.893834333333334</v>
      </c>
      <c r="C1023" s="64">
        <v>12.739984999999997</v>
      </c>
      <c r="D1023" s="64">
        <v>15.741044333333331</v>
      </c>
      <c r="E1023" s="65"/>
      <c r="F1023" s="65"/>
      <c r="G1023" s="65"/>
    </row>
    <row r="1024" spans="1:7">
      <c r="A1024" s="63">
        <v>40511</v>
      </c>
      <c r="B1024" s="64">
        <v>16.918980666666666</v>
      </c>
      <c r="C1024" s="64">
        <v>12.751285999999997</v>
      </c>
      <c r="D1024" s="64">
        <v>15.774958333333332</v>
      </c>
      <c r="E1024" s="65"/>
      <c r="F1024" s="65"/>
      <c r="G1024" s="65"/>
    </row>
    <row r="1025" spans="1:7">
      <c r="A1025" s="63">
        <v>40512</v>
      </c>
      <c r="B1025" s="64">
        <v>16.943469666666665</v>
      </c>
      <c r="C1025" s="64">
        <v>12.766447666666666</v>
      </c>
      <c r="D1025" s="64">
        <v>15.809595</v>
      </c>
      <c r="E1025" s="65"/>
      <c r="F1025" s="65"/>
      <c r="G1025" s="65"/>
    </row>
    <row r="1026" spans="1:7">
      <c r="A1026" s="63">
        <v>40513</v>
      </c>
      <c r="B1026" s="64">
        <v>16.977054666666664</v>
      </c>
      <c r="C1026" s="64">
        <v>12.788701666666666</v>
      </c>
      <c r="D1026" s="64">
        <v>15.849207</v>
      </c>
      <c r="E1026" s="65"/>
      <c r="F1026" s="65"/>
      <c r="G1026" s="65"/>
    </row>
    <row r="1027" spans="1:7">
      <c r="A1027" s="63">
        <v>40514</v>
      </c>
      <c r="B1027" s="64">
        <v>16.997166666666669</v>
      </c>
      <c r="C1027" s="64">
        <v>12.811251</v>
      </c>
      <c r="D1027" s="64">
        <v>15.879954999999999</v>
      </c>
      <c r="E1027" s="65"/>
      <c r="F1027" s="65"/>
      <c r="G1027" s="65"/>
    </row>
    <row r="1028" spans="1:7">
      <c r="A1028" s="63">
        <v>40515</v>
      </c>
      <c r="B1028" s="64">
        <v>17.012011666666666</v>
      </c>
      <c r="C1028" s="64">
        <v>12.825527000000001</v>
      </c>
      <c r="D1028" s="64">
        <v>15.903812999999998</v>
      </c>
      <c r="E1028" s="65"/>
      <c r="F1028" s="65"/>
      <c r="G1028" s="65"/>
    </row>
    <row r="1029" spans="1:7">
      <c r="A1029" s="63">
        <v>40518</v>
      </c>
      <c r="B1029" s="64">
        <v>17.024431</v>
      </c>
      <c r="C1029" s="64">
        <v>12.839592000000001</v>
      </c>
      <c r="D1029" s="64">
        <v>15.928465666666666</v>
      </c>
      <c r="E1029" s="65"/>
      <c r="F1029" s="65"/>
      <c r="G1029" s="65"/>
    </row>
    <row r="1030" spans="1:7">
      <c r="A1030" s="63">
        <v>40519</v>
      </c>
      <c r="B1030" s="64">
        <v>17.037628000000002</v>
      </c>
      <c r="C1030" s="64">
        <v>12.853317666666669</v>
      </c>
      <c r="D1030" s="64">
        <v>15.953749999999998</v>
      </c>
      <c r="E1030" s="65"/>
      <c r="F1030" s="65"/>
      <c r="G1030" s="65"/>
    </row>
    <row r="1031" spans="1:7">
      <c r="A1031" s="63">
        <v>40520</v>
      </c>
      <c r="B1031" s="64">
        <v>17.053704666666665</v>
      </c>
      <c r="C1031" s="64">
        <v>12.868028000000004</v>
      </c>
      <c r="D1031" s="64">
        <v>15.977221666666667</v>
      </c>
      <c r="E1031" s="65"/>
      <c r="F1031" s="65"/>
      <c r="G1031" s="65"/>
    </row>
    <row r="1032" spans="1:7">
      <c r="A1032" s="63">
        <v>40521</v>
      </c>
      <c r="B1032" s="64">
        <v>17.060027333333334</v>
      </c>
      <c r="C1032" s="64">
        <v>12.877560333333337</v>
      </c>
      <c r="D1032" s="64">
        <v>15.993558666666665</v>
      </c>
      <c r="E1032" s="65"/>
      <c r="F1032" s="65"/>
      <c r="G1032" s="65"/>
    </row>
    <row r="1033" spans="1:7">
      <c r="A1033" s="63">
        <v>40522</v>
      </c>
      <c r="B1033" s="64">
        <v>17.038917000000001</v>
      </c>
      <c r="C1033" s="64">
        <v>12.880771333333337</v>
      </c>
      <c r="D1033" s="64">
        <v>16.006474333333333</v>
      </c>
      <c r="E1033" s="65"/>
      <c r="F1033" s="65"/>
      <c r="G1033" s="65"/>
    </row>
    <row r="1034" spans="1:7">
      <c r="A1034" s="63">
        <v>40525</v>
      </c>
      <c r="B1034" s="64">
        <v>17.022157</v>
      </c>
      <c r="C1034" s="64">
        <v>12.887383333333338</v>
      </c>
      <c r="D1034" s="64">
        <v>16.016779</v>
      </c>
      <c r="E1034" s="65"/>
      <c r="F1034" s="65"/>
      <c r="G1034" s="65"/>
    </row>
    <row r="1035" spans="1:7">
      <c r="A1035" s="63">
        <v>40526</v>
      </c>
      <c r="B1035" s="64">
        <v>17.001354000000003</v>
      </c>
      <c r="C1035" s="64">
        <v>12.893288000000005</v>
      </c>
      <c r="D1035" s="64">
        <v>16.029426666666669</v>
      </c>
      <c r="E1035" s="65"/>
      <c r="F1035" s="65"/>
      <c r="G1035" s="65"/>
    </row>
    <row r="1036" spans="1:7">
      <c r="A1036" s="63">
        <v>40527</v>
      </c>
      <c r="B1036" s="64">
        <v>16.965687000000003</v>
      </c>
      <c r="C1036" s="64">
        <v>12.89518366666667</v>
      </c>
      <c r="D1036" s="64">
        <v>16.03796366666667</v>
      </c>
      <c r="E1036" s="65"/>
      <c r="F1036" s="65"/>
      <c r="G1036" s="65"/>
    </row>
    <row r="1037" spans="1:7">
      <c r="A1037" s="63">
        <v>40528</v>
      </c>
      <c r="B1037" s="64">
        <v>16.939238666666668</v>
      </c>
      <c r="C1037" s="64">
        <v>12.901586000000005</v>
      </c>
      <c r="D1037" s="64">
        <v>16.052369333333328</v>
      </c>
      <c r="E1037" s="65"/>
      <c r="F1037" s="65"/>
      <c r="G1037" s="65"/>
    </row>
    <row r="1038" spans="1:7">
      <c r="A1038" s="63">
        <v>40529</v>
      </c>
      <c r="B1038" s="64">
        <v>16.91045466666667</v>
      </c>
      <c r="C1038" s="64">
        <v>12.909599333333338</v>
      </c>
      <c r="D1038" s="64">
        <v>16.065078333333336</v>
      </c>
      <c r="E1038" s="65"/>
      <c r="F1038" s="65"/>
      <c r="G1038" s="65"/>
    </row>
    <row r="1039" spans="1:7">
      <c r="A1039" s="63">
        <v>40532</v>
      </c>
      <c r="B1039" s="64">
        <v>16.875966000000002</v>
      </c>
      <c r="C1039" s="64">
        <v>12.916012000000002</v>
      </c>
      <c r="D1039" s="64">
        <v>16.065571666666667</v>
      </c>
      <c r="E1039" s="65"/>
      <c r="F1039" s="65"/>
      <c r="G1039" s="65"/>
    </row>
    <row r="1040" spans="1:7">
      <c r="A1040" s="63">
        <v>40533</v>
      </c>
      <c r="B1040" s="64">
        <v>16.838854333333337</v>
      </c>
      <c r="C1040" s="64">
        <v>12.919680666666668</v>
      </c>
      <c r="D1040" s="64">
        <v>16.067079666666668</v>
      </c>
      <c r="E1040" s="65"/>
      <c r="F1040" s="65"/>
      <c r="G1040" s="65"/>
    </row>
    <row r="1041" spans="1:7">
      <c r="A1041" s="63">
        <v>40534</v>
      </c>
      <c r="B1041" s="64">
        <v>16.793583999999999</v>
      </c>
      <c r="C1041" s="64">
        <v>12.925536666666668</v>
      </c>
      <c r="D1041" s="64">
        <v>16.071885333333334</v>
      </c>
      <c r="E1041" s="65"/>
      <c r="F1041" s="65"/>
      <c r="G1041" s="65"/>
    </row>
    <row r="1042" spans="1:7">
      <c r="A1042" s="63">
        <v>40535</v>
      </c>
      <c r="B1042" s="64">
        <v>16.723621666666666</v>
      </c>
      <c r="C1042" s="64">
        <v>12.931617000000001</v>
      </c>
      <c r="D1042" s="64">
        <v>16.073094999999999</v>
      </c>
      <c r="E1042" s="65"/>
      <c r="F1042" s="65"/>
      <c r="G1042" s="65"/>
    </row>
    <row r="1043" spans="1:7">
      <c r="A1043" s="63">
        <v>40536</v>
      </c>
      <c r="B1043" s="64">
        <v>16.657254000000002</v>
      </c>
      <c r="C1043" s="64">
        <v>12.936016666666667</v>
      </c>
      <c r="D1043" s="64">
        <v>16.081627333333333</v>
      </c>
      <c r="E1043" s="65"/>
      <c r="F1043" s="65"/>
      <c r="G1043" s="65"/>
    </row>
    <row r="1044" spans="1:7">
      <c r="A1044" s="63">
        <v>40539</v>
      </c>
      <c r="B1044" s="64">
        <v>16.572912666666664</v>
      </c>
      <c r="C1044" s="64">
        <v>12.944129333333334</v>
      </c>
      <c r="D1044" s="64">
        <v>16.092639666666667</v>
      </c>
      <c r="E1044" s="65"/>
      <c r="F1044" s="65"/>
      <c r="G1044" s="65"/>
    </row>
    <row r="1045" spans="1:7">
      <c r="A1045" s="63">
        <v>40540</v>
      </c>
      <c r="B1045" s="64">
        <v>16.487185999999998</v>
      </c>
      <c r="C1045" s="64">
        <v>12.95776633333333</v>
      </c>
      <c r="D1045" s="64">
        <v>16.106904666666665</v>
      </c>
      <c r="E1045" s="65"/>
      <c r="F1045" s="65"/>
      <c r="G1045" s="65"/>
    </row>
    <row r="1046" spans="1:7">
      <c r="A1046" s="63">
        <v>40541</v>
      </c>
      <c r="B1046" s="64">
        <v>16.387233666666663</v>
      </c>
      <c r="C1046" s="64">
        <v>12.969787333333333</v>
      </c>
      <c r="D1046" s="64">
        <v>16.122723666666666</v>
      </c>
      <c r="E1046" s="65"/>
      <c r="F1046" s="65"/>
      <c r="G1046" s="65"/>
    </row>
    <row r="1047" spans="1:7">
      <c r="A1047" s="63">
        <v>40542</v>
      </c>
      <c r="B1047" s="64">
        <v>16.284501666666664</v>
      </c>
      <c r="C1047" s="64">
        <v>12.979383999999998</v>
      </c>
      <c r="D1047" s="64">
        <v>16.133522666666668</v>
      </c>
      <c r="E1047" s="65"/>
      <c r="F1047" s="65"/>
      <c r="G1047" s="65"/>
    </row>
    <row r="1048" spans="1:7">
      <c r="A1048" s="63">
        <v>40543</v>
      </c>
      <c r="B1048" s="64">
        <v>16.180160999999998</v>
      </c>
      <c r="C1048" s="64">
        <v>12.986994999999999</v>
      </c>
      <c r="D1048" s="64">
        <v>16.146435666666665</v>
      </c>
      <c r="E1048" s="65"/>
      <c r="F1048" s="65"/>
      <c r="G1048" s="65"/>
    </row>
    <row r="1049" spans="1:7">
      <c r="A1049" s="63">
        <v>40546</v>
      </c>
      <c r="B1049" s="64">
        <v>16.079319999999999</v>
      </c>
      <c r="C1049" s="64">
        <v>12.995686666666668</v>
      </c>
      <c r="D1049" s="64">
        <v>16.162311333333331</v>
      </c>
      <c r="E1049" s="65"/>
      <c r="F1049" s="65"/>
      <c r="G1049" s="65"/>
    </row>
    <row r="1050" spans="1:7">
      <c r="A1050" s="63">
        <v>40547</v>
      </c>
      <c r="B1050" s="64">
        <v>15.965777666666666</v>
      </c>
      <c r="C1050" s="64">
        <v>13.000317999999996</v>
      </c>
      <c r="D1050" s="64">
        <v>16.171954666666664</v>
      </c>
      <c r="E1050" s="65"/>
      <c r="F1050" s="65"/>
      <c r="G1050" s="65"/>
    </row>
    <row r="1051" spans="1:7">
      <c r="A1051" s="63">
        <v>40548</v>
      </c>
      <c r="B1051" s="64">
        <v>15.854456666666668</v>
      </c>
      <c r="C1051" s="64">
        <v>13.010263666666667</v>
      </c>
      <c r="D1051" s="64">
        <v>16.178931666666664</v>
      </c>
      <c r="E1051" s="65"/>
      <c r="F1051" s="65"/>
      <c r="G1051" s="65"/>
    </row>
    <row r="1052" spans="1:7">
      <c r="A1052" s="63">
        <v>40549</v>
      </c>
      <c r="B1052" s="64">
        <v>15.750503666666669</v>
      </c>
      <c r="C1052" s="64">
        <v>13.019600666666665</v>
      </c>
      <c r="D1052" s="64">
        <v>16.18710433333333</v>
      </c>
      <c r="E1052" s="65"/>
      <c r="F1052" s="65"/>
      <c r="G1052" s="65"/>
    </row>
    <row r="1053" spans="1:7">
      <c r="A1053" s="63">
        <v>40550</v>
      </c>
      <c r="B1053" s="64">
        <v>15.646666000000003</v>
      </c>
      <c r="C1053" s="64">
        <v>13.009681333333335</v>
      </c>
      <c r="D1053" s="64">
        <v>16.198222999999999</v>
      </c>
      <c r="E1053" s="65"/>
      <c r="F1053" s="65"/>
      <c r="G1053" s="65"/>
    </row>
    <row r="1054" spans="1:7">
      <c r="A1054" s="63">
        <v>40553</v>
      </c>
      <c r="B1054" s="64">
        <v>15.541954000000002</v>
      </c>
      <c r="C1054" s="64">
        <v>13.001682666666666</v>
      </c>
      <c r="D1054" s="64">
        <v>16.211434666666666</v>
      </c>
      <c r="E1054" s="65"/>
      <c r="F1054" s="65"/>
      <c r="G1054" s="65"/>
    </row>
    <row r="1055" spans="1:7">
      <c r="A1055" s="63">
        <v>40554</v>
      </c>
      <c r="B1055" s="64">
        <v>15.439407666666671</v>
      </c>
      <c r="C1055" s="64">
        <v>12.999558000000002</v>
      </c>
      <c r="D1055" s="64">
        <v>16.224946999999997</v>
      </c>
      <c r="E1055" s="65"/>
      <c r="F1055" s="65"/>
      <c r="G1055" s="65"/>
    </row>
    <row r="1056" spans="1:7">
      <c r="A1056" s="63">
        <v>40555</v>
      </c>
      <c r="B1056" s="64">
        <v>15.325905000000006</v>
      </c>
      <c r="C1056" s="64">
        <v>12.989060333333335</v>
      </c>
      <c r="D1056" s="64">
        <v>16.224217333333332</v>
      </c>
      <c r="E1056" s="65"/>
      <c r="F1056" s="65"/>
      <c r="G1056" s="65"/>
    </row>
    <row r="1057" spans="1:7">
      <c r="A1057" s="63">
        <v>40556</v>
      </c>
      <c r="B1057" s="64">
        <v>15.205248000000006</v>
      </c>
      <c r="C1057" s="64">
        <v>12.966668666666669</v>
      </c>
      <c r="D1057" s="64">
        <v>16.216763333333329</v>
      </c>
      <c r="E1057" s="65"/>
      <c r="F1057" s="65"/>
      <c r="G1057" s="65"/>
    </row>
    <row r="1058" spans="1:7">
      <c r="A1058" s="63">
        <v>40557</v>
      </c>
      <c r="B1058" s="64">
        <v>15.086027333333339</v>
      </c>
      <c r="C1058" s="64">
        <v>12.941026000000003</v>
      </c>
      <c r="D1058" s="64">
        <v>16.208697999999998</v>
      </c>
      <c r="E1058" s="65"/>
      <c r="F1058" s="65"/>
      <c r="G1058" s="65"/>
    </row>
    <row r="1059" spans="1:7">
      <c r="A1059" s="63">
        <v>40560</v>
      </c>
      <c r="B1059" s="64">
        <v>14.973226666666674</v>
      </c>
      <c r="C1059" s="64">
        <v>12.92061366666667</v>
      </c>
      <c r="D1059" s="64">
        <v>16.203195333333333</v>
      </c>
      <c r="E1059" s="65"/>
      <c r="F1059" s="65"/>
      <c r="G1059" s="65"/>
    </row>
    <row r="1060" spans="1:7">
      <c r="A1060" s="63">
        <v>40561</v>
      </c>
      <c r="B1060" s="64">
        <v>14.859160333333339</v>
      </c>
      <c r="C1060" s="64">
        <v>12.897548333333337</v>
      </c>
      <c r="D1060" s="64">
        <v>16.199584999999999</v>
      </c>
      <c r="E1060" s="65"/>
      <c r="F1060" s="65"/>
      <c r="G1060" s="65"/>
    </row>
    <row r="1061" spans="1:7">
      <c r="A1061" s="63">
        <v>40562</v>
      </c>
      <c r="B1061" s="64">
        <v>14.736163000000007</v>
      </c>
      <c r="C1061" s="64">
        <v>12.871052333333337</v>
      </c>
      <c r="D1061" s="64">
        <v>16.190219666666664</v>
      </c>
      <c r="E1061" s="65"/>
      <c r="F1061" s="65"/>
      <c r="G1061" s="65"/>
    </row>
    <row r="1062" spans="1:7">
      <c r="A1062" s="63">
        <v>40563</v>
      </c>
      <c r="B1062" s="64">
        <v>14.618374666666671</v>
      </c>
      <c r="C1062" s="64">
        <v>12.844472333333337</v>
      </c>
      <c r="D1062" s="64">
        <v>16.187427999999997</v>
      </c>
      <c r="E1062" s="65"/>
      <c r="F1062" s="65"/>
      <c r="G1062" s="65"/>
    </row>
    <row r="1063" spans="1:7">
      <c r="A1063" s="63">
        <v>40564</v>
      </c>
      <c r="B1063" s="64">
        <v>14.536758666666673</v>
      </c>
      <c r="C1063" s="64">
        <v>12.826988000000005</v>
      </c>
      <c r="D1063" s="64">
        <v>16.195529333333333</v>
      </c>
      <c r="E1063" s="65"/>
      <c r="F1063" s="65"/>
      <c r="G1063" s="65"/>
    </row>
    <row r="1064" spans="1:7">
      <c r="A1064" s="63">
        <v>40567</v>
      </c>
      <c r="B1064" s="64">
        <v>14.448669000000002</v>
      </c>
      <c r="C1064" s="64">
        <v>12.803767000000002</v>
      </c>
      <c r="D1064" s="64">
        <v>16.199332333333331</v>
      </c>
      <c r="E1064" s="65"/>
      <c r="F1064" s="65"/>
      <c r="G1064" s="65"/>
    </row>
    <row r="1065" spans="1:7">
      <c r="A1065" s="63">
        <v>40568</v>
      </c>
      <c r="B1065" s="64">
        <v>14.363805333333337</v>
      </c>
      <c r="C1065" s="64">
        <v>12.77755366666667</v>
      </c>
      <c r="D1065" s="64">
        <v>16.196191666666664</v>
      </c>
      <c r="E1065" s="65"/>
      <c r="F1065" s="65"/>
      <c r="G1065" s="65"/>
    </row>
    <row r="1066" spans="1:7">
      <c r="A1066" s="63">
        <v>40569</v>
      </c>
      <c r="B1066" s="64">
        <v>14.290774333333335</v>
      </c>
      <c r="C1066" s="64">
        <v>12.755150666666669</v>
      </c>
      <c r="D1066" s="64">
        <v>16.200680333333331</v>
      </c>
      <c r="E1066" s="65"/>
      <c r="F1066" s="65"/>
      <c r="G1066" s="65"/>
    </row>
    <row r="1067" spans="1:7">
      <c r="A1067" s="63">
        <v>40570</v>
      </c>
      <c r="B1067" s="64">
        <v>14.209714333333332</v>
      </c>
      <c r="C1067" s="64">
        <v>12.728904333333334</v>
      </c>
      <c r="D1067" s="64">
        <v>16.201121666666666</v>
      </c>
      <c r="E1067" s="65"/>
      <c r="F1067" s="65"/>
      <c r="G1067" s="65"/>
    </row>
    <row r="1068" spans="1:7">
      <c r="A1068" s="63">
        <v>40571</v>
      </c>
      <c r="B1068" s="64">
        <v>14.128973</v>
      </c>
      <c r="C1068" s="64">
        <v>12.695097666666667</v>
      </c>
      <c r="D1068" s="64">
        <v>16.190288666666664</v>
      </c>
      <c r="E1068" s="65"/>
      <c r="F1068" s="65"/>
      <c r="G1068" s="65"/>
    </row>
    <row r="1069" spans="1:7">
      <c r="A1069" s="63">
        <v>40574</v>
      </c>
      <c r="B1069" s="64">
        <v>14.047732666666665</v>
      </c>
      <c r="C1069" s="64">
        <v>12.662871333333333</v>
      </c>
      <c r="D1069" s="64">
        <v>16.193908333333333</v>
      </c>
      <c r="E1069" s="65"/>
      <c r="F1069" s="65"/>
      <c r="G1069" s="65"/>
    </row>
    <row r="1070" spans="1:7">
      <c r="A1070" s="63">
        <v>40575</v>
      </c>
      <c r="B1070" s="64">
        <v>13.964086</v>
      </c>
      <c r="C1070" s="64">
        <v>12.627900333333335</v>
      </c>
      <c r="D1070" s="64">
        <v>16.192388666666666</v>
      </c>
      <c r="E1070" s="65"/>
      <c r="F1070" s="65"/>
      <c r="G1070" s="65"/>
    </row>
    <row r="1071" spans="1:7">
      <c r="A1071" s="63">
        <v>40576</v>
      </c>
      <c r="B1071" s="64">
        <v>13.871938333333333</v>
      </c>
      <c r="C1071" s="64">
        <v>12.573035999999998</v>
      </c>
      <c r="D1071" s="64">
        <v>16.178883999999996</v>
      </c>
      <c r="E1071" s="65"/>
      <c r="F1071" s="65"/>
      <c r="G1071" s="65"/>
    </row>
    <row r="1072" spans="1:7">
      <c r="A1072" s="63">
        <v>40577</v>
      </c>
      <c r="B1072" s="64">
        <v>13.801964999999997</v>
      </c>
      <c r="C1072" s="64">
        <v>12.509464999999999</v>
      </c>
      <c r="D1072" s="64">
        <v>16.157111666666662</v>
      </c>
      <c r="E1072" s="65"/>
      <c r="F1072" s="65"/>
      <c r="G1072" s="65"/>
    </row>
    <row r="1073" spans="1:7">
      <c r="A1073" s="63">
        <v>40578</v>
      </c>
      <c r="B1073" s="64">
        <v>13.737984333333332</v>
      </c>
      <c r="C1073" s="64">
        <v>12.454179666666667</v>
      </c>
      <c r="D1073" s="64">
        <v>16.135271999999997</v>
      </c>
      <c r="E1073" s="65"/>
      <c r="F1073" s="65"/>
      <c r="G1073" s="65"/>
    </row>
    <row r="1074" spans="1:7">
      <c r="A1074" s="63">
        <v>40581</v>
      </c>
      <c r="B1074" s="64">
        <v>13.698402000000003</v>
      </c>
      <c r="C1074" s="64">
        <v>12.397618</v>
      </c>
      <c r="D1074" s="64">
        <v>16.113730999999994</v>
      </c>
      <c r="E1074" s="65"/>
      <c r="F1074" s="65"/>
      <c r="G1074" s="65"/>
    </row>
    <row r="1075" spans="1:7">
      <c r="A1075" s="63">
        <v>40582</v>
      </c>
      <c r="B1075" s="64">
        <v>13.666562000000003</v>
      </c>
      <c r="C1075" s="64">
        <v>12.343991666666664</v>
      </c>
      <c r="D1075" s="64">
        <v>16.097066333333331</v>
      </c>
      <c r="E1075" s="65"/>
      <c r="F1075" s="65"/>
      <c r="G1075" s="65"/>
    </row>
    <row r="1076" spans="1:7">
      <c r="A1076" s="63">
        <v>40583</v>
      </c>
      <c r="B1076" s="64">
        <v>13.648707333333336</v>
      </c>
      <c r="C1076" s="64">
        <v>12.290011333333332</v>
      </c>
      <c r="D1076" s="64">
        <v>16.076001999999995</v>
      </c>
      <c r="E1076" s="65"/>
      <c r="F1076" s="65"/>
      <c r="G1076" s="65"/>
    </row>
    <row r="1077" spans="1:7">
      <c r="A1077" s="63">
        <v>40584</v>
      </c>
      <c r="B1077" s="64">
        <v>13.634007333333336</v>
      </c>
      <c r="C1077" s="64">
        <v>12.239138666666667</v>
      </c>
      <c r="D1077" s="64">
        <v>16.061199333333327</v>
      </c>
      <c r="E1077" s="65"/>
      <c r="F1077" s="65"/>
      <c r="G1077" s="65"/>
    </row>
    <row r="1078" spans="1:7">
      <c r="A1078" s="63">
        <v>40585</v>
      </c>
      <c r="B1078" s="64">
        <v>13.631313000000004</v>
      </c>
      <c r="C1078" s="64">
        <v>12.199778000000002</v>
      </c>
      <c r="D1078" s="64">
        <v>16.049580333333328</v>
      </c>
      <c r="E1078" s="65"/>
      <c r="F1078" s="65"/>
      <c r="G1078" s="65"/>
    </row>
    <row r="1079" spans="1:7">
      <c r="A1079" s="63">
        <v>40588</v>
      </c>
      <c r="B1079" s="64">
        <v>13.624328</v>
      </c>
      <c r="C1079" s="64">
        <v>12.163472333333333</v>
      </c>
      <c r="D1079" s="64">
        <v>16.036879333333324</v>
      </c>
      <c r="E1079" s="65"/>
      <c r="F1079" s="65"/>
      <c r="G1079" s="65"/>
    </row>
    <row r="1080" spans="1:7">
      <c r="A1080" s="63">
        <v>40589</v>
      </c>
      <c r="B1080" s="64">
        <v>13.621645333333335</v>
      </c>
      <c r="C1080" s="64">
        <v>12.127301333333333</v>
      </c>
      <c r="D1080" s="64">
        <v>16.02151366666666</v>
      </c>
      <c r="E1080" s="65"/>
      <c r="F1080" s="65"/>
      <c r="G1080" s="65"/>
    </row>
    <row r="1081" spans="1:7">
      <c r="A1081" s="63">
        <v>40590</v>
      </c>
      <c r="B1081" s="64">
        <v>13.621531666666669</v>
      </c>
      <c r="C1081" s="64">
        <v>12.084856333333335</v>
      </c>
      <c r="D1081" s="64">
        <v>16.013171999999994</v>
      </c>
      <c r="E1081" s="65"/>
      <c r="F1081" s="65"/>
      <c r="G1081" s="65"/>
    </row>
    <row r="1082" spans="1:7">
      <c r="A1082" s="63">
        <v>40591</v>
      </c>
      <c r="B1082" s="64">
        <v>13.623531666666668</v>
      </c>
      <c r="C1082" s="64">
        <v>12.045853333333335</v>
      </c>
      <c r="D1082" s="64">
        <v>16.004727333333328</v>
      </c>
      <c r="E1082" s="65"/>
      <c r="F1082" s="65"/>
      <c r="G1082" s="65"/>
    </row>
    <row r="1083" spans="1:7">
      <c r="A1083" s="63">
        <v>40592</v>
      </c>
      <c r="B1083" s="64">
        <v>13.62627866666667</v>
      </c>
      <c r="C1083" s="64">
        <v>12.023433666666669</v>
      </c>
      <c r="D1083" s="64">
        <v>15.99363333333333</v>
      </c>
      <c r="E1083" s="65"/>
      <c r="F1083" s="65"/>
      <c r="G1083" s="65"/>
    </row>
    <row r="1084" spans="1:7">
      <c r="A1084" s="63">
        <v>40595</v>
      </c>
      <c r="B1084" s="64">
        <v>13.630694333333333</v>
      </c>
      <c r="C1084" s="64">
        <v>12.007255666666671</v>
      </c>
      <c r="D1084" s="64">
        <v>15.983306999999998</v>
      </c>
      <c r="E1084" s="65"/>
      <c r="F1084" s="65"/>
      <c r="G1084" s="65"/>
    </row>
    <row r="1085" spans="1:7">
      <c r="A1085" s="63">
        <v>40596</v>
      </c>
      <c r="B1085" s="64">
        <v>13.640167666666667</v>
      </c>
      <c r="C1085" s="64">
        <v>11.989862333333337</v>
      </c>
      <c r="D1085" s="64">
        <v>15.972986333333331</v>
      </c>
      <c r="E1085" s="65"/>
      <c r="F1085" s="65"/>
      <c r="G1085" s="65"/>
    </row>
    <row r="1086" spans="1:7">
      <c r="A1086" s="63">
        <v>40597</v>
      </c>
      <c r="B1086" s="64">
        <v>13.649358000000003</v>
      </c>
      <c r="C1086" s="64">
        <v>11.975492666666668</v>
      </c>
      <c r="D1086" s="64">
        <v>15.974878999999996</v>
      </c>
      <c r="E1086" s="65"/>
      <c r="F1086" s="65"/>
      <c r="G1086" s="65"/>
    </row>
    <row r="1087" spans="1:7">
      <c r="A1087" s="63">
        <v>40598</v>
      </c>
      <c r="B1087" s="64">
        <v>13.668796666666669</v>
      </c>
      <c r="C1087" s="64">
        <v>11.968742333333333</v>
      </c>
      <c r="D1087" s="64">
        <v>15.981268999999998</v>
      </c>
      <c r="E1087" s="65"/>
      <c r="F1087" s="65"/>
      <c r="G1087" s="65"/>
    </row>
    <row r="1088" spans="1:7">
      <c r="A1088" s="63">
        <v>40599</v>
      </c>
      <c r="B1088" s="64">
        <v>13.682201666666668</v>
      </c>
      <c r="C1088" s="64">
        <v>11.963709666666666</v>
      </c>
      <c r="D1088" s="64">
        <v>15.988947999999999</v>
      </c>
      <c r="E1088" s="65"/>
      <c r="F1088" s="65"/>
      <c r="G1088" s="65"/>
    </row>
    <row r="1089" spans="1:7">
      <c r="A1089" s="63">
        <v>40602</v>
      </c>
      <c r="B1089" s="64">
        <v>13.675204827586207</v>
      </c>
      <c r="C1089" s="64">
        <v>11.948706551724138</v>
      </c>
      <c r="D1089" s="64">
        <v>15.984523448275862</v>
      </c>
      <c r="E1089" s="65"/>
      <c r="F1089" s="65"/>
      <c r="G1089" s="65"/>
    </row>
    <row r="1090" spans="1:7">
      <c r="A1090" s="63">
        <v>40603</v>
      </c>
      <c r="B1090" s="64">
        <v>13.688491724137933</v>
      </c>
      <c r="C1090" s="64">
        <v>11.944259310344826</v>
      </c>
      <c r="D1090" s="64">
        <v>15.983583103448275</v>
      </c>
      <c r="E1090" s="65"/>
      <c r="F1090" s="65"/>
      <c r="G1090" s="65"/>
    </row>
    <row r="1091" spans="1:7">
      <c r="A1091" s="63">
        <v>40604</v>
      </c>
      <c r="B1091" s="64">
        <v>13.704554482758622</v>
      </c>
      <c r="C1091" s="64">
        <v>11.937533793103448</v>
      </c>
      <c r="D1091" s="64">
        <v>15.98844206896552</v>
      </c>
      <c r="E1091" s="65"/>
      <c r="F1091" s="65"/>
      <c r="G1091" s="65"/>
    </row>
    <row r="1092" spans="1:7">
      <c r="A1092" s="63">
        <v>40605</v>
      </c>
      <c r="B1092" s="64">
        <v>13.730435172413793</v>
      </c>
      <c r="C1092" s="64">
        <v>11.930137586206895</v>
      </c>
      <c r="D1092" s="64">
        <v>15.987984137931036</v>
      </c>
      <c r="E1092" s="65"/>
      <c r="F1092" s="65"/>
      <c r="G1092" s="65"/>
    </row>
    <row r="1093" spans="1:7">
      <c r="A1093" s="63">
        <v>40606</v>
      </c>
      <c r="B1093" s="64">
        <v>13.756002413793102</v>
      </c>
      <c r="C1093" s="64">
        <v>11.921449999999998</v>
      </c>
      <c r="D1093" s="64">
        <v>15.976804482758622</v>
      </c>
      <c r="E1093" s="65"/>
      <c r="F1093" s="65"/>
      <c r="G1093" s="65"/>
    </row>
    <row r="1094" spans="1:7">
      <c r="A1094" s="63">
        <v>40609</v>
      </c>
      <c r="B1094" s="64">
        <v>13.777584137931035</v>
      </c>
      <c r="C1094" s="64">
        <v>11.911792758620688</v>
      </c>
      <c r="D1094" s="64">
        <v>15.969457241379313</v>
      </c>
      <c r="E1094" s="65"/>
      <c r="F1094" s="65"/>
      <c r="G1094" s="65"/>
    </row>
    <row r="1095" spans="1:7">
      <c r="A1095" s="63">
        <v>40610</v>
      </c>
      <c r="B1095" s="64">
        <v>13.794134137931035</v>
      </c>
      <c r="C1095" s="64">
        <v>11.904410344827586</v>
      </c>
      <c r="D1095" s="64">
        <v>15.969133103448277</v>
      </c>
      <c r="E1095" s="65"/>
      <c r="F1095" s="65"/>
      <c r="G1095" s="65"/>
    </row>
    <row r="1096" spans="1:7">
      <c r="A1096" s="63">
        <v>40611</v>
      </c>
      <c r="B1096" s="64">
        <v>13.801271379310345</v>
      </c>
      <c r="C1096" s="64">
        <v>11.887606896551723</v>
      </c>
      <c r="D1096" s="64">
        <v>15.957825862068967</v>
      </c>
      <c r="E1096" s="65"/>
      <c r="F1096" s="65"/>
      <c r="G1096" s="65"/>
    </row>
    <row r="1097" spans="1:7">
      <c r="A1097" s="63">
        <v>40612</v>
      </c>
      <c r="B1097" s="64">
        <v>13.809733448275862</v>
      </c>
      <c r="C1097" s="64">
        <v>11.873860689655173</v>
      </c>
      <c r="D1097" s="64">
        <v>15.952256551724137</v>
      </c>
      <c r="E1097" s="65"/>
      <c r="F1097" s="65"/>
      <c r="G1097" s="65"/>
    </row>
    <row r="1098" spans="1:7">
      <c r="A1098" s="63">
        <v>40613</v>
      </c>
      <c r="B1098" s="64">
        <v>13.829258620689656</v>
      </c>
      <c r="C1098" s="64">
        <v>11.874209655172415</v>
      </c>
      <c r="D1098" s="64">
        <v>15.96182620689655</v>
      </c>
      <c r="E1098" s="65"/>
      <c r="F1098" s="65"/>
      <c r="G1098" s="65"/>
    </row>
    <row r="1099" spans="1:7">
      <c r="A1099" s="63">
        <v>40616</v>
      </c>
      <c r="B1099" s="64">
        <v>13.856162413793104</v>
      </c>
      <c r="C1099" s="64">
        <v>11.878303793103449</v>
      </c>
      <c r="D1099" s="64">
        <v>15.966219310344828</v>
      </c>
      <c r="E1099" s="65"/>
      <c r="F1099" s="65"/>
      <c r="G1099" s="65"/>
    </row>
    <row r="1100" spans="1:7">
      <c r="A1100" s="63">
        <v>40617</v>
      </c>
      <c r="B1100" s="64">
        <v>13.887606206896553</v>
      </c>
      <c r="C1100" s="64">
        <v>11.886169310344828</v>
      </c>
      <c r="D1100" s="64">
        <v>15.972773103448274</v>
      </c>
      <c r="E1100" s="65"/>
      <c r="F1100" s="65"/>
      <c r="G1100" s="65"/>
    </row>
    <row r="1101" spans="1:7">
      <c r="A1101" s="63">
        <v>40618</v>
      </c>
      <c r="B1101" s="64">
        <v>13.930305172413792</v>
      </c>
      <c r="C1101" s="64">
        <v>11.907685862068966</v>
      </c>
      <c r="D1101" s="64">
        <v>15.984278965517239</v>
      </c>
      <c r="E1101" s="65"/>
      <c r="F1101" s="65"/>
      <c r="G1101" s="65"/>
    </row>
    <row r="1102" spans="1:7">
      <c r="A1102" s="63">
        <v>40619</v>
      </c>
      <c r="B1102" s="64">
        <v>13.982118965517239</v>
      </c>
      <c r="C1102" s="64">
        <v>11.940544482758623</v>
      </c>
      <c r="D1102" s="64">
        <v>16.009817586206896</v>
      </c>
      <c r="E1102" s="65"/>
      <c r="F1102" s="65"/>
      <c r="G1102" s="65"/>
    </row>
    <row r="1103" spans="1:7">
      <c r="A1103" s="63">
        <v>40620</v>
      </c>
      <c r="B1103" s="64">
        <v>14.01439724137931</v>
      </c>
      <c r="C1103" s="64">
        <v>11.95901892857143</v>
      </c>
      <c r="D1103" s="64">
        <v>16.03031068965517</v>
      </c>
      <c r="E1103" s="65"/>
      <c r="F1103" s="65"/>
      <c r="G1103" s="65"/>
    </row>
    <row r="1104" spans="1:7">
      <c r="A1104" s="63">
        <v>40623</v>
      </c>
      <c r="B1104" s="64">
        <v>14.037353793103446</v>
      </c>
      <c r="C1104" s="64">
        <v>11.850079642857143</v>
      </c>
      <c r="D1104" s="64">
        <v>16.046466896551721</v>
      </c>
      <c r="E1104" s="65"/>
      <c r="F1104" s="65"/>
      <c r="G1104" s="65"/>
    </row>
    <row r="1105" spans="1:7">
      <c r="A1105" s="63">
        <v>40624</v>
      </c>
      <c r="B1105" s="64">
        <v>14.053271724137931</v>
      </c>
      <c r="C1105" s="64">
        <v>11.735377857142856</v>
      </c>
      <c r="D1105" s="64">
        <v>16.054279999999999</v>
      </c>
      <c r="E1105" s="65"/>
      <c r="F1105" s="65"/>
      <c r="G1105" s="65"/>
    </row>
    <row r="1106" spans="1:7">
      <c r="A1106" s="63">
        <v>40625</v>
      </c>
      <c r="B1106" s="64">
        <v>14.07003965517241</v>
      </c>
      <c r="C1106" s="64">
        <v>11.622001071428571</v>
      </c>
      <c r="D1106" s="64">
        <v>16.064091724137931</v>
      </c>
      <c r="E1106" s="65"/>
      <c r="F1106" s="65"/>
      <c r="G1106" s="65"/>
    </row>
    <row r="1107" spans="1:7">
      <c r="A1107" s="63">
        <v>40626</v>
      </c>
      <c r="B1107" s="64">
        <v>14.072863448275861</v>
      </c>
      <c r="C1107" s="64">
        <v>11.505753928571428</v>
      </c>
      <c r="D1107" s="64">
        <v>16.067955862068967</v>
      </c>
      <c r="E1107" s="65"/>
      <c r="F1107" s="65"/>
      <c r="G1107" s="65"/>
    </row>
    <row r="1108" spans="1:7">
      <c r="A1108" s="63">
        <v>40627</v>
      </c>
      <c r="B1108" s="64">
        <v>14.068103448275862</v>
      </c>
      <c r="C1108" s="64">
        <v>11.378937857142857</v>
      </c>
      <c r="D1108" s="64">
        <v>16.063591379310346</v>
      </c>
      <c r="E1108" s="65"/>
      <c r="F1108" s="65"/>
      <c r="G1108" s="65"/>
    </row>
    <row r="1109" spans="1:7">
      <c r="A1109" s="63">
        <v>40630</v>
      </c>
      <c r="B1109" s="64">
        <v>14.064639655172414</v>
      </c>
      <c r="C1109" s="64">
        <v>11.249152499999999</v>
      </c>
      <c r="D1109" s="64">
        <v>16.053130689655173</v>
      </c>
      <c r="E1109" s="65"/>
      <c r="F1109" s="65"/>
      <c r="G1109" s="65"/>
    </row>
    <row r="1110" spans="1:7">
      <c r="A1110" s="63">
        <v>40631</v>
      </c>
      <c r="B1110" s="64">
        <v>14.062711034482758</v>
      </c>
      <c r="C1110" s="64">
        <v>11.120953928571428</v>
      </c>
      <c r="D1110" s="64">
        <v>16.04316931034483</v>
      </c>
      <c r="E1110" s="65"/>
      <c r="F1110" s="65"/>
      <c r="G1110" s="65"/>
    </row>
    <row r="1111" spans="1:7">
      <c r="A1111" s="63">
        <v>40632</v>
      </c>
      <c r="B1111" s="64">
        <v>14.061054827586208</v>
      </c>
      <c r="C1111" s="64">
        <v>10.990344642857144</v>
      </c>
      <c r="D1111" s="64">
        <v>16.031746206896553</v>
      </c>
      <c r="E1111" s="65"/>
      <c r="F1111" s="65"/>
      <c r="G1111" s="65"/>
    </row>
    <row r="1112" spans="1:7">
      <c r="A1112" s="63">
        <v>40633</v>
      </c>
      <c r="B1112" s="64">
        <v>14.059665172413792</v>
      </c>
      <c r="C1112" s="64">
        <v>10.861074642857144</v>
      </c>
      <c r="D1112" s="64">
        <v>16.021219655172416</v>
      </c>
      <c r="E1112" s="65"/>
      <c r="F1112" s="65"/>
      <c r="G1112" s="65"/>
    </row>
    <row r="1113" spans="1:7">
      <c r="A1113" s="63">
        <v>40634</v>
      </c>
      <c r="B1113" s="64">
        <v>14.059109655172412</v>
      </c>
      <c r="C1113" s="64">
        <v>10.735302857142857</v>
      </c>
      <c r="D1113" s="64">
        <v>16.005755517241379</v>
      </c>
      <c r="E1113" s="65"/>
      <c r="F1113" s="65"/>
      <c r="G1113" s="65"/>
    </row>
    <row r="1114" spans="1:7">
      <c r="A1114" s="63">
        <v>40637</v>
      </c>
      <c r="B1114" s="64">
        <v>14.051187931034482</v>
      </c>
      <c r="C1114" s="64">
        <v>10.60091857142857</v>
      </c>
      <c r="D1114" s="64">
        <v>15.990962413793106</v>
      </c>
      <c r="E1114" s="65"/>
      <c r="F1114" s="65"/>
      <c r="G1114" s="65"/>
    </row>
    <row r="1115" spans="1:7">
      <c r="A1115" s="63">
        <v>40638</v>
      </c>
      <c r="B1115" s="64">
        <v>14.039491379310345</v>
      </c>
      <c r="C1115" s="64">
        <v>10.463682857142857</v>
      </c>
      <c r="D1115" s="64">
        <v>15.971624137931034</v>
      </c>
      <c r="E1115" s="65"/>
      <c r="F1115" s="65"/>
      <c r="G1115" s="65"/>
    </row>
    <row r="1116" spans="1:7">
      <c r="A1116" s="63">
        <v>40639</v>
      </c>
      <c r="B1116" s="64">
        <v>14.031381034482758</v>
      </c>
      <c r="C1116" s="64">
        <v>10.326056071428569</v>
      </c>
      <c r="D1116" s="64">
        <v>15.948995862068966</v>
      </c>
      <c r="E1116" s="65"/>
      <c r="F1116" s="65"/>
      <c r="G1116" s="65"/>
    </row>
    <row r="1117" spans="1:7">
      <c r="A1117" s="63">
        <v>40640</v>
      </c>
      <c r="B1117" s="64">
        <v>14.012351034482759</v>
      </c>
      <c r="C1117" s="64">
        <v>10.183053928571427</v>
      </c>
      <c r="D1117" s="64">
        <v>15.925648965517242</v>
      </c>
      <c r="E1117" s="65"/>
      <c r="F1117" s="65"/>
      <c r="G1117" s="65"/>
    </row>
    <row r="1118" spans="1:7">
      <c r="A1118" s="63">
        <v>40641</v>
      </c>
      <c r="B1118" s="64">
        <v>13.991199333333334</v>
      </c>
      <c r="C1118" s="64">
        <v>9.9815368965517237</v>
      </c>
      <c r="D1118" s="64">
        <v>15.901178333333332</v>
      </c>
      <c r="E1118" s="65"/>
      <c r="F1118" s="65"/>
      <c r="G1118" s="65"/>
    </row>
    <row r="1119" spans="1:7">
      <c r="A1119" s="63">
        <v>40644</v>
      </c>
      <c r="B1119" s="64">
        <v>13.978624666666665</v>
      </c>
      <c r="C1119" s="64">
        <v>9.8448706896551705</v>
      </c>
      <c r="D1119" s="64">
        <v>15.882682999999998</v>
      </c>
      <c r="E1119" s="65"/>
      <c r="F1119" s="65"/>
      <c r="G1119" s="65"/>
    </row>
    <row r="1120" spans="1:7">
      <c r="A1120" s="63">
        <v>40645</v>
      </c>
      <c r="B1120" s="64">
        <v>13.955718333333332</v>
      </c>
      <c r="C1120" s="64">
        <v>9.703165172413792</v>
      </c>
      <c r="D1120" s="64">
        <v>15.859806333333331</v>
      </c>
      <c r="E1120" s="65"/>
      <c r="F1120" s="65"/>
      <c r="G1120" s="65"/>
    </row>
    <row r="1121" spans="1:7">
      <c r="A1121" s="63">
        <v>40646</v>
      </c>
      <c r="B1121" s="64">
        <v>13.928458666666668</v>
      </c>
      <c r="C1121" s="64">
        <v>9.5680144827586187</v>
      </c>
      <c r="D1121" s="64">
        <v>15.840678666666665</v>
      </c>
      <c r="E1121" s="65"/>
      <c r="F1121" s="65"/>
      <c r="G1121" s="65"/>
    </row>
    <row r="1122" spans="1:7">
      <c r="A1122" s="63">
        <v>40647</v>
      </c>
      <c r="B1122" s="64">
        <v>13.905380666666664</v>
      </c>
      <c r="C1122" s="64">
        <v>9.4316117241379303</v>
      </c>
      <c r="D1122" s="64">
        <v>15.822998333333334</v>
      </c>
      <c r="E1122" s="65"/>
      <c r="F1122" s="65"/>
      <c r="G1122" s="65"/>
    </row>
    <row r="1123" spans="1:7">
      <c r="A1123" s="63">
        <v>40648</v>
      </c>
      <c r="B1123" s="64">
        <v>13.881188</v>
      </c>
      <c r="C1123" s="64">
        <v>9.2974862068965507</v>
      </c>
      <c r="D1123" s="64">
        <v>15.807456</v>
      </c>
      <c r="E1123" s="65"/>
      <c r="F1123" s="65"/>
      <c r="G1123" s="65"/>
    </row>
    <row r="1124" spans="1:7">
      <c r="A1124" s="63">
        <v>40651</v>
      </c>
      <c r="B1124" s="64">
        <v>13.862737333333332</v>
      </c>
      <c r="C1124" s="64">
        <v>9.1644006896551691</v>
      </c>
      <c r="D1124" s="64">
        <v>15.791627999999999</v>
      </c>
      <c r="E1124" s="65"/>
      <c r="F1124" s="65"/>
      <c r="G1124" s="65"/>
    </row>
    <row r="1125" spans="1:7">
      <c r="A1125" s="63">
        <v>40652</v>
      </c>
      <c r="B1125" s="64">
        <v>13.850355666666664</v>
      </c>
      <c r="C1125" s="64">
        <v>9.0395727586206878</v>
      </c>
      <c r="D1125" s="64">
        <v>15.788848999999997</v>
      </c>
      <c r="E1125" s="65"/>
      <c r="F1125" s="65"/>
      <c r="G1125" s="65"/>
    </row>
    <row r="1126" spans="1:7">
      <c r="A1126" s="63">
        <v>40653</v>
      </c>
      <c r="B1126" s="64">
        <v>13.840495666666664</v>
      </c>
      <c r="C1126" s="64">
        <v>8.9126306896551721</v>
      </c>
      <c r="D1126" s="64">
        <v>15.768498666666664</v>
      </c>
      <c r="E1126" s="65"/>
      <c r="F1126" s="65"/>
      <c r="G1126" s="65"/>
    </row>
    <row r="1127" spans="1:7">
      <c r="A1127" s="63">
        <v>40654</v>
      </c>
      <c r="B1127" s="64">
        <v>13.822971999999996</v>
      </c>
      <c r="C1127" s="64">
        <v>8.7753737931034479</v>
      </c>
      <c r="D1127" s="64">
        <v>15.742996333333332</v>
      </c>
      <c r="E1127" s="65"/>
      <c r="F1127" s="65"/>
      <c r="G1127" s="65"/>
    </row>
    <row r="1128" spans="1:7">
      <c r="A1128" s="63">
        <v>40655</v>
      </c>
      <c r="B1128" s="64">
        <v>13.794933333333331</v>
      </c>
      <c r="C1128" s="64">
        <v>8.6363741379310355</v>
      </c>
      <c r="D1128" s="64">
        <v>15.713776666666664</v>
      </c>
      <c r="E1128" s="65"/>
      <c r="F1128" s="65"/>
      <c r="G1128" s="65"/>
    </row>
    <row r="1129" spans="1:7">
      <c r="A1129" s="63">
        <v>40658</v>
      </c>
      <c r="B1129" s="64">
        <v>13.766894666666667</v>
      </c>
      <c r="C1129" s="64">
        <v>8.4965248275862066</v>
      </c>
      <c r="D1129" s="64">
        <v>15.680411666666664</v>
      </c>
      <c r="E1129" s="65"/>
      <c r="F1129" s="65"/>
      <c r="G1129" s="65"/>
    </row>
    <row r="1130" spans="1:7">
      <c r="A1130" s="63">
        <v>40659</v>
      </c>
      <c r="B1130" s="64">
        <v>13.736881000000002</v>
      </c>
      <c r="C1130" s="64">
        <v>8.3565658620689653</v>
      </c>
      <c r="D1130" s="64">
        <v>15.647654333333332</v>
      </c>
      <c r="E1130" s="65"/>
      <c r="F1130" s="65"/>
      <c r="G1130" s="65"/>
    </row>
    <row r="1131" spans="1:7">
      <c r="A1131" s="63">
        <v>40660</v>
      </c>
      <c r="B1131" s="64">
        <v>13.691634333333333</v>
      </c>
      <c r="C1131" s="64">
        <v>8.2104979310344834</v>
      </c>
      <c r="D1131" s="64">
        <v>15.609418999999999</v>
      </c>
      <c r="E1131" s="65"/>
      <c r="F1131" s="65"/>
      <c r="G1131" s="65"/>
    </row>
    <row r="1132" spans="1:7">
      <c r="A1132" s="63">
        <v>40661</v>
      </c>
      <c r="B1132" s="64">
        <v>13.660490999999999</v>
      </c>
      <c r="C1132" s="64">
        <v>8.2035590000000003</v>
      </c>
      <c r="D1132" s="64">
        <v>15.573069</v>
      </c>
      <c r="E1132" s="65"/>
      <c r="F1132" s="65"/>
      <c r="G1132" s="65"/>
    </row>
    <row r="1133" spans="1:7">
      <c r="A1133" s="63">
        <v>40662</v>
      </c>
      <c r="B1133" s="64">
        <v>13.625484999999999</v>
      </c>
      <c r="C1133" s="64">
        <v>8.1850916666666667</v>
      </c>
      <c r="D1133" s="64">
        <v>15.531023000000001</v>
      </c>
      <c r="E1133" s="65"/>
      <c r="F1133" s="65"/>
      <c r="G1133" s="65"/>
    </row>
    <row r="1134" spans="1:7">
      <c r="A1134" s="63">
        <v>40665</v>
      </c>
      <c r="B1134" s="64">
        <v>13.588778333333332</v>
      </c>
      <c r="C1134" s="64">
        <v>8.1662613333333347</v>
      </c>
      <c r="D1134" s="64">
        <v>15.489177333333336</v>
      </c>
      <c r="E1134" s="65"/>
      <c r="F1134" s="65"/>
      <c r="G1134" s="65"/>
    </row>
    <row r="1135" spans="1:7">
      <c r="A1135" s="63">
        <v>40666</v>
      </c>
      <c r="B1135" s="64">
        <v>13.55797733333333</v>
      </c>
      <c r="C1135" s="64">
        <v>8.1506563333333339</v>
      </c>
      <c r="D1135" s="64">
        <v>15.454183</v>
      </c>
      <c r="E1135" s="65"/>
      <c r="F1135" s="65"/>
      <c r="G1135" s="65"/>
    </row>
    <row r="1136" spans="1:7">
      <c r="A1136" s="63">
        <v>40667</v>
      </c>
      <c r="B1136" s="64">
        <v>13.530789666666664</v>
      </c>
      <c r="C1136" s="64">
        <v>8.1329196666666679</v>
      </c>
      <c r="D1136" s="64">
        <v>15.414381666666664</v>
      </c>
      <c r="E1136" s="65"/>
      <c r="F1136" s="65"/>
      <c r="G1136" s="65"/>
    </row>
    <row r="1137" spans="1:7">
      <c r="A1137" s="63">
        <v>40668</v>
      </c>
      <c r="B1137" s="64">
        <v>13.501047333333332</v>
      </c>
      <c r="C1137" s="64">
        <v>8.1178796666666688</v>
      </c>
      <c r="D1137" s="64">
        <v>15.378812</v>
      </c>
      <c r="E1137" s="65"/>
      <c r="F1137" s="65"/>
      <c r="G1137" s="65"/>
    </row>
    <row r="1138" spans="1:7">
      <c r="A1138" s="63">
        <v>40669</v>
      </c>
      <c r="B1138" s="64">
        <v>13.495034827586208</v>
      </c>
      <c r="C1138" s="64">
        <v>8.1133293103448292</v>
      </c>
      <c r="D1138" s="64">
        <v>15.366776896551722</v>
      </c>
      <c r="E1138" s="65"/>
      <c r="F1138" s="65"/>
      <c r="G1138" s="65"/>
    </row>
    <row r="1139" spans="1:7">
      <c r="A1139" s="63">
        <v>40672</v>
      </c>
      <c r="B1139" s="64">
        <v>13.461244137931034</v>
      </c>
      <c r="C1139" s="64">
        <v>8.0980675862068985</v>
      </c>
      <c r="D1139" s="64">
        <v>15.337274827586207</v>
      </c>
      <c r="E1139" s="65"/>
      <c r="F1139" s="65"/>
      <c r="G1139" s="65"/>
    </row>
    <row r="1140" spans="1:7">
      <c r="A1140" s="63">
        <v>40673</v>
      </c>
      <c r="B1140" s="64">
        <v>13.42140448275862</v>
      </c>
      <c r="C1140" s="64">
        <v>8.082177931034483</v>
      </c>
      <c r="D1140" s="64">
        <v>15.307972758620689</v>
      </c>
      <c r="E1140" s="65"/>
      <c r="F1140" s="65"/>
      <c r="G1140" s="65"/>
    </row>
    <row r="1141" spans="1:7">
      <c r="A1141" s="63">
        <v>40674</v>
      </c>
      <c r="B1141" s="64">
        <v>13.3882224137931</v>
      </c>
      <c r="C1141" s="64">
        <v>8.066664827586207</v>
      </c>
      <c r="D1141" s="64">
        <v>15.280857931034481</v>
      </c>
      <c r="E1141" s="65"/>
      <c r="F1141" s="65"/>
      <c r="G1141" s="65"/>
    </row>
    <row r="1142" spans="1:7">
      <c r="A1142" s="63">
        <v>40675</v>
      </c>
      <c r="B1142" s="64">
        <v>13.347418275862069</v>
      </c>
      <c r="C1142" s="64">
        <v>8.0495293103448269</v>
      </c>
      <c r="D1142" s="64">
        <v>15.255927241379309</v>
      </c>
      <c r="E1142" s="65"/>
      <c r="F1142" s="65"/>
      <c r="G1142" s="65"/>
    </row>
    <row r="1143" spans="1:7">
      <c r="A1143" s="63">
        <v>40676</v>
      </c>
      <c r="B1143" s="64">
        <v>13.302203793103448</v>
      </c>
      <c r="C1143" s="64">
        <v>8.0295513793103446</v>
      </c>
      <c r="D1143" s="64">
        <v>15.226964137931033</v>
      </c>
      <c r="E1143" s="65"/>
      <c r="F1143" s="65"/>
      <c r="G1143" s="65"/>
    </row>
    <row r="1144" spans="1:7">
      <c r="A1144" s="63">
        <v>40679</v>
      </c>
      <c r="B1144" s="64">
        <v>13.257008620689657</v>
      </c>
      <c r="C1144" s="64">
        <v>8.0117427586206915</v>
      </c>
      <c r="D1144" s="64">
        <v>15.196031379310343</v>
      </c>
      <c r="E1144" s="65"/>
      <c r="F1144" s="65"/>
      <c r="G1144" s="65"/>
    </row>
    <row r="1145" spans="1:7">
      <c r="A1145" s="63">
        <v>40680</v>
      </c>
      <c r="B1145" s="64">
        <v>13.214472413793105</v>
      </c>
      <c r="C1145" s="64">
        <v>7.9950165517241389</v>
      </c>
      <c r="D1145" s="64">
        <v>15.173054827586208</v>
      </c>
      <c r="E1145" s="65"/>
      <c r="F1145" s="65"/>
      <c r="G1145" s="65"/>
    </row>
    <row r="1146" spans="1:7">
      <c r="A1146" s="63">
        <v>40681</v>
      </c>
      <c r="B1146" s="64">
        <v>13.181134482758621</v>
      </c>
      <c r="C1146" s="64">
        <v>7.9830075862068979</v>
      </c>
      <c r="D1146" s="64">
        <v>15.157722068965516</v>
      </c>
      <c r="E1146" s="65"/>
      <c r="F1146" s="65"/>
      <c r="G1146" s="65"/>
    </row>
    <row r="1147" spans="1:7">
      <c r="A1147" s="63">
        <v>40682</v>
      </c>
      <c r="B1147" s="64">
        <v>13.158765862068966</v>
      </c>
      <c r="C1147" s="64">
        <v>7.9743672413793112</v>
      </c>
      <c r="D1147" s="64">
        <v>15.142164137931031</v>
      </c>
      <c r="E1147" s="65"/>
      <c r="F1147" s="65"/>
      <c r="G1147" s="65"/>
    </row>
    <row r="1148" spans="1:7">
      <c r="A1148" s="63">
        <v>40683</v>
      </c>
      <c r="B1148" s="64">
        <v>13.139062413793107</v>
      </c>
      <c r="C1148" s="64">
        <v>7.968001724137932</v>
      </c>
      <c r="D1148" s="64">
        <v>15.130148620689654</v>
      </c>
      <c r="E1148" s="65"/>
      <c r="F1148" s="65"/>
      <c r="G1148" s="65"/>
    </row>
    <row r="1149" spans="1:7">
      <c r="A1149" s="63">
        <v>40686</v>
      </c>
      <c r="B1149" s="64">
        <v>13.120126206896556</v>
      </c>
      <c r="C1149" s="64">
        <v>7.9650617241379322</v>
      </c>
      <c r="D1149" s="64">
        <v>15.129951724137928</v>
      </c>
      <c r="E1149" s="65"/>
      <c r="F1149" s="65"/>
      <c r="G1149" s="65"/>
    </row>
    <row r="1150" spans="1:7">
      <c r="A1150" s="63">
        <v>40687</v>
      </c>
      <c r="B1150" s="64">
        <v>13.116183103448279</v>
      </c>
      <c r="C1150" s="64">
        <v>7.9691213793103461</v>
      </c>
      <c r="D1150" s="64">
        <v>15.136374482758619</v>
      </c>
      <c r="E1150" s="65"/>
      <c r="F1150" s="65"/>
      <c r="G1150" s="65"/>
    </row>
    <row r="1151" spans="1:7">
      <c r="A1151" s="63">
        <v>40688</v>
      </c>
      <c r="B1151" s="64">
        <v>13.113984827586208</v>
      </c>
      <c r="C1151" s="64">
        <v>7.9716589655172418</v>
      </c>
      <c r="D1151" s="64">
        <v>15.143062413793102</v>
      </c>
      <c r="E1151" s="65"/>
      <c r="F1151" s="65"/>
      <c r="G1151" s="65"/>
    </row>
    <row r="1152" spans="1:7">
      <c r="A1152" s="63">
        <v>40689</v>
      </c>
      <c r="B1152" s="64">
        <v>13.101311724137933</v>
      </c>
      <c r="C1152" s="64">
        <v>7.9711948275862063</v>
      </c>
      <c r="D1152" s="64">
        <v>15.150315172413794</v>
      </c>
      <c r="E1152" s="65"/>
      <c r="F1152" s="65"/>
      <c r="G1152" s="65"/>
    </row>
    <row r="1153" spans="1:7">
      <c r="A1153" s="63">
        <v>40690</v>
      </c>
      <c r="B1153" s="64">
        <v>13.099912068965519</v>
      </c>
      <c r="C1153" s="64">
        <v>7.9675674999999995</v>
      </c>
      <c r="D1153" s="64">
        <v>15.161128275862071</v>
      </c>
      <c r="E1153" s="65"/>
      <c r="F1153" s="65"/>
      <c r="G1153" s="65"/>
    </row>
    <row r="1154" spans="1:7">
      <c r="A1154" s="63">
        <v>40693</v>
      </c>
      <c r="B1154" s="64">
        <v>13.089352068965518</v>
      </c>
      <c r="C1154" s="64">
        <v>8.086310000000001</v>
      </c>
      <c r="D1154" s="64">
        <v>15.166200344827587</v>
      </c>
      <c r="E1154" s="65"/>
      <c r="F1154" s="65"/>
      <c r="G1154" s="65"/>
    </row>
    <row r="1155" spans="1:7">
      <c r="A1155" s="63">
        <v>40695</v>
      </c>
      <c r="B1155" s="64">
        <v>13.072971379310346</v>
      </c>
      <c r="C1155" s="64">
        <v>8.1972589285714275</v>
      </c>
      <c r="D1155" s="64">
        <v>15.154620689655172</v>
      </c>
      <c r="E1155" s="65"/>
      <c r="F1155" s="65"/>
      <c r="G1155" s="65"/>
    </row>
    <row r="1156" spans="1:7">
      <c r="A1156" s="63">
        <v>40696</v>
      </c>
      <c r="B1156" s="64">
        <v>13.049591034482759</v>
      </c>
      <c r="C1156" s="64">
        <v>8.304903214285714</v>
      </c>
      <c r="D1156" s="64">
        <v>15.153270344827586</v>
      </c>
      <c r="E1156" s="65"/>
      <c r="F1156" s="65"/>
      <c r="G1156" s="65"/>
    </row>
    <row r="1157" spans="1:7">
      <c r="A1157" s="63">
        <v>40697</v>
      </c>
      <c r="B1157" s="64">
        <v>13.02960724137931</v>
      </c>
      <c r="C1157" s="64">
        <v>8.4171057142857144</v>
      </c>
      <c r="D1157" s="64">
        <v>15.154226206896549</v>
      </c>
      <c r="E1157" s="65"/>
      <c r="F1157" s="65"/>
      <c r="G1157" s="65"/>
    </row>
    <row r="1158" spans="1:7">
      <c r="A1158" s="63">
        <v>40700</v>
      </c>
      <c r="B1158" s="64">
        <v>13.010460344827585</v>
      </c>
      <c r="C1158" s="64">
        <v>8.5259846428571429</v>
      </c>
      <c r="D1158" s="64">
        <v>15.155969655172415</v>
      </c>
      <c r="E1158" s="65"/>
      <c r="F1158" s="65"/>
      <c r="G1158" s="65"/>
    </row>
    <row r="1159" spans="1:7">
      <c r="A1159" s="63">
        <v>40701</v>
      </c>
      <c r="B1159" s="64">
        <v>12.986016551724138</v>
      </c>
      <c r="C1159" s="64">
        <v>8.6340228571428561</v>
      </c>
      <c r="D1159" s="64">
        <v>15.165629655172413</v>
      </c>
      <c r="E1159" s="65"/>
      <c r="F1159" s="65"/>
      <c r="G1159" s="65"/>
    </row>
    <row r="1160" spans="1:7">
      <c r="A1160" s="63">
        <v>40702</v>
      </c>
      <c r="B1160" s="64">
        <v>12.953933793103447</v>
      </c>
      <c r="C1160" s="64">
        <v>8.7347314285714273</v>
      </c>
      <c r="D1160" s="64">
        <v>15.171073448275862</v>
      </c>
      <c r="E1160" s="65"/>
      <c r="F1160" s="65"/>
      <c r="G1160" s="65"/>
    </row>
    <row r="1161" spans="1:7">
      <c r="A1161" s="63">
        <v>40703</v>
      </c>
      <c r="B1161" s="64">
        <v>12.925257586206895</v>
      </c>
      <c r="C1161" s="64">
        <v>8.8424014285714279</v>
      </c>
      <c r="D1161" s="64">
        <v>15.183223793103448</v>
      </c>
      <c r="E1161" s="65"/>
      <c r="F1161" s="65"/>
      <c r="G1161" s="65"/>
    </row>
    <row r="1162" spans="1:7">
      <c r="A1162" s="63">
        <v>40704</v>
      </c>
      <c r="B1162" s="64">
        <v>12.90021896551724</v>
      </c>
      <c r="C1162" s="64">
        <v>8.9528346428571428</v>
      </c>
      <c r="D1162" s="64">
        <v>15.190035517241377</v>
      </c>
      <c r="E1162" s="65"/>
      <c r="F1162" s="65"/>
      <c r="G1162" s="65"/>
    </row>
    <row r="1163" spans="1:7">
      <c r="A1163" s="63">
        <v>40707</v>
      </c>
      <c r="B1163" s="64">
        <v>12.865417241379308</v>
      </c>
      <c r="C1163" s="64">
        <v>9.071455357142856</v>
      </c>
      <c r="D1163" s="64">
        <v>15.211633793103447</v>
      </c>
      <c r="E1163" s="65"/>
      <c r="F1163" s="65"/>
      <c r="G1163" s="65"/>
    </row>
    <row r="1164" spans="1:7">
      <c r="A1164" s="63">
        <v>40708</v>
      </c>
      <c r="B1164" s="64">
        <v>12.830960000000001</v>
      </c>
      <c r="C1164" s="64">
        <v>9.1923124999999999</v>
      </c>
      <c r="D1164" s="64">
        <v>15.23029448275862</v>
      </c>
      <c r="E1164" s="65"/>
      <c r="F1164" s="65"/>
      <c r="G1164" s="65"/>
    </row>
    <row r="1165" spans="1:7">
      <c r="A1165" s="63">
        <v>40709</v>
      </c>
      <c r="B1165" s="64">
        <v>12.788195862068964</v>
      </c>
      <c r="C1165" s="64">
        <v>9.3080389285714258</v>
      </c>
      <c r="D1165" s="64">
        <v>15.238895517241378</v>
      </c>
      <c r="E1165" s="65"/>
      <c r="F1165" s="65"/>
      <c r="G1165" s="65"/>
    </row>
    <row r="1166" spans="1:7">
      <c r="A1166" s="63">
        <v>40710</v>
      </c>
      <c r="B1166" s="64">
        <v>12.746352758620688</v>
      </c>
      <c r="C1166" s="64">
        <v>9.4220892857142839</v>
      </c>
      <c r="D1166" s="64">
        <v>15.241800689655168</v>
      </c>
      <c r="E1166" s="65"/>
      <c r="F1166" s="65"/>
      <c r="G1166" s="65"/>
    </row>
    <row r="1167" spans="1:7">
      <c r="A1167" s="63">
        <v>40711</v>
      </c>
      <c r="B1167" s="64">
        <v>12.671667333333335</v>
      </c>
      <c r="C1167" s="64">
        <v>9.5822720689655156</v>
      </c>
      <c r="D1167" s="64">
        <v>15.218591999999999</v>
      </c>
      <c r="E1167" s="65"/>
      <c r="F1167" s="65"/>
      <c r="G1167" s="65"/>
    </row>
    <row r="1168" spans="1:7">
      <c r="A1168" s="63">
        <v>40714</v>
      </c>
      <c r="B1168" s="64">
        <v>12.622321666666666</v>
      </c>
      <c r="C1168" s="64">
        <v>9.6792413793103442</v>
      </c>
      <c r="D1168" s="64">
        <v>15.207511999999999</v>
      </c>
      <c r="E1168" s="65"/>
      <c r="F1168" s="65"/>
      <c r="G1168" s="65"/>
    </row>
    <row r="1169" spans="1:7">
      <c r="A1169" s="63">
        <v>40715</v>
      </c>
      <c r="B1169" s="64">
        <v>12.569698666666669</v>
      </c>
      <c r="C1169" s="64">
        <v>9.7706458620689656</v>
      </c>
      <c r="D1169" s="64">
        <v>15.180972666666667</v>
      </c>
      <c r="E1169" s="65"/>
      <c r="F1169" s="65"/>
      <c r="G1169" s="65"/>
    </row>
    <row r="1170" spans="1:7">
      <c r="A1170" s="63">
        <v>40716</v>
      </c>
      <c r="B1170" s="64">
        <v>12.499125333333334</v>
      </c>
      <c r="C1170" s="64">
        <v>9.8508451724137913</v>
      </c>
      <c r="D1170" s="64">
        <v>15.149661999999999</v>
      </c>
      <c r="E1170" s="65"/>
      <c r="F1170" s="65"/>
      <c r="G1170" s="65"/>
    </row>
    <row r="1171" spans="1:7">
      <c r="A1171" s="63">
        <v>40717</v>
      </c>
      <c r="B1171" s="64">
        <v>12.418878000000003</v>
      </c>
      <c r="C1171" s="64">
        <v>9.9209006896551699</v>
      </c>
      <c r="D1171" s="64">
        <v>15.098869333333333</v>
      </c>
      <c r="E1171" s="65"/>
      <c r="F1171" s="65"/>
      <c r="G1171" s="65"/>
    </row>
    <row r="1172" spans="1:7">
      <c r="A1172" s="63">
        <v>40718</v>
      </c>
      <c r="B1172" s="64">
        <v>12.348747666666668</v>
      </c>
      <c r="C1172" s="64">
        <v>9.9876651724137915</v>
      </c>
      <c r="D1172" s="64">
        <v>15.050384666666668</v>
      </c>
      <c r="E1172" s="65"/>
      <c r="F1172" s="65"/>
      <c r="G1172" s="65"/>
    </row>
    <row r="1173" spans="1:7">
      <c r="A1173" s="63">
        <v>40721</v>
      </c>
      <c r="B1173" s="64">
        <v>12.261846999999999</v>
      </c>
      <c r="C1173" s="64">
        <v>10.039804137931032</v>
      </c>
      <c r="D1173" s="64">
        <v>14.978677333333334</v>
      </c>
      <c r="E1173" s="65"/>
      <c r="F1173" s="65"/>
      <c r="G1173" s="65"/>
    </row>
    <row r="1174" spans="1:7">
      <c r="A1174" s="63">
        <v>40722</v>
      </c>
      <c r="B1174" s="64">
        <v>12.179664666666666</v>
      </c>
      <c r="C1174" s="64">
        <v>10.096258620689655</v>
      </c>
      <c r="D1174" s="64">
        <v>14.921788666666666</v>
      </c>
      <c r="E1174" s="65"/>
      <c r="F1174" s="65"/>
      <c r="G1174" s="65"/>
    </row>
    <row r="1175" spans="1:7">
      <c r="A1175" s="63">
        <v>40723</v>
      </c>
      <c r="B1175" s="64">
        <v>12.086807666666665</v>
      </c>
      <c r="C1175" s="64">
        <v>10.141713448275862</v>
      </c>
      <c r="D1175" s="64">
        <v>14.838762333333333</v>
      </c>
      <c r="E1175" s="65"/>
      <c r="F1175" s="65"/>
      <c r="G1175" s="65"/>
    </row>
    <row r="1176" spans="1:7">
      <c r="A1176" s="63">
        <v>40724</v>
      </c>
      <c r="B1176" s="64">
        <v>11.995114333333332</v>
      </c>
      <c r="C1176" s="64">
        <v>10.19286827586207</v>
      </c>
      <c r="D1176" s="64">
        <v>14.770807</v>
      </c>
      <c r="E1176" s="65"/>
      <c r="F1176" s="65"/>
      <c r="G1176" s="65"/>
    </row>
    <row r="1177" spans="1:7">
      <c r="A1177" s="63">
        <v>40725</v>
      </c>
      <c r="B1177" s="64">
        <v>11.904967000000001</v>
      </c>
      <c r="C1177" s="64">
        <v>10.252094827586207</v>
      </c>
      <c r="D1177" s="64">
        <v>14.700881666666668</v>
      </c>
      <c r="E1177" s="65"/>
      <c r="F1177" s="65"/>
      <c r="G1177" s="65"/>
    </row>
    <row r="1178" spans="1:7">
      <c r="A1178" s="63">
        <v>40728</v>
      </c>
      <c r="B1178" s="64">
        <v>11.817364000000001</v>
      </c>
      <c r="C1178" s="64">
        <v>10.311836206896549</v>
      </c>
      <c r="D1178" s="64">
        <v>14.632687666666667</v>
      </c>
      <c r="E1178" s="65"/>
      <c r="F1178" s="65"/>
      <c r="G1178" s="65"/>
    </row>
    <row r="1179" spans="1:7">
      <c r="A1179" s="63">
        <v>40729</v>
      </c>
      <c r="B1179" s="64">
        <v>11.722937999999999</v>
      </c>
      <c r="C1179" s="64">
        <v>10.370429999999999</v>
      </c>
      <c r="D1179" s="64">
        <v>14.559522666666668</v>
      </c>
      <c r="E1179" s="65"/>
      <c r="F1179" s="65"/>
      <c r="G1179" s="65"/>
    </row>
    <row r="1180" spans="1:7">
      <c r="A1180" s="63">
        <v>40730</v>
      </c>
      <c r="B1180" s="64">
        <v>11.628001666666666</v>
      </c>
      <c r="C1180" s="64">
        <v>10.429619310344828</v>
      </c>
      <c r="D1180" s="64">
        <v>14.486870333333332</v>
      </c>
      <c r="E1180" s="65"/>
      <c r="F1180" s="65"/>
      <c r="G1180" s="65"/>
    </row>
    <row r="1181" spans="1:7">
      <c r="A1181" s="63">
        <v>40731</v>
      </c>
      <c r="B1181" s="64">
        <v>11.513024000000001</v>
      </c>
      <c r="C1181" s="64">
        <v>10.473527931034482</v>
      </c>
      <c r="D1181" s="64">
        <v>14.393602333333332</v>
      </c>
      <c r="E1181" s="65"/>
      <c r="F1181" s="65"/>
      <c r="G1181" s="65"/>
    </row>
    <row r="1182" spans="1:7">
      <c r="A1182" s="63">
        <v>40732</v>
      </c>
      <c r="B1182" s="64">
        <v>11.385823333333333</v>
      </c>
      <c r="C1182" s="64">
        <v>10.43145</v>
      </c>
      <c r="D1182" s="64">
        <v>14.288575333333332</v>
      </c>
      <c r="E1182" s="65"/>
      <c r="F1182" s="65"/>
      <c r="G1182" s="65"/>
    </row>
    <row r="1183" spans="1:7">
      <c r="A1183" s="63">
        <v>40735</v>
      </c>
      <c r="B1183" s="64">
        <v>11.267975</v>
      </c>
      <c r="C1183" s="64">
        <v>10.359665999999999</v>
      </c>
      <c r="D1183" s="64">
        <v>14.187524999999999</v>
      </c>
      <c r="E1183" s="65"/>
      <c r="F1183" s="65"/>
      <c r="G1183" s="65"/>
    </row>
    <row r="1184" spans="1:7">
      <c r="A1184" s="63">
        <v>40736</v>
      </c>
      <c r="B1184" s="64">
        <v>11.163354666666665</v>
      </c>
      <c r="C1184" s="64">
        <v>10.296623</v>
      </c>
      <c r="D1184" s="64">
        <v>14.110348666666665</v>
      </c>
      <c r="E1184" s="65"/>
      <c r="F1184" s="65"/>
      <c r="G1184" s="65"/>
    </row>
    <row r="1185" spans="1:7">
      <c r="A1185" s="63">
        <v>40737</v>
      </c>
      <c r="B1185" s="64">
        <v>11.064232333333331</v>
      </c>
      <c r="C1185" s="64">
        <v>10.241275666666665</v>
      </c>
      <c r="D1185" s="64">
        <v>14.041202666666665</v>
      </c>
      <c r="E1185" s="65"/>
      <c r="F1185" s="65"/>
      <c r="G1185" s="65"/>
    </row>
    <row r="1186" spans="1:7">
      <c r="A1186" s="63">
        <v>40738</v>
      </c>
      <c r="B1186" s="64">
        <v>10.957149666666664</v>
      </c>
      <c r="C1186" s="64">
        <v>10.179849666666666</v>
      </c>
      <c r="D1186" s="64">
        <v>13.963353</v>
      </c>
      <c r="E1186" s="65"/>
      <c r="F1186" s="65"/>
      <c r="G1186" s="65"/>
    </row>
    <row r="1187" spans="1:7">
      <c r="A1187" s="63">
        <v>40739</v>
      </c>
      <c r="B1187" s="64">
        <v>10.859643333333334</v>
      </c>
      <c r="C1187" s="64">
        <v>10.121238333333332</v>
      </c>
      <c r="D1187" s="64">
        <v>13.896271666666665</v>
      </c>
      <c r="E1187" s="65"/>
      <c r="F1187" s="65"/>
      <c r="G1187" s="65"/>
    </row>
    <row r="1188" spans="1:7">
      <c r="A1188" s="63">
        <v>40742</v>
      </c>
      <c r="B1188" s="64">
        <v>10.775634</v>
      </c>
      <c r="C1188" s="64">
        <v>10.069306999999998</v>
      </c>
      <c r="D1188" s="64">
        <v>13.838949999999995</v>
      </c>
      <c r="E1188" s="65"/>
      <c r="F1188" s="65"/>
      <c r="G1188" s="65"/>
    </row>
    <row r="1189" spans="1:7">
      <c r="A1189" s="63">
        <v>40743</v>
      </c>
      <c r="B1189" s="64">
        <v>10.701979</v>
      </c>
      <c r="C1189" s="64">
        <v>10.027129666666664</v>
      </c>
      <c r="D1189" s="64">
        <v>13.787266999999996</v>
      </c>
      <c r="E1189" s="65"/>
      <c r="F1189" s="65"/>
      <c r="G1189" s="65"/>
    </row>
    <row r="1190" spans="1:7">
      <c r="A1190" s="63">
        <v>40744</v>
      </c>
      <c r="B1190" s="64">
        <v>10.644066666666667</v>
      </c>
      <c r="C1190" s="64">
        <v>9.9894606666666625</v>
      </c>
      <c r="D1190" s="64">
        <v>13.733442999999998</v>
      </c>
      <c r="E1190" s="65"/>
      <c r="F1190" s="65"/>
      <c r="G1190" s="65"/>
    </row>
    <row r="1191" spans="1:7">
      <c r="A1191" s="63">
        <v>40745</v>
      </c>
      <c r="B1191" s="64">
        <v>10.581683333333334</v>
      </c>
      <c r="C1191" s="64">
        <v>9.9500209999999942</v>
      </c>
      <c r="D1191" s="64">
        <v>13.675799666666665</v>
      </c>
      <c r="E1191" s="65"/>
      <c r="F1191" s="65"/>
      <c r="G1191" s="65"/>
    </row>
    <row r="1192" spans="1:7">
      <c r="A1192" s="63">
        <v>40746</v>
      </c>
      <c r="B1192" s="64">
        <v>10.524543999999999</v>
      </c>
      <c r="C1192" s="64">
        <v>9.8964263333333289</v>
      </c>
      <c r="D1192" s="64">
        <v>13.59982033333333</v>
      </c>
      <c r="E1192" s="65"/>
      <c r="F1192" s="65"/>
      <c r="G1192" s="65"/>
    </row>
    <row r="1193" spans="1:7">
      <c r="A1193" s="63">
        <v>40749</v>
      </c>
      <c r="B1193" s="64">
        <v>10.452874333333332</v>
      </c>
      <c r="C1193" s="64">
        <v>9.8272476666666631</v>
      </c>
      <c r="D1193" s="64">
        <v>13.526434999999999</v>
      </c>
      <c r="E1193" s="65"/>
      <c r="F1193" s="65"/>
      <c r="G1193" s="65"/>
    </row>
    <row r="1194" spans="1:7">
      <c r="A1194" s="63">
        <v>40751</v>
      </c>
      <c r="B1194" s="64">
        <v>10.382726666666665</v>
      </c>
      <c r="C1194" s="64">
        <v>9.76152366666666</v>
      </c>
      <c r="D1194" s="64">
        <v>13.453302666666666</v>
      </c>
      <c r="E1194" s="65"/>
      <c r="F1194" s="65"/>
      <c r="G1194" s="65"/>
    </row>
    <row r="1195" spans="1:7">
      <c r="A1195" s="63">
        <v>40752</v>
      </c>
      <c r="B1195" s="64">
        <v>10.329647666666666</v>
      </c>
      <c r="C1195" s="64">
        <v>9.7104569999999963</v>
      </c>
      <c r="D1195" s="64">
        <v>13.406650333333333</v>
      </c>
      <c r="E1195" s="65"/>
      <c r="F1195" s="65"/>
      <c r="G1195" s="65"/>
    </row>
    <row r="1196" spans="1:7">
      <c r="A1196" s="63">
        <v>40753</v>
      </c>
      <c r="B1196" s="64">
        <v>10.277550666666665</v>
      </c>
      <c r="C1196" s="64">
        <v>9.6623803333333296</v>
      </c>
      <c r="D1196" s="64">
        <v>13.358655666666667</v>
      </c>
      <c r="E1196" s="65"/>
      <c r="F1196" s="65"/>
      <c r="G1196" s="65"/>
    </row>
    <row r="1197" spans="1:7">
      <c r="A1197" s="63">
        <v>40756</v>
      </c>
      <c r="B1197" s="64">
        <v>10.213802999999997</v>
      </c>
      <c r="C1197" s="64">
        <v>9.6108586666666671</v>
      </c>
      <c r="D1197" s="64">
        <v>13.304271333333336</v>
      </c>
      <c r="E1197" s="65"/>
      <c r="F1197" s="65"/>
      <c r="G1197" s="65"/>
    </row>
    <row r="1198" spans="1:7">
      <c r="A1198" s="63">
        <v>40757</v>
      </c>
      <c r="B1198" s="64">
        <v>10.151650666666663</v>
      </c>
      <c r="C1198" s="64">
        <v>9.5576466666666668</v>
      </c>
      <c r="D1198" s="64">
        <v>13.255356666666671</v>
      </c>
      <c r="E1198" s="65"/>
      <c r="F1198" s="65"/>
      <c r="G1198" s="65"/>
    </row>
    <row r="1199" spans="1:7">
      <c r="A1199" s="63">
        <v>40758</v>
      </c>
      <c r="B1199" s="64">
        <v>10.104869666666664</v>
      </c>
      <c r="C1199" s="64">
        <v>9.5148410000000005</v>
      </c>
      <c r="D1199" s="64">
        <v>13.223203000000007</v>
      </c>
      <c r="E1199" s="65"/>
      <c r="F1199" s="65"/>
      <c r="G1199" s="65"/>
    </row>
    <row r="1200" spans="1:7">
      <c r="A1200" s="63">
        <v>40759</v>
      </c>
      <c r="B1200" s="64">
        <v>10.070871999999998</v>
      </c>
      <c r="C1200" s="64">
        <v>9.4835160000000016</v>
      </c>
      <c r="D1200" s="64">
        <v>13.195328000000005</v>
      </c>
      <c r="E1200" s="65"/>
      <c r="F1200" s="65"/>
      <c r="G1200" s="65"/>
    </row>
    <row r="1201" spans="1:7">
      <c r="A1201" s="63">
        <v>40760</v>
      </c>
      <c r="B1201" s="64">
        <v>10.064861999999998</v>
      </c>
      <c r="C1201" s="64">
        <v>9.4699803333333321</v>
      </c>
      <c r="D1201" s="64">
        <v>13.197920333333338</v>
      </c>
      <c r="E1201" s="65"/>
      <c r="F1201" s="65"/>
      <c r="G1201" s="65"/>
    </row>
    <row r="1202" spans="1:7">
      <c r="A1202" s="63">
        <v>40763</v>
      </c>
      <c r="B1202" s="64">
        <v>10.056675666666665</v>
      </c>
      <c r="C1202" s="64">
        <v>9.4668443333333343</v>
      </c>
      <c r="D1202" s="64">
        <v>13.203025000000002</v>
      </c>
      <c r="E1202" s="65"/>
      <c r="F1202" s="65"/>
      <c r="G1202" s="65"/>
    </row>
    <row r="1203" spans="1:7">
      <c r="A1203" s="63">
        <v>40764</v>
      </c>
      <c r="B1203" s="64">
        <v>10.053671666666665</v>
      </c>
      <c r="C1203" s="64">
        <v>9.4705220000000008</v>
      </c>
      <c r="D1203" s="64">
        <v>13.233103666666668</v>
      </c>
      <c r="E1203" s="65"/>
      <c r="F1203" s="65"/>
      <c r="G1203" s="65"/>
    </row>
    <row r="1204" spans="1:7">
      <c r="A1204" s="63">
        <v>40765</v>
      </c>
      <c r="B1204" s="64">
        <v>10.049199666666665</v>
      </c>
      <c r="C1204" s="64">
        <v>9.4756900000000037</v>
      </c>
      <c r="D1204" s="64">
        <v>13.243277333333335</v>
      </c>
      <c r="E1204" s="65"/>
      <c r="F1204" s="65"/>
      <c r="G1204" s="65"/>
    </row>
    <row r="1205" spans="1:7">
      <c r="A1205" s="63">
        <v>40766</v>
      </c>
      <c r="B1205" s="64">
        <v>10.049596333333332</v>
      </c>
      <c r="C1205" s="64">
        <v>9.4858240000000027</v>
      </c>
      <c r="D1205" s="64">
        <v>13.259816666666666</v>
      </c>
      <c r="E1205" s="65"/>
      <c r="F1205" s="65"/>
      <c r="G1205" s="65"/>
    </row>
    <row r="1206" spans="1:7">
      <c r="A1206" s="63">
        <v>40767</v>
      </c>
      <c r="B1206" s="64">
        <v>10.021885666666666</v>
      </c>
      <c r="C1206" s="64">
        <v>9.4713346666666673</v>
      </c>
      <c r="D1206" s="64">
        <v>13.243181333333332</v>
      </c>
      <c r="E1206" s="65"/>
      <c r="F1206" s="65"/>
      <c r="G1206" s="65"/>
    </row>
    <row r="1207" spans="1:7">
      <c r="A1207" s="63">
        <v>40770</v>
      </c>
      <c r="B1207" s="64">
        <v>9.9871223333333319</v>
      </c>
      <c r="C1207" s="64">
        <v>9.4461163333333324</v>
      </c>
      <c r="D1207" s="64">
        <v>13.226383666666665</v>
      </c>
      <c r="E1207" s="65"/>
      <c r="F1207" s="65"/>
      <c r="G1207" s="65"/>
    </row>
    <row r="1208" spans="1:7">
      <c r="A1208" s="63">
        <v>40771</v>
      </c>
      <c r="B1208" s="64">
        <v>9.9527199999999993</v>
      </c>
      <c r="C1208" s="64">
        <v>9.4227509999999999</v>
      </c>
      <c r="D1208" s="64">
        <v>13.210396999999997</v>
      </c>
      <c r="E1208" s="65"/>
      <c r="F1208" s="65"/>
      <c r="G1208" s="65"/>
    </row>
    <row r="1209" spans="1:7">
      <c r="A1209" s="63">
        <v>40772</v>
      </c>
      <c r="B1209" s="64">
        <v>9.9419136666666663</v>
      </c>
      <c r="C1209" s="64">
        <v>9.4132680000000004</v>
      </c>
      <c r="D1209" s="64">
        <v>13.203614333333329</v>
      </c>
      <c r="E1209" s="65"/>
      <c r="F1209" s="65"/>
      <c r="G1209" s="65"/>
    </row>
    <row r="1210" spans="1:7">
      <c r="A1210" s="63">
        <v>40773</v>
      </c>
      <c r="B1210" s="64">
        <v>9.9227670000000003</v>
      </c>
      <c r="C1210" s="64">
        <v>9.400365333333335</v>
      </c>
      <c r="D1210" s="64">
        <v>13.187549999999996</v>
      </c>
      <c r="E1210" s="65"/>
      <c r="F1210" s="65"/>
      <c r="G1210" s="65"/>
    </row>
    <row r="1211" spans="1:7">
      <c r="A1211" s="63">
        <v>40774</v>
      </c>
      <c r="B1211" s="64">
        <v>9.9375853333333346</v>
      </c>
      <c r="C1211" s="64">
        <v>9.406009333333337</v>
      </c>
      <c r="D1211" s="64">
        <v>13.19485233333333</v>
      </c>
      <c r="E1211" s="65"/>
      <c r="F1211" s="65"/>
      <c r="G1211" s="65"/>
    </row>
    <row r="1212" spans="1:7">
      <c r="A1212" s="63">
        <v>40777</v>
      </c>
      <c r="B1212" s="64">
        <v>9.9509183333333358</v>
      </c>
      <c r="C1212" s="64">
        <v>9.4118816666666678</v>
      </c>
      <c r="D1212" s="64">
        <v>13.197993999999994</v>
      </c>
      <c r="E1212" s="65"/>
      <c r="F1212" s="65"/>
      <c r="G1212" s="65"/>
    </row>
    <row r="1213" spans="1:7">
      <c r="A1213" s="63">
        <v>40778</v>
      </c>
      <c r="B1213" s="64">
        <v>9.9578523333333333</v>
      </c>
      <c r="C1213" s="64">
        <v>9.4106876666666679</v>
      </c>
      <c r="D1213" s="64">
        <v>13.188900333333327</v>
      </c>
      <c r="E1213" s="65"/>
      <c r="F1213" s="65"/>
      <c r="G1213" s="65"/>
    </row>
    <row r="1214" spans="1:7">
      <c r="A1214" s="63">
        <v>40779</v>
      </c>
      <c r="B1214" s="64">
        <v>9.9451683333333332</v>
      </c>
      <c r="C1214" s="64">
        <v>9.4005163333333357</v>
      </c>
      <c r="D1214" s="64">
        <v>13.174391999999996</v>
      </c>
      <c r="E1214" s="65"/>
      <c r="F1214" s="65"/>
      <c r="G1214" s="65"/>
    </row>
    <row r="1215" spans="1:7">
      <c r="A1215" s="63">
        <v>40780</v>
      </c>
      <c r="B1215" s="64">
        <v>9.9404909999999997</v>
      </c>
      <c r="C1215" s="64">
        <v>9.3948410000000013</v>
      </c>
      <c r="D1215" s="64">
        <v>13.162159999999997</v>
      </c>
      <c r="E1215" s="65"/>
      <c r="F1215" s="65"/>
      <c r="G1215" s="65"/>
    </row>
    <row r="1216" spans="1:7">
      <c r="A1216" s="63">
        <v>40781</v>
      </c>
      <c r="B1216" s="64">
        <v>9.9480289999999982</v>
      </c>
      <c r="C1216" s="64">
        <v>9.4023553333333325</v>
      </c>
      <c r="D1216" s="64">
        <v>13.164627666666664</v>
      </c>
      <c r="E1216" s="65"/>
      <c r="F1216" s="65"/>
      <c r="G1216" s="65"/>
    </row>
    <row r="1217" spans="1:7">
      <c r="A1217" s="63">
        <v>40784</v>
      </c>
      <c r="B1217" s="64">
        <v>9.9545203333333312</v>
      </c>
      <c r="C1217" s="64">
        <v>9.412315333333332</v>
      </c>
      <c r="D1217" s="64">
        <v>13.157285999999999</v>
      </c>
      <c r="E1217" s="65"/>
      <c r="F1217" s="65"/>
      <c r="G1217" s="65"/>
    </row>
    <row r="1218" spans="1:7">
      <c r="A1218" s="63">
        <v>40785</v>
      </c>
      <c r="B1218" s="64">
        <v>9.9636866666666677</v>
      </c>
      <c r="C1218" s="64">
        <v>9.423486333333333</v>
      </c>
      <c r="D1218" s="64">
        <v>13.152447</v>
      </c>
      <c r="E1218" s="65"/>
      <c r="F1218" s="65"/>
      <c r="G1218" s="65"/>
    </row>
    <row r="1219" spans="1:7">
      <c r="A1219" s="63">
        <v>40786</v>
      </c>
      <c r="B1219" s="64">
        <v>9.9713216666666664</v>
      </c>
      <c r="C1219" s="64">
        <v>9.4313543333333332</v>
      </c>
      <c r="D1219" s="64">
        <v>13.146619666666668</v>
      </c>
      <c r="E1219" s="65"/>
      <c r="F1219" s="65"/>
      <c r="G1219" s="65"/>
    </row>
    <row r="1220" spans="1:7">
      <c r="A1220" s="63">
        <v>40787</v>
      </c>
      <c r="B1220" s="64">
        <v>9.9739393333333357</v>
      </c>
      <c r="C1220" s="64">
        <v>9.4363623333333333</v>
      </c>
      <c r="D1220" s="64">
        <v>13.142889333333335</v>
      </c>
      <c r="E1220" s="65"/>
      <c r="F1220" s="65"/>
      <c r="G1220" s="65"/>
    </row>
    <row r="1221" spans="1:7">
      <c r="A1221" s="63">
        <v>40788</v>
      </c>
      <c r="B1221" s="64">
        <v>9.966153666666667</v>
      </c>
      <c r="C1221" s="64">
        <v>9.4346169999999994</v>
      </c>
      <c r="D1221" s="64">
        <v>13.142922000000002</v>
      </c>
      <c r="E1221" s="65"/>
      <c r="F1221" s="65"/>
      <c r="G1221" s="65"/>
    </row>
    <row r="1222" spans="1:7">
      <c r="A1222" s="63">
        <v>40791</v>
      </c>
      <c r="B1222" s="64">
        <v>9.976400333333336</v>
      </c>
      <c r="C1222" s="64">
        <v>9.4466833333333327</v>
      </c>
      <c r="D1222" s="64">
        <v>13.161910000000002</v>
      </c>
      <c r="E1222" s="65"/>
      <c r="F1222" s="65"/>
      <c r="G1222" s="65"/>
    </row>
    <row r="1223" spans="1:7">
      <c r="A1223" s="63">
        <v>40792</v>
      </c>
      <c r="B1223" s="64">
        <v>9.996791</v>
      </c>
      <c r="C1223" s="64">
        <v>9.4681850000000001</v>
      </c>
      <c r="D1223" s="64">
        <v>13.170488666666669</v>
      </c>
      <c r="E1223" s="65"/>
      <c r="F1223" s="65"/>
      <c r="G1223" s="65"/>
    </row>
    <row r="1224" spans="1:7">
      <c r="A1224" s="63">
        <v>40793</v>
      </c>
      <c r="B1224" s="64">
        <v>10.043398666666667</v>
      </c>
      <c r="C1224" s="64">
        <v>9.4881203333333328</v>
      </c>
      <c r="D1224" s="64">
        <v>13.190295333333335</v>
      </c>
      <c r="E1224" s="65"/>
      <c r="F1224" s="65"/>
      <c r="G1224" s="65"/>
    </row>
    <row r="1225" spans="1:7">
      <c r="A1225" s="63">
        <v>40794</v>
      </c>
      <c r="B1225" s="64">
        <v>10.086369000000001</v>
      </c>
      <c r="C1225" s="64">
        <v>9.5002800000000018</v>
      </c>
      <c r="D1225" s="64">
        <v>13.190933000000003</v>
      </c>
      <c r="E1225" s="65"/>
      <c r="F1225" s="65"/>
      <c r="G1225" s="65"/>
    </row>
    <row r="1226" spans="1:7">
      <c r="A1226" s="63">
        <v>40795</v>
      </c>
      <c r="B1226" s="64">
        <v>10.125750333333336</v>
      </c>
      <c r="C1226" s="64">
        <v>9.5060086666666681</v>
      </c>
      <c r="D1226" s="64">
        <v>13.202334000000004</v>
      </c>
      <c r="E1226" s="65"/>
      <c r="F1226" s="65"/>
      <c r="G1226" s="65"/>
    </row>
    <row r="1227" spans="1:7">
      <c r="A1227" s="63">
        <v>40798</v>
      </c>
      <c r="B1227" s="64">
        <v>10.190410666666669</v>
      </c>
      <c r="C1227" s="64">
        <v>9.5290306666666691</v>
      </c>
      <c r="D1227" s="64">
        <v>13.234830333333333</v>
      </c>
      <c r="E1227" s="65"/>
      <c r="F1227" s="65"/>
      <c r="G1227" s="65"/>
    </row>
    <row r="1228" spans="1:7">
      <c r="A1228" s="63">
        <v>40799</v>
      </c>
      <c r="B1228" s="64">
        <v>10.266855000000001</v>
      </c>
      <c r="C1228" s="64">
        <v>9.5642606666666676</v>
      </c>
      <c r="D1228" s="64">
        <v>13.270451666666668</v>
      </c>
      <c r="E1228" s="65"/>
      <c r="F1228" s="65"/>
      <c r="G1228" s="65"/>
    </row>
    <row r="1229" spans="1:7">
      <c r="A1229" s="63">
        <v>40800</v>
      </c>
      <c r="B1229" s="64">
        <v>10.333632</v>
      </c>
      <c r="C1229" s="64">
        <v>9.5897326666666665</v>
      </c>
      <c r="D1229" s="64">
        <v>13.292123666666665</v>
      </c>
      <c r="E1229" s="65"/>
      <c r="F1229" s="65"/>
      <c r="G1229" s="65"/>
    </row>
    <row r="1230" spans="1:7">
      <c r="A1230" s="63">
        <v>40801</v>
      </c>
      <c r="B1230" s="64">
        <v>10.398000000000001</v>
      </c>
      <c r="C1230" s="64">
        <v>9.6113780000000002</v>
      </c>
      <c r="D1230" s="64">
        <v>13.313730333333334</v>
      </c>
      <c r="E1230" s="65"/>
      <c r="F1230" s="65"/>
      <c r="G1230" s="65"/>
    </row>
    <row r="1231" spans="1:7">
      <c r="A1231" s="63">
        <v>40802</v>
      </c>
      <c r="B1231" s="64">
        <v>10.456184000000002</v>
      </c>
      <c r="C1231" s="64">
        <v>9.6368663333333338</v>
      </c>
      <c r="D1231" s="64">
        <v>13.339281</v>
      </c>
      <c r="E1231" s="65"/>
      <c r="F1231" s="65"/>
      <c r="G1231" s="65"/>
    </row>
    <row r="1232" spans="1:7">
      <c r="A1232" s="63">
        <v>40805</v>
      </c>
      <c r="B1232" s="64">
        <v>10.511824333333335</v>
      </c>
      <c r="C1232" s="64">
        <v>9.6586869999999987</v>
      </c>
      <c r="D1232" s="64">
        <v>13.358303999999999</v>
      </c>
      <c r="E1232" s="65"/>
      <c r="F1232" s="65"/>
      <c r="G1232" s="65"/>
    </row>
    <row r="1233" spans="1:7">
      <c r="A1233" s="63">
        <v>40806</v>
      </c>
      <c r="B1233" s="64">
        <v>10.559820666666669</v>
      </c>
      <c r="C1233" s="64">
        <v>9.6775700000000011</v>
      </c>
      <c r="D1233" s="64">
        <v>13.369204666666665</v>
      </c>
      <c r="E1233" s="65"/>
      <c r="F1233" s="65"/>
      <c r="G1233" s="65"/>
    </row>
    <row r="1234" spans="1:7">
      <c r="A1234" s="63">
        <v>40807</v>
      </c>
      <c r="B1234" s="64">
        <v>10.583963333333335</v>
      </c>
      <c r="C1234" s="64">
        <v>9.6784783333333326</v>
      </c>
      <c r="D1234" s="64">
        <v>13.365601333333329</v>
      </c>
      <c r="E1234" s="65"/>
      <c r="F1234" s="65"/>
      <c r="G1234" s="65"/>
    </row>
    <row r="1235" spans="1:7">
      <c r="A1235" s="63">
        <v>40808</v>
      </c>
      <c r="B1235" s="64">
        <v>10.619627666666668</v>
      </c>
      <c r="C1235" s="64">
        <v>9.6873106666666668</v>
      </c>
      <c r="D1235" s="64">
        <v>13.381670666666661</v>
      </c>
      <c r="E1235" s="65"/>
      <c r="F1235" s="65"/>
      <c r="G1235" s="65"/>
    </row>
    <row r="1236" spans="1:7">
      <c r="A1236" s="63">
        <v>40809</v>
      </c>
      <c r="B1236" s="64">
        <v>10.677288000000001</v>
      </c>
      <c r="C1236" s="64">
        <v>9.7160086666666654</v>
      </c>
      <c r="D1236" s="64">
        <v>13.419709333333328</v>
      </c>
      <c r="E1236" s="65"/>
      <c r="F1236" s="65"/>
      <c r="G1236" s="65"/>
    </row>
    <row r="1237" spans="1:7">
      <c r="A1237" s="63">
        <v>40812</v>
      </c>
      <c r="B1237" s="64">
        <v>10.737469666666668</v>
      </c>
      <c r="C1237" s="64">
        <v>9.744626666666667</v>
      </c>
      <c r="D1237" s="64">
        <v>13.452433999999998</v>
      </c>
      <c r="E1237" s="65"/>
      <c r="F1237" s="65"/>
      <c r="G1237" s="65"/>
    </row>
    <row r="1238" spans="1:7">
      <c r="A1238" s="63">
        <v>40813</v>
      </c>
      <c r="B1238" s="64">
        <v>10.786489333333332</v>
      </c>
      <c r="C1238" s="64">
        <v>9.7677553333333318</v>
      </c>
      <c r="D1238" s="64">
        <v>13.478415333333329</v>
      </c>
      <c r="E1238" s="65"/>
      <c r="F1238" s="65"/>
      <c r="G1238" s="65"/>
    </row>
    <row r="1239" spans="1:7">
      <c r="A1239" s="63">
        <v>40814</v>
      </c>
      <c r="B1239" s="64">
        <v>10.816363999999998</v>
      </c>
      <c r="C1239" s="64">
        <v>9.7809746666666637</v>
      </c>
      <c r="D1239" s="64">
        <v>13.505520999999996</v>
      </c>
      <c r="E1239" s="65"/>
      <c r="F1239" s="65"/>
      <c r="G1239" s="65"/>
    </row>
    <row r="1240" spans="1:7">
      <c r="A1240" s="63">
        <v>40815</v>
      </c>
      <c r="B1240" s="64">
        <v>10.845607333333334</v>
      </c>
      <c r="C1240" s="64">
        <v>9.7901220000000002</v>
      </c>
      <c r="D1240" s="64">
        <v>13.52490733333333</v>
      </c>
      <c r="E1240" s="65"/>
      <c r="F1240" s="65"/>
      <c r="G1240" s="65"/>
    </row>
    <row r="1241" spans="1:7">
      <c r="A1241" s="63">
        <v>40816</v>
      </c>
      <c r="B1241" s="64">
        <v>10.864057333333335</v>
      </c>
      <c r="C1241" s="64">
        <v>9.7943726666666677</v>
      </c>
      <c r="D1241" s="64">
        <v>13.545016333333331</v>
      </c>
      <c r="E1241" s="65"/>
      <c r="F1241" s="65"/>
      <c r="G1241" s="65"/>
    </row>
    <row r="1242" spans="1:7">
      <c r="A1242" s="63">
        <v>40819</v>
      </c>
      <c r="B1242" s="64">
        <v>10.901283666666668</v>
      </c>
      <c r="C1242" s="64">
        <v>9.8166203333333346</v>
      </c>
      <c r="D1242" s="64">
        <v>13.584273666666663</v>
      </c>
      <c r="E1242" s="65"/>
      <c r="F1242" s="65"/>
      <c r="G1242" s="65"/>
    </row>
    <row r="1243" spans="1:7">
      <c r="A1243" s="63">
        <v>40820</v>
      </c>
      <c r="B1243" s="64">
        <v>10.936085666666669</v>
      </c>
      <c r="C1243" s="64">
        <v>9.8404986666666669</v>
      </c>
      <c r="D1243" s="64">
        <v>13.63116233333333</v>
      </c>
      <c r="E1243" s="65"/>
      <c r="F1243" s="65"/>
      <c r="G1243" s="65"/>
    </row>
    <row r="1244" spans="1:7">
      <c r="A1244" s="63">
        <v>40821</v>
      </c>
      <c r="B1244" s="64">
        <v>10.982620333333337</v>
      </c>
      <c r="C1244" s="64">
        <v>9.8713646666666683</v>
      </c>
      <c r="D1244" s="64">
        <v>13.670784666666666</v>
      </c>
      <c r="E1244" s="65"/>
      <c r="F1244" s="65"/>
      <c r="G1244" s="65"/>
    </row>
    <row r="1245" spans="1:7">
      <c r="A1245" s="63">
        <v>40822</v>
      </c>
      <c r="B1245" s="64">
        <v>11.018114000000004</v>
      </c>
      <c r="C1245" s="64">
        <v>9.8930706666666683</v>
      </c>
      <c r="D1245" s="64">
        <v>13.695174666666666</v>
      </c>
      <c r="E1245" s="65"/>
      <c r="F1245" s="65"/>
      <c r="G1245" s="65"/>
    </row>
    <row r="1246" spans="1:7">
      <c r="A1246" s="63">
        <v>40823</v>
      </c>
      <c r="B1246" s="64">
        <v>11.04080166666667</v>
      </c>
      <c r="C1246" s="64">
        <v>9.901310333333333</v>
      </c>
      <c r="D1246" s="64">
        <v>13.704451000000001</v>
      </c>
      <c r="E1246" s="65"/>
      <c r="F1246" s="65"/>
      <c r="G1246" s="65"/>
    </row>
    <row r="1247" spans="1:7">
      <c r="A1247" s="63">
        <v>40826</v>
      </c>
      <c r="B1247" s="64">
        <v>11.061964000000001</v>
      </c>
      <c r="C1247" s="64">
        <v>9.9048080000000009</v>
      </c>
      <c r="D1247" s="64">
        <v>13.717010666666669</v>
      </c>
      <c r="E1247" s="65"/>
      <c r="F1247" s="65"/>
      <c r="G1247" s="65"/>
    </row>
    <row r="1248" spans="1:7">
      <c r="A1248" s="63">
        <v>40827</v>
      </c>
      <c r="B1248" s="64">
        <v>11.059234333333334</v>
      </c>
      <c r="C1248" s="64">
        <v>9.8932266666666671</v>
      </c>
      <c r="D1248" s="64">
        <v>13.707825666666668</v>
      </c>
      <c r="E1248" s="65"/>
      <c r="F1248" s="65"/>
      <c r="G1248" s="65"/>
    </row>
    <row r="1249" spans="1:7">
      <c r="A1249" s="63">
        <v>40828</v>
      </c>
      <c r="B1249" s="64">
        <v>11.056410000000001</v>
      </c>
      <c r="C1249" s="64">
        <v>9.880570333333333</v>
      </c>
      <c r="D1249" s="64">
        <v>13.696678333333333</v>
      </c>
      <c r="E1249" s="65"/>
      <c r="F1249" s="65"/>
      <c r="G1249" s="65"/>
    </row>
    <row r="1250" spans="1:7">
      <c r="A1250" s="63">
        <v>40829</v>
      </c>
      <c r="B1250" s="64">
        <v>11.043230666666666</v>
      </c>
      <c r="C1250" s="64">
        <v>9.8581196666666653</v>
      </c>
      <c r="D1250" s="64">
        <v>13.671627000000003</v>
      </c>
      <c r="E1250" s="65"/>
      <c r="F1250" s="65"/>
      <c r="G1250" s="65"/>
    </row>
    <row r="1251" spans="1:7">
      <c r="A1251" s="63">
        <v>40830</v>
      </c>
      <c r="B1251" s="64">
        <v>11.036787</v>
      </c>
      <c r="C1251" s="64">
        <v>9.8387823333333326</v>
      </c>
      <c r="D1251" s="64">
        <v>13.648097000000003</v>
      </c>
      <c r="E1251" s="65"/>
      <c r="F1251" s="65"/>
      <c r="G1251" s="65"/>
    </row>
    <row r="1252" spans="1:7">
      <c r="A1252" s="63">
        <v>40833</v>
      </c>
      <c r="B1252" s="64">
        <v>11.024008333333335</v>
      </c>
      <c r="C1252" s="64">
        <v>9.8182773333333326</v>
      </c>
      <c r="D1252" s="64">
        <v>13.615598666666669</v>
      </c>
      <c r="E1252" s="65"/>
      <c r="F1252" s="65"/>
      <c r="G1252" s="65"/>
    </row>
    <row r="1253" spans="1:7">
      <c r="A1253" s="63">
        <v>40834</v>
      </c>
      <c r="B1253" s="64">
        <v>11.03191833333333</v>
      </c>
      <c r="C1253" s="64">
        <v>9.8129586666666668</v>
      </c>
      <c r="D1253" s="64">
        <v>13.605940333333336</v>
      </c>
      <c r="E1253" s="65"/>
      <c r="F1253" s="65"/>
      <c r="G1253" s="65"/>
    </row>
    <row r="1254" spans="1:7">
      <c r="A1254" s="63">
        <v>40835</v>
      </c>
      <c r="B1254" s="64">
        <v>11.015391999999999</v>
      </c>
      <c r="C1254" s="64">
        <v>9.8063050000000018</v>
      </c>
      <c r="D1254" s="64">
        <v>13.589212333333334</v>
      </c>
      <c r="E1254" s="65"/>
      <c r="F1254" s="65"/>
      <c r="G1254" s="65"/>
    </row>
    <row r="1255" spans="1:7">
      <c r="A1255" s="63">
        <v>40836</v>
      </c>
      <c r="B1255" s="64">
        <v>11.009714666666666</v>
      </c>
      <c r="C1255" s="64">
        <v>9.8090986666666691</v>
      </c>
      <c r="D1255" s="64">
        <v>13.594918333333338</v>
      </c>
      <c r="E1255" s="65"/>
      <c r="F1255" s="65"/>
      <c r="G1255" s="65"/>
    </row>
    <row r="1256" spans="1:7">
      <c r="A1256" s="63">
        <v>40837</v>
      </c>
      <c r="B1256" s="64">
        <v>11.002587666666665</v>
      </c>
      <c r="C1256" s="64">
        <v>9.8151813333333351</v>
      </c>
      <c r="D1256" s="64">
        <v>13.593656333333339</v>
      </c>
      <c r="E1256" s="65"/>
      <c r="F1256" s="65"/>
      <c r="G1256" s="65"/>
    </row>
    <row r="1257" spans="1:7">
      <c r="A1257" s="63">
        <v>40840</v>
      </c>
      <c r="B1257" s="64">
        <v>10.985437666666668</v>
      </c>
      <c r="C1257" s="64">
        <v>9.8145330000000026</v>
      </c>
      <c r="D1257" s="64">
        <v>13.582757333333339</v>
      </c>
      <c r="E1257" s="65"/>
      <c r="F1257" s="65"/>
      <c r="G1257" s="65"/>
    </row>
    <row r="1258" spans="1:7">
      <c r="A1258" s="63">
        <v>40841</v>
      </c>
      <c r="B1258" s="64">
        <v>10.969998000000002</v>
      </c>
      <c r="C1258" s="64">
        <v>9.8119363333333354</v>
      </c>
      <c r="D1258" s="64">
        <v>13.570327333333337</v>
      </c>
      <c r="E1258" s="65"/>
      <c r="F1258" s="65"/>
      <c r="G1258" s="65"/>
    </row>
    <row r="1259" spans="1:7">
      <c r="A1259" s="63">
        <v>40842</v>
      </c>
      <c r="B1259" s="64">
        <v>10.954158000000003</v>
      </c>
      <c r="C1259" s="64">
        <v>9.8149040000000021</v>
      </c>
      <c r="D1259" s="64">
        <v>13.568634333333335</v>
      </c>
      <c r="E1259" s="65"/>
      <c r="F1259" s="65"/>
      <c r="G1259" s="65"/>
    </row>
    <row r="1260" spans="1:7">
      <c r="A1260" s="63">
        <v>40843</v>
      </c>
      <c r="B1260" s="64">
        <v>10.936737000000001</v>
      </c>
      <c r="C1260" s="64">
        <v>9.8157666666666685</v>
      </c>
      <c r="D1260" s="64">
        <v>13.561962333333335</v>
      </c>
      <c r="E1260" s="65"/>
      <c r="F1260" s="65"/>
      <c r="G1260" s="65"/>
    </row>
    <row r="1261" spans="1:7">
      <c r="A1261" s="63">
        <v>40844</v>
      </c>
      <c r="B1261" s="64">
        <v>10.904566333333333</v>
      </c>
      <c r="C1261" s="64">
        <v>9.8004850000000001</v>
      </c>
      <c r="D1261" s="64">
        <v>13.534042000000001</v>
      </c>
      <c r="E1261" s="65"/>
      <c r="F1261" s="65"/>
      <c r="G1261" s="65"/>
    </row>
    <row r="1262" spans="1:7">
      <c r="A1262" s="63">
        <v>40847</v>
      </c>
      <c r="B1262" s="64">
        <v>10.876462</v>
      </c>
      <c r="C1262" s="64">
        <v>9.7906563333333381</v>
      </c>
      <c r="D1262" s="64">
        <v>13.516545000000004</v>
      </c>
      <c r="E1262" s="65"/>
      <c r="F1262" s="65"/>
      <c r="G1262" s="65"/>
    </row>
    <row r="1263" spans="1:7">
      <c r="A1263" s="63">
        <v>40848</v>
      </c>
      <c r="B1263" s="64">
        <v>10.859528666666666</v>
      </c>
      <c r="C1263" s="64">
        <v>9.7843243333333341</v>
      </c>
      <c r="D1263" s="64">
        <v>13.504878666666672</v>
      </c>
      <c r="E1263" s="65"/>
      <c r="F1263" s="65"/>
      <c r="G1263" s="65"/>
    </row>
    <row r="1264" spans="1:7">
      <c r="A1264" s="63">
        <v>40849</v>
      </c>
      <c r="B1264" s="64">
        <v>10.863243333333331</v>
      </c>
      <c r="C1264" s="64">
        <v>9.7911540000000006</v>
      </c>
      <c r="D1264" s="64">
        <v>13.504586000000005</v>
      </c>
      <c r="E1264" s="65"/>
      <c r="F1264" s="65"/>
      <c r="G1264" s="65"/>
    </row>
    <row r="1265" spans="1:7">
      <c r="A1265" s="63">
        <v>40850</v>
      </c>
      <c r="B1265" s="64">
        <v>10.853646333333332</v>
      </c>
      <c r="C1265" s="64">
        <v>9.7874789999999994</v>
      </c>
      <c r="D1265" s="64">
        <v>13.492701666666672</v>
      </c>
      <c r="E1265" s="65"/>
      <c r="F1265" s="65"/>
      <c r="G1265" s="65"/>
    </row>
    <row r="1266" spans="1:7">
      <c r="A1266" s="63">
        <v>40851</v>
      </c>
      <c r="B1266" s="64">
        <v>10.840936000000001</v>
      </c>
      <c r="C1266" s="64">
        <v>9.7809316666666675</v>
      </c>
      <c r="D1266" s="64">
        <v>13.477857666666671</v>
      </c>
      <c r="E1266" s="65"/>
      <c r="F1266" s="65"/>
      <c r="G1266" s="65"/>
    </row>
    <row r="1267" spans="1:7">
      <c r="A1267" s="63">
        <v>40854</v>
      </c>
      <c r="B1267" s="64">
        <v>10.821770666666669</v>
      </c>
      <c r="C1267" s="64">
        <v>9.7727643333333329</v>
      </c>
      <c r="D1267" s="64">
        <v>13.468199333333336</v>
      </c>
      <c r="E1267" s="65"/>
      <c r="F1267" s="65"/>
      <c r="G1267" s="65"/>
    </row>
    <row r="1268" spans="1:7">
      <c r="A1268" s="63">
        <v>40855</v>
      </c>
      <c r="B1268" s="64">
        <v>10.808548</v>
      </c>
      <c r="C1268" s="64">
        <v>9.7653453333333307</v>
      </c>
      <c r="D1268" s="64">
        <v>13.450294333333337</v>
      </c>
      <c r="E1268" s="65"/>
      <c r="F1268" s="65"/>
      <c r="G1268" s="65"/>
    </row>
    <row r="1269" spans="1:7">
      <c r="A1269" s="63">
        <v>40856</v>
      </c>
      <c r="B1269" s="64">
        <v>10.804312000000003</v>
      </c>
      <c r="C1269" s="64">
        <v>9.7602423333333324</v>
      </c>
      <c r="D1269" s="64">
        <v>13.439826333333338</v>
      </c>
      <c r="E1269" s="65"/>
      <c r="F1269" s="65"/>
      <c r="G1269" s="65"/>
    </row>
    <row r="1270" spans="1:7">
      <c r="A1270" s="63">
        <v>40857</v>
      </c>
      <c r="B1270" s="64">
        <v>10.808913666666667</v>
      </c>
      <c r="C1270" s="64">
        <v>9.7606339999999996</v>
      </c>
      <c r="D1270" s="64">
        <v>13.446865000000003</v>
      </c>
      <c r="E1270" s="65"/>
      <c r="F1270" s="65"/>
      <c r="G1270" s="65"/>
    </row>
    <row r="1271" spans="1:7">
      <c r="A1271" s="63">
        <v>40858</v>
      </c>
      <c r="B1271" s="64">
        <v>10.81811266666667</v>
      </c>
      <c r="C1271" s="64">
        <v>9.7670803333333325</v>
      </c>
      <c r="D1271" s="64">
        <v>13.453401333333334</v>
      </c>
      <c r="E1271" s="65"/>
      <c r="F1271" s="65"/>
      <c r="G1271" s="65"/>
    </row>
    <row r="1272" spans="1:7">
      <c r="A1272" s="63">
        <v>40861</v>
      </c>
      <c r="B1272" s="64">
        <v>10.820078666666666</v>
      </c>
      <c r="C1272" s="64">
        <v>9.7632736666666649</v>
      </c>
      <c r="D1272" s="64">
        <v>13.455384</v>
      </c>
      <c r="E1272" s="65"/>
      <c r="F1272" s="65"/>
      <c r="G1272" s="65"/>
    </row>
    <row r="1273" spans="1:7">
      <c r="A1273" s="63">
        <v>40862</v>
      </c>
      <c r="B1273" s="64">
        <v>10.827145666666667</v>
      </c>
      <c r="C1273" s="64">
        <v>9.7619433333333312</v>
      </c>
      <c r="D1273" s="64">
        <v>13.461559666666668</v>
      </c>
      <c r="E1273" s="65"/>
      <c r="F1273" s="65"/>
      <c r="G1273" s="65"/>
    </row>
    <row r="1274" spans="1:7">
      <c r="A1274" s="63">
        <v>40863</v>
      </c>
      <c r="B1274" s="64">
        <v>10.833639333333332</v>
      </c>
      <c r="C1274" s="64">
        <v>9.7614366666666648</v>
      </c>
      <c r="D1274" s="64">
        <v>13.465956</v>
      </c>
      <c r="E1274" s="65"/>
      <c r="F1274" s="65"/>
      <c r="G1274" s="65"/>
    </row>
    <row r="1275" spans="1:7">
      <c r="A1275" s="63">
        <v>40864</v>
      </c>
      <c r="B1275" s="64">
        <v>10.836454333333332</v>
      </c>
      <c r="C1275" s="64">
        <v>9.7587099999999989</v>
      </c>
      <c r="D1275" s="64">
        <v>13.472326666666666</v>
      </c>
      <c r="E1275" s="65"/>
      <c r="F1275" s="65"/>
      <c r="G1275" s="65"/>
    </row>
    <row r="1276" spans="1:7">
      <c r="A1276" s="63">
        <v>40865</v>
      </c>
      <c r="B1276" s="64">
        <v>10.847626999999997</v>
      </c>
      <c r="C1276" s="64">
        <v>9.7630829999999982</v>
      </c>
      <c r="D1276" s="64">
        <v>13.491119333333332</v>
      </c>
      <c r="E1276" s="65"/>
      <c r="F1276" s="65"/>
      <c r="G1276" s="65"/>
    </row>
    <row r="1277" spans="1:7">
      <c r="A1277" s="63">
        <v>40868</v>
      </c>
      <c r="B1277" s="64">
        <v>10.866147999999999</v>
      </c>
      <c r="C1277" s="64">
        <v>9.772793666666665</v>
      </c>
      <c r="D1277" s="64">
        <v>13.507827333333331</v>
      </c>
      <c r="E1277" s="65"/>
      <c r="F1277" s="65"/>
      <c r="G1277" s="65"/>
    </row>
    <row r="1278" spans="1:7">
      <c r="A1278" s="63">
        <v>40869</v>
      </c>
      <c r="B1278" s="64">
        <v>10.901984333333333</v>
      </c>
      <c r="C1278" s="64">
        <v>9.7949436666666649</v>
      </c>
      <c r="D1278" s="64">
        <v>13.530622999999997</v>
      </c>
      <c r="E1278" s="65"/>
      <c r="F1278" s="65"/>
      <c r="G1278" s="65"/>
    </row>
    <row r="1279" spans="1:7">
      <c r="A1279" s="63">
        <v>40870</v>
      </c>
      <c r="B1279" s="64">
        <v>10.945638666666667</v>
      </c>
      <c r="C1279" s="64">
        <v>9.8241716666666665</v>
      </c>
      <c r="D1279" s="64">
        <v>13.561781333333329</v>
      </c>
      <c r="E1279" s="65"/>
      <c r="F1279" s="65"/>
      <c r="G1279" s="65"/>
    </row>
    <row r="1280" spans="1:7">
      <c r="A1280" s="63">
        <v>40871</v>
      </c>
      <c r="B1280" s="64">
        <v>10.990894333333335</v>
      </c>
      <c r="C1280" s="64">
        <v>9.8551059999999993</v>
      </c>
      <c r="D1280" s="64">
        <v>13.60347033333333</v>
      </c>
      <c r="E1280" s="65"/>
      <c r="F1280" s="65"/>
      <c r="G1280" s="65"/>
    </row>
    <row r="1281" spans="1:7">
      <c r="A1281" s="63">
        <v>40872</v>
      </c>
      <c r="B1281" s="64">
        <v>11.035593666666669</v>
      </c>
      <c r="C1281" s="64">
        <v>9.8836760000000012</v>
      </c>
      <c r="D1281" s="64">
        <v>13.646704999999997</v>
      </c>
      <c r="E1281" s="65"/>
      <c r="F1281" s="65"/>
      <c r="G1281" s="65"/>
    </row>
    <row r="1282" spans="1:7">
      <c r="A1282" s="63">
        <v>40875</v>
      </c>
      <c r="B1282" s="64">
        <v>11.079238333333334</v>
      </c>
      <c r="C1282" s="64">
        <v>9.9096493333333324</v>
      </c>
      <c r="D1282" s="64">
        <v>13.690038666666663</v>
      </c>
      <c r="E1282" s="65"/>
      <c r="F1282" s="65"/>
      <c r="G1282" s="65"/>
    </row>
    <row r="1283" spans="1:7">
      <c r="A1283" s="63">
        <v>40876</v>
      </c>
      <c r="B1283" s="64">
        <v>11.106431333333331</v>
      </c>
      <c r="C1283" s="64">
        <v>9.9227490000000014</v>
      </c>
      <c r="D1283" s="64">
        <v>13.72198433333333</v>
      </c>
      <c r="E1283" s="65"/>
      <c r="F1283" s="65"/>
      <c r="G1283" s="65"/>
    </row>
    <row r="1284" spans="1:7">
      <c r="A1284" s="63">
        <v>40877</v>
      </c>
      <c r="B1284" s="64">
        <v>11.137947333333331</v>
      </c>
      <c r="C1284" s="64">
        <v>9.943698666666668</v>
      </c>
      <c r="D1284" s="64">
        <v>13.757419999999996</v>
      </c>
      <c r="E1284" s="65"/>
      <c r="F1284" s="65"/>
      <c r="G1284" s="65"/>
    </row>
    <row r="1285" spans="1:7">
      <c r="A1285" s="63">
        <v>40878</v>
      </c>
      <c r="B1285" s="64">
        <v>11.149987666666666</v>
      </c>
      <c r="C1285" s="64">
        <v>9.9519076666666688</v>
      </c>
      <c r="D1285" s="64">
        <v>13.777293666666663</v>
      </c>
      <c r="E1285" s="65"/>
      <c r="F1285" s="65"/>
      <c r="G1285" s="65"/>
    </row>
    <row r="1286" spans="1:7">
      <c r="A1286" s="63">
        <v>40879</v>
      </c>
      <c r="B1286" s="64">
        <v>11.169065999999997</v>
      </c>
      <c r="C1286" s="64">
        <v>9.9620163333333327</v>
      </c>
      <c r="D1286" s="64">
        <v>13.799227999999999</v>
      </c>
      <c r="E1286" s="65"/>
      <c r="F1286" s="65"/>
      <c r="G1286" s="65"/>
    </row>
    <row r="1287" spans="1:7">
      <c r="A1287" s="63">
        <v>40882</v>
      </c>
      <c r="B1287" s="64">
        <v>11.182919333333331</v>
      </c>
      <c r="C1287" s="64">
        <v>9.9694426666666676</v>
      </c>
      <c r="D1287" s="64">
        <v>13.819726666666666</v>
      </c>
      <c r="E1287" s="65"/>
      <c r="F1287" s="65"/>
      <c r="G1287" s="65"/>
    </row>
    <row r="1288" spans="1:7">
      <c r="A1288" s="63">
        <v>40883</v>
      </c>
      <c r="B1288" s="64">
        <v>11.193065666666666</v>
      </c>
      <c r="C1288" s="64">
        <v>9.9768946666666682</v>
      </c>
      <c r="D1288" s="64">
        <v>13.835631333333334</v>
      </c>
      <c r="E1288" s="65"/>
      <c r="F1288" s="65"/>
      <c r="G1288" s="65"/>
    </row>
    <row r="1289" spans="1:7">
      <c r="A1289" s="63">
        <v>40884</v>
      </c>
      <c r="B1289" s="64">
        <v>11.211865333333334</v>
      </c>
      <c r="C1289" s="64">
        <v>9.988508666666668</v>
      </c>
      <c r="D1289" s="64">
        <v>13.852128</v>
      </c>
      <c r="E1289" s="65"/>
      <c r="F1289" s="65"/>
      <c r="G1289" s="65"/>
    </row>
    <row r="1290" spans="1:7">
      <c r="A1290" s="63">
        <v>40885</v>
      </c>
      <c r="B1290" s="64">
        <v>11.231540333333335</v>
      </c>
      <c r="C1290" s="64">
        <v>10.001804333333334</v>
      </c>
      <c r="D1290" s="64">
        <v>13.872691333333336</v>
      </c>
      <c r="E1290" s="65"/>
      <c r="F1290" s="65"/>
      <c r="G1290" s="65"/>
    </row>
    <row r="1291" spans="1:7">
      <c r="A1291" s="63">
        <v>40886</v>
      </c>
      <c r="B1291" s="64">
        <v>11.263003000000001</v>
      </c>
      <c r="C1291" s="64">
        <v>10.02450366666667</v>
      </c>
      <c r="D1291" s="64">
        <v>13.905245333333335</v>
      </c>
      <c r="E1291" s="65"/>
      <c r="F1291" s="65"/>
      <c r="G1291" s="65"/>
    </row>
    <row r="1292" spans="1:7">
      <c r="A1292" s="63">
        <v>40889</v>
      </c>
      <c r="B1292" s="64">
        <v>11.290296666666668</v>
      </c>
      <c r="C1292" s="64">
        <v>10.041847000000002</v>
      </c>
      <c r="D1292" s="64">
        <v>13.930423000000001</v>
      </c>
      <c r="E1292" s="65"/>
      <c r="F1292" s="65"/>
      <c r="G1292" s="65"/>
    </row>
    <row r="1293" spans="1:7">
      <c r="A1293" s="63">
        <v>40890</v>
      </c>
      <c r="B1293" s="64">
        <v>11.329195666666665</v>
      </c>
      <c r="C1293" s="64">
        <v>10.068063666666669</v>
      </c>
      <c r="D1293" s="64">
        <v>13.962644000000001</v>
      </c>
      <c r="E1293" s="65"/>
      <c r="F1293" s="65"/>
      <c r="G1293" s="65"/>
    </row>
    <row r="1294" spans="1:7">
      <c r="A1294" s="63">
        <v>40891</v>
      </c>
      <c r="B1294" s="64">
        <v>11.360836666666668</v>
      </c>
      <c r="C1294" s="64">
        <v>10.091570666666666</v>
      </c>
      <c r="D1294" s="64">
        <v>13.997038666666668</v>
      </c>
      <c r="E1294" s="65"/>
      <c r="F1294" s="65"/>
      <c r="G1294" s="65"/>
    </row>
    <row r="1295" spans="1:7">
      <c r="A1295" s="63">
        <v>40892</v>
      </c>
      <c r="B1295" s="64">
        <v>11.401090666666667</v>
      </c>
      <c r="C1295" s="64">
        <v>10.121202333333335</v>
      </c>
      <c r="D1295" s="64">
        <v>14.039506666666666</v>
      </c>
      <c r="E1295" s="65"/>
      <c r="F1295" s="65"/>
      <c r="G1295" s="65"/>
    </row>
    <row r="1296" spans="1:7">
      <c r="A1296" s="63">
        <v>40893</v>
      </c>
      <c r="B1296" s="64">
        <v>11.462113333333333</v>
      </c>
      <c r="C1296" s="64">
        <v>10.153398000000003</v>
      </c>
      <c r="D1296" s="64">
        <v>14.077950666666665</v>
      </c>
      <c r="E1296" s="65"/>
      <c r="F1296" s="65"/>
      <c r="G1296" s="65"/>
    </row>
    <row r="1297" spans="1:7">
      <c r="A1297" s="63">
        <v>40896</v>
      </c>
      <c r="B1297" s="64">
        <v>11.524892333333332</v>
      </c>
      <c r="C1297" s="64">
        <v>10.182930000000002</v>
      </c>
      <c r="D1297" s="64">
        <v>14.103770999999998</v>
      </c>
      <c r="E1297" s="65"/>
      <c r="F1297" s="65"/>
      <c r="G1297" s="65"/>
    </row>
    <row r="1298" spans="1:7">
      <c r="A1298" s="63">
        <v>40897</v>
      </c>
      <c r="B1298" s="64">
        <v>11.583670333333334</v>
      </c>
      <c r="C1298" s="64">
        <v>10.20853966666667</v>
      </c>
      <c r="D1298" s="64">
        <v>14.133551666666664</v>
      </c>
      <c r="E1298" s="65"/>
      <c r="F1298" s="65"/>
      <c r="G1298" s="65"/>
    </row>
    <row r="1299" spans="1:7">
      <c r="A1299" s="63">
        <v>40898</v>
      </c>
      <c r="B1299" s="64">
        <v>11.635709333333333</v>
      </c>
      <c r="C1299" s="64">
        <v>10.231296666666671</v>
      </c>
      <c r="D1299" s="64">
        <v>14.153398666666662</v>
      </c>
      <c r="E1299" s="65"/>
      <c r="F1299" s="65"/>
      <c r="G1299" s="65"/>
    </row>
    <row r="1300" spans="1:7">
      <c r="A1300" s="63">
        <v>40899</v>
      </c>
      <c r="B1300" s="64">
        <v>11.703317333333333</v>
      </c>
      <c r="C1300" s="64">
        <v>10.263000666666668</v>
      </c>
      <c r="D1300" s="64">
        <v>14.175274999999997</v>
      </c>
      <c r="E1300" s="65"/>
      <c r="F1300" s="65"/>
      <c r="G1300" s="65"/>
    </row>
    <row r="1301" spans="1:7">
      <c r="A1301" s="63">
        <v>40900</v>
      </c>
      <c r="B1301" s="64">
        <v>11.766883999999999</v>
      </c>
      <c r="C1301" s="64">
        <v>10.292545666666667</v>
      </c>
      <c r="D1301" s="64">
        <v>14.194586333333328</v>
      </c>
      <c r="E1301" s="65"/>
      <c r="F1301" s="65"/>
      <c r="G1301" s="65"/>
    </row>
    <row r="1302" spans="1:7">
      <c r="A1302" s="63">
        <v>40903</v>
      </c>
      <c r="B1302" s="64">
        <v>11.830383333333334</v>
      </c>
      <c r="C1302" s="64">
        <v>10.324624000000002</v>
      </c>
      <c r="D1302" s="64">
        <v>14.21648233333333</v>
      </c>
      <c r="E1302" s="65"/>
      <c r="F1302" s="65"/>
      <c r="G1302" s="65"/>
    </row>
    <row r="1303" spans="1:7">
      <c r="A1303" s="63">
        <v>40904</v>
      </c>
      <c r="B1303" s="64">
        <v>11.891981666666668</v>
      </c>
      <c r="C1303" s="64">
        <v>10.355622333333335</v>
      </c>
      <c r="D1303" s="64">
        <v>14.238568999999995</v>
      </c>
      <c r="E1303" s="65"/>
      <c r="F1303" s="65"/>
      <c r="G1303" s="65"/>
    </row>
    <row r="1304" spans="1:7">
      <c r="A1304" s="63">
        <v>40905</v>
      </c>
      <c r="B1304" s="64">
        <v>11.958816000000001</v>
      </c>
      <c r="C1304" s="64">
        <v>10.384114333333333</v>
      </c>
      <c r="D1304" s="64">
        <v>14.264274666666662</v>
      </c>
      <c r="E1304" s="65"/>
      <c r="F1304" s="65"/>
      <c r="G1304" s="65"/>
    </row>
    <row r="1305" spans="1:7">
      <c r="A1305" s="63">
        <v>40906</v>
      </c>
      <c r="B1305" s="64">
        <v>12.030591333333335</v>
      </c>
      <c r="C1305" s="64">
        <v>10.412547666666665</v>
      </c>
      <c r="D1305" s="64">
        <v>14.295902666666667</v>
      </c>
      <c r="E1305" s="65"/>
      <c r="F1305" s="65"/>
      <c r="G1305" s="65"/>
    </row>
    <row r="1306" spans="1:7">
      <c r="A1306" s="63">
        <v>40907</v>
      </c>
      <c r="B1306" s="64">
        <v>12.104568</v>
      </c>
      <c r="C1306" s="64">
        <v>10.443659333333333</v>
      </c>
      <c r="D1306" s="64">
        <v>14.322710666666667</v>
      </c>
      <c r="E1306" s="65"/>
      <c r="F1306" s="65"/>
      <c r="G1306" s="65"/>
    </row>
    <row r="1307" spans="1:7">
      <c r="A1307" s="63">
        <v>40910</v>
      </c>
      <c r="B1307" s="64">
        <v>12.172208000000001</v>
      </c>
      <c r="C1307" s="64">
        <v>10.468437333333332</v>
      </c>
      <c r="D1307" s="64">
        <v>14.348310333333332</v>
      </c>
      <c r="E1307" s="65"/>
      <c r="F1307" s="65"/>
      <c r="G1307" s="65"/>
    </row>
    <row r="1308" spans="1:7">
      <c r="A1308" s="63">
        <v>40911</v>
      </c>
      <c r="B1308" s="64">
        <v>12.239170999999999</v>
      </c>
      <c r="C1308" s="64">
        <v>10.492264</v>
      </c>
      <c r="D1308" s="64">
        <v>14.378153333333332</v>
      </c>
      <c r="E1308" s="65"/>
      <c r="F1308" s="65"/>
      <c r="G1308" s="65"/>
    </row>
    <row r="1309" spans="1:7">
      <c r="A1309" s="63">
        <v>40912</v>
      </c>
      <c r="B1309" s="64">
        <v>12.300611</v>
      </c>
      <c r="C1309" s="64">
        <v>10.511628333333331</v>
      </c>
      <c r="D1309" s="64">
        <v>14.400397333333334</v>
      </c>
      <c r="E1309" s="65"/>
      <c r="F1309" s="65"/>
      <c r="G1309" s="65"/>
    </row>
    <row r="1310" spans="1:7">
      <c r="A1310" s="63">
        <v>40913</v>
      </c>
      <c r="B1310" s="64">
        <v>12.371954333333333</v>
      </c>
      <c r="C1310" s="64">
        <v>10.535201999999998</v>
      </c>
      <c r="D1310" s="64">
        <v>14.418923000000001</v>
      </c>
      <c r="E1310" s="65"/>
      <c r="F1310" s="65"/>
      <c r="G1310" s="65"/>
    </row>
    <row r="1311" spans="1:7">
      <c r="A1311" s="63">
        <v>40914</v>
      </c>
      <c r="B1311" s="64">
        <v>12.446673666666667</v>
      </c>
      <c r="C1311" s="64">
        <v>10.579151</v>
      </c>
      <c r="D1311" s="64">
        <v>14.441137666666666</v>
      </c>
      <c r="E1311" s="65"/>
      <c r="F1311" s="65"/>
      <c r="G1311" s="65"/>
    </row>
    <row r="1312" spans="1:7">
      <c r="A1312" s="63">
        <v>40917</v>
      </c>
      <c r="B1312" s="64">
        <v>12.526239333333333</v>
      </c>
      <c r="C1312" s="64">
        <v>10.627949666666666</v>
      </c>
      <c r="D1312" s="64">
        <v>14.465459000000001</v>
      </c>
      <c r="E1312" s="65"/>
      <c r="F1312" s="65"/>
      <c r="G1312" s="65"/>
    </row>
    <row r="1313" spans="1:7">
      <c r="A1313" s="63">
        <v>40918</v>
      </c>
      <c r="B1313" s="64">
        <v>12.613004666666665</v>
      </c>
      <c r="C1313" s="64">
        <v>10.681430333333333</v>
      </c>
      <c r="D1313" s="64">
        <v>14.488758333333333</v>
      </c>
      <c r="E1313" s="65"/>
      <c r="F1313" s="65"/>
      <c r="G1313" s="65"/>
    </row>
    <row r="1314" spans="1:7">
      <c r="A1314" s="63">
        <v>40919</v>
      </c>
      <c r="B1314" s="64">
        <v>12.691597999999999</v>
      </c>
      <c r="C1314" s="64">
        <v>10.727013999999999</v>
      </c>
      <c r="D1314" s="64">
        <v>14.507220666666667</v>
      </c>
      <c r="E1314" s="65"/>
      <c r="F1314" s="65"/>
      <c r="G1314" s="65"/>
    </row>
    <row r="1315" spans="1:7">
      <c r="A1315" s="63">
        <v>40920</v>
      </c>
      <c r="B1315" s="64">
        <v>12.766387666666667</v>
      </c>
      <c r="C1315" s="64">
        <v>10.771278666666666</v>
      </c>
      <c r="D1315" s="64">
        <v>14.525173000000001</v>
      </c>
      <c r="E1315" s="65"/>
      <c r="F1315" s="65"/>
      <c r="G1315" s="65"/>
    </row>
    <row r="1316" spans="1:7">
      <c r="A1316" s="63">
        <v>40921</v>
      </c>
      <c r="B1316" s="64">
        <v>12.838794</v>
      </c>
      <c r="C1316" s="64">
        <v>10.816912666666667</v>
      </c>
      <c r="D1316" s="64">
        <v>14.545851000000001</v>
      </c>
      <c r="E1316" s="65"/>
      <c r="F1316" s="65"/>
      <c r="G1316" s="65"/>
    </row>
    <row r="1317" spans="1:7">
      <c r="A1317" s="63">
        <v>40924</v>
      </c>
      <c r="B1317" s="64">
        <v>12.915357666666665</v>
      </c>
      <c r="C1317" s="64">
        <v>10.864490999999999</v>
      </c>
      <c r="D1317" s="64">
        <v>14.567786333333336</v>
      </c>
      <c r="E1317" s="65"/>
      <c r="F1317" s="65"/>
      <c r="G1317" s="65"/>
    </row>
    <row r="1318" spans="1:7">
      <c r="A1318" s="63">
        <v>40925</v>
      </c>
      <c r="B1318" s="64">
        <v>12.987615666666667</v>
      </c>
      <c r="C1318" s="64">
        <v>10.908584333333334</v>
      </c>
      <c r="D1318" s="64">
        <v>14.590914333333334</v>
      </c>
      <c r="E1318" s="65"/>
      <c r="F1318" s="65"/>
      <c r="G1318" s="65"/>
    </row>
    <row r="1319" spans="1:7">
      <c r="A1319" s="63">
        <v>40926</v>
      </c>
      <c r="B1319" s="64">
        <v>13.059106333333334</v>
      </c>
      <c r="C1319" s="64">
        <v>10.949743666666668</v>
      </c>
      <c r="D1319" s="64">
        <v>14.615846333333334</v>
      </c>
      <c r="E1319" s="65"/>
      <c r="F1319" s="65"/>
      <c r="G1319" s="65"/>
    </row>
    <row r="1320" spans="1:7">
      <c r="A1320" s="63">
        <v>40927</v>
      </c>
      <c r="B1320" s="64">
        <v>13.129109333333334</v>
      </c>
      <c r="C1320" s="64">
        <v>10.989283000000002</v>
      </c>
      <c r="D1320" s="64">
        <v>14.633687666666667</v>
      </c>
      <c r="E1320" s="65"/>
      <c r="F1320" s="65"/>
      <c r="G1320" s="65"/>
    </row>
    <row r="1321" spans="1:7">
      <c r="A1321" s="63">
        <v>40928</v>
      </c>
      <c r="B1321" s="64">
        <v>13.196770000000003</v>
      </c>
      <c r="C1321" s="64">
        <v>11.030441666666666</v>
      </c>
      <c r="D1321" s="64">
        <v>14.652718</v>
      </c>
      <c r="E1321" s="65"/>
      <c r="F1321" s="65"/>
      <c r="G1321" s="65"/>
    </row>
    <row r="1322" spans="1:7">
      <c r="A1322" s="63">
        <v>40931</v>
      </c>
      <c r="B1322" s="64">
        <v>13.266413000000002</v>
      </c>
      <c r="C1322" s="64">
        <v>11.072551666666667</v>
      </c>
      <c r="D1322" s="64">
        <v>14.670230333333333</v>
      </c>
      <c r="E1322" s="65"/>
      <c r="F1322" s="65"/>
      <c r="G1322" s="65"/>
    </row>
    <row r="1323" spans="1:7">
      <c r="A1323" s="63">
        <v>40932</v>
      </c>
      <c r="B1323" s="64">
        <v>13.329338000000002</v>
      </c>
      <c r="C1323" s="64">
        <v>11.110329666666665</v>
      </c>
      <c r="D1323" s="64">
        <v>14.685474999999999</v>
      </c>
      <c r="E1323" s="65"/>
      <c r="F1323" s="65"/>
      <c r="G1323" s="65"/>
    </row>
    <row r="1324" spans="1:7">
      <c r="A1324" s="63">
        <v>40933</v>
      </c>
      <c r="B1324" s="64">
        <v>13.377529666666669</v>
      </c>
      <c r="C1324" s="64">
        <v>11.139413666666664</v>
      </c>
      <c r="D1324" s="64">
        <v>14.694782999999999</v>
      </c>
      <c r="E1324" s="65"/>
      <c r="F1324" s="65"/>
      <c r="G1324" s="65"/>
    </row>
    <row r="1325" spans="1:7">
      <c r="A1325" s="63">
        <v>40934</v>
      </c>
      <c r="B1325" s="64">
        <v>13.425376000000002</v>
      </c>
      <c r="C1325" s="64">
        <v>11.170701666666666</v>
      </c>
      <c r="D1325" s="64">
        <v>14.704482666666667</v>
      </c>
      <c r="E1325" s="65"/>
      <c r="F1325" s="65"/>
      <c r="G1325" s="65"/>
    </row>
    <row r="1326" spans="1:7">
      <c r="A1326" s="63">
        <v>40935</v>
      </c>
      <c r="B1326" s="64">
        <v>13.461612666666669</v>
      </c>
      <c r="C1326" s="64">
        <v>11.202181666666664</v>
      </c>
      <c r="D1326" s="64">
        <v>14.717830999999999</v>
      </c>
      <c r="E1326" s="65"/>
      <c r="F1326" s="65"/>
      <c r="G1326" s="65"/>
    </row>
    <row r="1327" spans="1:7">
      <c r="A1327" s="63">
        <v>40938</v>
      </c>
      <c r="B1327" s="64">
        <v>13.499282000000003</v>
      </c>
      <c r="C1327" s="64">
        <v>11.240592333333332</v>
      </c>
      <c r="D1327" s="64">
        <v>14.743564333333333</v>
      </c>
      <c r="E1327" s="65"/>
      <c r="F1327" s="65"/>
      <c r="G1327" s="65"/>
    </row>
    <row r="1328" spans="1:7">
      <c r="A1328" s="63">
        <v>40939</v>
      </c>
      <c r="B1328" s="64">
        <v>13.543242333333335</v>
      </c>
      <c r="C1328" s="64">
        <v>11.283541999999999</v>
      </c>
      <c r="D1328" s="64">
        <v>14.770669999999999</v>
      </c>
      <c r="E1328" s="65"/>
      <c r="F1328" s="65"/>
      <c r="G1328" s="65"/>
    </row>
    <row r="1329" spans="1:7">
      <c r="A1329" s="63">
        <v>40940</v>
      </c>
      <c r="B1329" s="64">
        <v>13.589989666666668</v>
      </c>
      <c r="C1329" s="64">
        <v>11.328564333333329</v>
      </c>
      <c r="D1329" s="64">
        <v>14.803982</v>
      </c>
      <c r="E1329" s="65"/>
      <c r="F1329" s="65"/>
      <c r="G1329" s="65"/>
    </row>
    <row r="1330" spans="1:7">
      <c r="A1330" s="63">
        <v>40941</v>
      </c>
      <c r="B1330" s="64">
        <v>13.625354000000005</v>
      </c>
      <c r="C1330" s="64">
        <v>11.368060333333329</v>
      </c>
      <c r="D1330" s="64">
        <v>14.833794000000001</v>
      </c>
      <c r="E1330" s="65"/>
      <c r="F1330" s="65"/>
      <c r="G1330" s="65"/>
    </row>
    <row r="1331" spans="1:7">
      <c r="A1331" s="63">
        <v>40942</v>
      </c>
      <c r="B1331" s="64">
        <v>13.662630000000005</v>
      </c>
      <c r="C1331" s="64">
        <v>11.408237999999995</v>
      </c>
      <c r="D1331" s="64">
        <v>14.865353000000001</v>
      </c>
      <c r="E1331" s="65"/>
      <c r="F1331" s="65"/>
      <c r="G1331" s="65"/>
    </row>
    <row r="1332" spans="1:7">
      <c r="A1332" s="63">
        <v>40945</v>
      </c>
      <c r="B1332" s="64">
        <v>13.696426666666667</v>
      </c>
      <c r="C1332" s="64">
        <v>11.446263333333329</v>
      </c>
      <c r="D1332" s="64">
        <v>14.966637333333333</v>
      </c>
      <c r="E1332" s="65"/>
      <c r="F1332" s="65"/>
      <c r="G1332" s="65"/>
    </row>
    <row r="1333" spans="1:7">
      <c r="A1333" s="63">
        <v>40946</v>
      </c>
      <c r="B1333" s="64">
        <v>13.731297999999999</v>
      </c>
      <c r="C1333" s="64">
        <v>11.485263999999997</v>
      </c>
      <c r="D1333" s="64">
        <v>15.070927000000001</v>
      </c>
      <c r="E1333" s="65"/>
      <c r="F1333" s="65"/>
      <c r="G1333" s="65"/>
    </row>
    <row r="1334" spans="1:7">
      <c r="A1334" s="63">
        <v>40947</v>
      </c>
      <c r="B1334" s="64">
        <v>13.756075333333333</v>
      </c>
      <c r="C1334" s="64">
        <v>11.520668333333331</v>
      </c>
      <c r="D1334" s="64">
        <v>15.168614</v>
      </c>
      <c r="E1334" s="65"/>
      <c r="F1334" s="65"/>
      <c r="G1334" s="65"/>
    </row>
    <row r="1335" spans="1:7">
      <c r="A1335" s="63">
        <v>40948</v>
      </c>
      <c r="B1335" s="64">
        <v>13.772226666666667</v>
      </c>
      <c r="C1335" s="64">
        <v>11.55761933333333</v>
      </c>
      <c r="D1335" s="64">
        <v>15.267097333333334</v>
      </c>
      <c r="E1335" s="65"/>
      <c r="F1335" s="65"/>
      <c r="G1335" s="65"/>
    </row>
    <row r="1336" spans="1:7">
      <c r="A1336" s="63">
        <v>40949</v>
      </c>
      <c r="B1336" s="64">
        <v>13.778371666666667</v>
      </c>
      <c r="C1336" s="64">
        <v>11.586638999999996</v>
      </c>
      <c r="D1336" s="64">
        <v>15.362034</v>
      </c>
      <c r="E1336" s="65"/>
      <c r="F1336" s="65"/>
      <c r="G1336" s="65"/>
    </row>
    <row r="1337" spans="1:7">
      <c r="A1337" s="63">
        <v>40952</v>
      </c>
      <c r="B1337" s="64">
        <v>13.788547333333334</v>
      </c>
      <c r="C1337" s="64">
        <v>11.62001733333333</v>
      </c>
      <c r="D1337" s="64">
        <v>15.461973333333333</v>
      </c>
      <c r="E1337" s="65"/>
      <c r="F1337" s="65"/>
      <c r="G1337" s="65"/>
    </row>
    <row r="1338" spans="1:7">
      <c r="A1338" s="63">
        <v>40953</v>
      </c>
      <c r="B1338" s="64">
        <v>13.802507333333331</v>
      </c>
      <c r="C1338" s="64">
        <v>11.655262999999996</v>
      </c>
      <c r="D1338" s="64">
        <v>15.567360666666668</v>
      </c>
      <c r="E1338" s="65"/>
      <c r="F1338" s="65"/>
      <c r="G1338" s="65"/>
    </row>
    <row r="1339" spans="1:7">
      <c r="A1339" s="63">
        <v>40954</v>
      </c>
      <c r="B1339" s="64">
        <v>13.811627666666668</v>
      </c>
      <c r="C1339" s="64">
        <v>11.686398999999998</v>
      </c>
      <c r="D1339" s="64">
        <v>15.671943333333335</v>
      </c>
      <c r="E1339" s="65"/>
      <c r="F1339" s="65"/>
      <c r="G1339" s="65"/>
    </row>
    <row r="1340" spans="1:7">
      <c r="A1340" s="63">
        <v>40955</v>
      </c>
      <c r="B1340" s="64">
        <v>13.811102333333332</v>
      </c>
      <c r="C1340" s="64">
        <v>11.712496666666663</v>
      </c>
      <c r="D1340" s="64">
        <v>15.774975666666666</v>
      </c>
      <c r="E1340" s="65"/>
      <c r="F1340" s="65"/>
      <c r="G1340" s="65"/>
    </row>
    <row r="1341" spans="1:7">
      <c r="A1341" s="63">
        <v>40956</v>
      </c>
      <c r="B1341" s="64">
        <v>13.797691333333328</v>
      </c>
      <c r="C1341" s="64">
        <v>11.716248666666663</v>
      </c>
      <c r="D1341" s="64">
        <v>15.873302333333331</v>
      </c>
      <c r="E1341" s="65"/>
      <c r="F1341" s="65"/>
      <c r="G1341" s="65"/>
    </row>
    <row r="1342" spans="1:7">
      <c r="A1342" s="63">
        <v>40959</v>
      </c>
      <c r="B1342" s="64">
        <v>13.785927999999995</v>
      </c>
      <c r="C1342" s="64">
        <v>11.718781999999999</v>
      </c>
      <c r="D1342" s="64">
        <v>15.972278999999999</v>
      </c>
      <c r="E1342" s="65"/>
      <c r="F1342" s="65"/>
      <c r="G1342" s="65"/>
    </row>
    <row r="1343" spans="1:7">
      <c r="A1343" s="63">
        <v>40960</v>
      </c>
      <c r="B1343" s="64">
        <v>13.773817333333334</v>
      </c>
      <c r="C1343" s="64">
        <v>11.72472733333333</v>
      </c>
      <c r="D1343" s="64">
        <v>16.075991666666667</v>
      </c>
      <c r="E1343" s="65"/>
      <c r="F1343" s="65"/>
      <c r="G1343" s="65"/>
    </row>
    <row r="1344" spans="1:7">
      <c r="A1344" s="63">
        <v>40961</v>
      </c>
      <c r="B1344" s="64">
        <v>13.761673999999998</v>
      </c>
      <c r="C1344" s="64">
        <v>11.729171666666666</v>
      </c>
      <c r="D1344" s="64">
        <v>16.180275000000002</v>
      </c>
      <c r="E1344" s="65"/>
      <c r="F1344" s="65"/>
      <c r="G1344" s="65"/>
    </row>
    <row r="1345" spans="1:7">
      <c r="A1345" s="63">
        <v>40962</v>
      </c>
      <c r="B1345" s="64">
        <v>13.738173</v>
      </c>
      <c r="C1345" s="64">
        <v>11.729069000000001</v>
      </c>
      <c r="D1345" s="64">
        <v>16.279759333333331</v>
      </c>
      <c r="E1345" s="65"/>
      <c r="F1345" s="65"/>
      <c r="G1345" s="65"/>
    </row>
    <row r="1346" spans="1:7">
      <c r="A1346" s="63">
        <v>40963</v>
      </c>
      <c r="B1346" s="64">
        <v>13.712480333333335</v>
      </c>
      <c r="C1346" s="64">
        <v>11.727506666666667</v>
      </c>
      <c r="D1346" s="64">
        <v>16.376377999999999</v>
      </c>
      <c r="E1346" s="65"/>
      <c r="F1346" s="65"/>
      <c r="G1346" s="65"/>
    </row>
    <row r="1347" spans="1:7">
      <c r="A1347" s="63">
        <v>40966</v>
      </c>
      <c r="B1347" s="64">
        <v>13.685282000000001</v>
      </c>
      <c r="C1347" s="64">
        <v>11.725351333333332</v>
      </c>
      <c r="D1347" s="64">
        <v>16.473521666666663</v>
      </c>
      <c r="E1347" s="65"/>
      <c r="F1347" s="65"/>
      <c r="G1347" s="65"/>
    </row>
    <row r="1348" spans="1:7">
      <c r="A1348" s="63">
        <v>40967</v>
      </c>
      <c r="B1348" s="64">
        <v>13.660639000000002</v>
      </c>
      <c r="C1348" s="64">
        <v>11.724306666666667</v>
      </c>
      <c r="D1348" s="64">
        <v>16.563434666666666</v>
      </c>
      <c r="E1348" s="65"/>
      <c r="F1348" s="65"/>
      <c r="G1348" s="65"/>
    </row>
    <row r="1349" spans="1:7">
      <c r="A1349" s="63">
        <v>40968</v>
      </c>
      <c r="B1349" s="64">
        <v>13.622900666666668</v>
      </c>
      <c r="C1349" s="64">
        <v>11.713716333333334</v>
      </c>
      <c r="D1349" s="64">
        <v>16.639471999999998</v>
      </c>
      <c r="E1349" s="65"/>
      <c r="F1349" s="65"/>
      <c r="G1349" s="65"/>
    </row>
    <row r="1350" spans="1:7">
      <c r="A1350" s="63">
        <v>40969</v>
      </c>
      <c r="B1350" s="64">
        <v>13.590831</v>
      </c>
      <c r="C1350" s="64">
        <v>11.705575666666668</v>
      </c>
      <c r="D1350" s="64">
        <v>16.721913666666662</v>
      </c>
      <c r="E1350" s="65"/>
      <c r="F1350" s="65"/>
      <c r="G1350" s="65"/>
    </row>
    <row r="1351" spans="1:7">
      <c r="A1351" s="63">
        <v>40970</v>
      </c>
      <c r="B1351" s="64">
        <v>13.567019666666669</v>
      </c>
      <c r="C1351" s="64">
        <v>11.696418666666666</v>
      </c>
      <c r="D1351" s="64">
        <v>16.808597666666667</v>
      </c>
      <c r="E1351" s="65"/>
      <c r="F1351" s="65"/>
      <c r="G1351" s="65"/>
    </row>
    <row r="1352" spans="1:7">
      <c r="A1352" s="63">
        <v>40973</v>
      </c>
      <c r="B1352" s="64">
        <v>13.533767333333333</v>
      </c>
      <c r="C1352" s="64">
        <v>11.681589666666671</v>
      </c>
      <c r="D1352" s="64">
        <v>16.89041266666667</v>
      </c>
      <c r="E1352" s="65"/>
      <c r="F1352" s="65"/>
      <c r="G1352" s="65"/>
    </row>
    <row r="1353" spans="1:7">
      <c r="A1353" s="63">
        <v>40974</v>
      </c>
      <c r="B1353" s="64">
        <v>13.507284333333333</v>
      </c>
      <c r="C1353" s="64">
        <v>11.670581000000002</v>
      </c>
      <c r="D1353" s="64">
        <v>16.970932000000001</v>
      </c>
      <c r="E1353" s="65"/>
      <c r="F1353" s="65"/>
      <c r="G1353" s="65"/>
    </row>
    <row r="1354" spans="1:7">
      <c r="A1354" s="63">
        <v>40975</v>
      </c>
      <c r="B1354" s="64">
        <v>13.505557333333334</v>
      </c>
      <c r="C1354" s="64">
        <v>11.676540333333337</v>
      </c>
      <c r="D1354" s="64">
        <v>17.065798333333333</v>
      </c>
      <c r="E1354" s="65"/>
      <c r="F1354" s="65"/>
      <c r="G1354" s="65"/>
    </row>
    <row r="1355" spans="1:7">
      <c r="A1355" s="63">
        <v>40976</v>
      </c>
      <c r="B1355" s="64">
        <v>13.494552000000001</v>
      </c>
      <c r="C1355" s="64">
        <v>11.677459000000001</v>
      </c>
      <c r="D1355" s="64">
        <v>17.156526666666668</v>
      </c>
      <c r="E1355" s="65"/>
      <c r="F1355" s="65"/>
      <c r="G1355" s="65"/>
    </row>
    <row r="1356" spans="1:7">
      <c r="A1356" s="63">
        <v>40977</v>
      </c>
      <c r="B1356" s="64">
        <v>13.478380666666668</v>
      </c>
      <c r="C1356" s="64">
        <v>11.667510666666667</v>
      </c>
      <c r="D1356" s="64">
        <v>17.238678333333333</v>
      </c>
      <c r="E1356" s="65"/>
      <c r="F1356" s="65"/>
      <c r="G1356" s="65"/>
    </row>
    <row r="1357" spans="1:7">
      <c r="A1357" s="63">
        <v>40980</v>
      </c>
      <c r="B1357" s="64">
        <v>13.468866666666667</v>
      </c>
      <c r="C1357" s="64">
        <v>11.656604000000003</v>
      </c>
      <c r="D1357" s="64">
        <v>17.318519333333331</v>
      </c>
      <c r="E1357" s="65"/>
      <c r="F1357" s="65"/>
      <c r="G1357" s="65"/>
    </row>
    <row r="1358" spans="1:7">
      <c r="A1358" s="63">
        <v>40981</v>
      </c>
      <c r="B1358" s="64">
        <v>13.437785</v>
      </c>
      <c r="C1358" s="64">
        <v>11.635995666666666</v>
      </c>
      <c r="D1358" s="64">
        <v>17.392434999999999</v>
      </c>
      <c r="E1358" s="65"/>
      <c r="F1358" s="65"/>
      <c r="G1358" s="65"/>
    </row>
    <row r="1359" spans="1:7">
      <c r="A1359" s="63">
        <v>40982</v>
      </c>
      <c r="B1359" s="64">
        <v>13.419287999999998</v>
      </c>
      <c r="C1359" s="64">
        <v>11.615730333333333</v>
      </c>
      <c r="D1359" s="64">
        <v>17.454404333333333</v>
      </c>
      <c r="E1359" s="65"/>
      <c r="F1359" s="65"/>
      <c r="G1359" s="65"/>
    </row>
    <row r="1360" spans="1:7">
      <c r="A1360" s="63">
        <v>40983</v>
      </c>
      <c r="B1360" s="64">
        <v>13.392560333333332</v>
      </c>
      <c r="C1360" s="64">
        <v>11.599968666666665</v>
      </c>
      <c r="D1360" s="64">
        <v>17.527901666666668</v>
      </c>
      <c r="E1360" s="65"/>
      <c r="F1360" s="65"/>
      <c r="G1360" s="65"/>
    </row>
    <row r="1361" spans="1:7">
      <c r="A1361" s="63">
        <v>40984</v>
      </c>
      <c r="B1361" s="64">
        <v>13.363697</v>
      </c>
      <c r="C1361" s="64">
        <v>11.584181666666664</v>
      </c>
      <c r="D1361" s="64">
        <v>17.519768666666671</v>
      </c>
      <c r="E1361" s="65"/>
      <c r="F1361" s="65"/>
      <c r="G1361" s="65"/>
    </row>
    <row r="1362" spans="1:7">
      <c r="A1362" s="63">
        <v>40987</v>
      </c>
      <c r="B1362" s="64">
        <v>13.343868666666669</v>
      </c>
      <c r="C1362" s="64">
        <v>11.568100666666663</v>
      </c>
      <c r="D1362" s="64">
        <v>17.436412666666669</v>
      </c>
      <c r="E1362" s="65"/>
      <c r="F1362" s="65"/>
      <c r="G1362" s="65"/>
    </row>
    <row r="1363" spans="1:7">
      <c r="A1363" s="63">
        <v>40988</v>
      </c>
      <c r="B1363" s="64">
        <v>13.326485000000002</v>
      </c>
      <c r="C1363" s="64">
        <v>11.549730666666667</v>
      </c>
      <c r="D1363" s="64">
        <v>17.346890333333338</v>
      </c>
      <c r="E1363" s="65"/>
      <c r="F1363" s="65"/>
      <c r="G1363" s="65"/>
    </row>
    <row r="1364" spans="1:7">
      <c r="A1364" s="63">
        <v>40989</v>
      </c>
      <c r="B1364" s="64">
        <v>13.315884333333337</v>
      </c>
      <c r="C1364" s="64">
        <v>11.540492666666665</v>
      </c>
      <c r="D1364" s="64">
        <v>17.261731333333337</v>
      </c>
      <c r="E1364" s="65"/>
      <c r="F1364" s="65"/>
      <c r="G1364" s="65"/>
    </row>
    <row r="1365" spans="1:7">
      <c r="A1365" s="63">
        <v>40990</v>
      </c>
      <c r="B1365" s="64">
        <v>13.30850466666667</v>
      </c>
      <c r="C1365" s="64">
        <v>11.530338666666665</v>
      </c>
      <c r="D1365" s="64">
        <v>17.17323</v>
      </c>
      <c r="E1365" s="65"/>
      <c r="F1365" s="65"/>
      <c r="G1365" s="65"/>
    </row>
    <row r="1366" spans="1:7">
      <c r="A1366" s="63">
        <v>40991</v>
      </c>
      <c r="B1366" s="64">
        <v>13.309089000000002</v>
      </c>
      <c r="C1366" s="64">
        <v>11.522329666666668</v>
      </c>
      <c r="D1366" s="64">
        <v>17.084386333333338</v>
      </c>
      <c r="E1366" s="65"/>
      <c r="F1366" s="65"/>
      <c r="G1366" s="65"/>
    </row>
    <row r="1367" spans="1:7">
      <c r="A1367" s="63">
        <v>40994</v>
      </c>
      <c r="B1367" s="64">
        <v>13.295027333333335</v>
      </c>
      <c r="C1367" s="64">
        <v>11.505903</v>
      </c>
      <c r="D1367" s="64">
        <v>16.985623333333336</v>
      </c>
      <c r="E1367" s="65"/>
      <c r="F1367" s="65"/>
      <c r="G1367" s="65"/>
    </row>
    <row r="1368" spans="1:7">
      <c r="A1368" s="63">
        <v>40995</v>
      </c>
      <c r="B1368" s="64">
        <v>13.272047000000004</v>
      </c>
      <c r="C1368" s="64">
        <v>11.486597666666666</v>
      </c>
      <c r="D1368" s="64">
        <v>16.877856666666666</v>
      </c>
      <c r="E1368" s="65"/>
      <c r="F1368" s="65"/>
      <c r="G1368" s="65"/>
    </row>
    <row r="1369" spans="1:7">
      <c r="A1369" s="63">
        <v>40996</v>
      </c>
      <c r="B1369" s="64">
        <v>13.246674333333337</v>
      </c>
      <c r="C1369" s="64">
        <v>11.462409000000005</v>
      </c>
      <c r="D1369" s="64">
        <v>16.769655</v>
      </c>
      <c r="E1369" s="65"/>
      <c r="F1369" s="65"/>
      <c r="G1369" s="65"/>
    </row>
    <row r="1370" spans="1:7">
      <c r="A1370" s="63">
        <v>40997</v>
      </c>
      <c r="B1370" s="64">
        <v>13.226210333333336</v>
      </c>
      <c r="C1370" s="64">
        <v>11.439391000000004</v>
      </c>
      <c r="D1370" s="64">
        <v>16.662217666666667</v>
      </c>
      <c r="E1370" s="65"/>
      <c r="F1370" s="65"/>
      <c r="G1370" s="65"/>
    </row>
    <row r="1371" spans="1:7">
      <c r="A1371" s="63">
        <v>40998</v>
      </c>
      <c r="B1371" s="64">
        <v>13.219854000000002</v>
      </c>
      <c r="C1371" s="64">
        <v>11.425178000000004</v>
      </c>
      <c r="D1371" s="64">
        <v>16.555654666666666</v>
      </c>
      <c r="E1371" s="65"/>
      <c r="F1371" s="65"/>
      <c r="G1371" s="65"/>
    </row>
    <row r="1372" spans="1:7">
      <c r="A1372" s="63">
        <v>41001</v>
      </c>
      <c r="B1372" s="64">
        <v>13.209654666666669</v>
      </c>
      <c r="C1372" s="64">
        <v>11.411742333333336</v>
      </c>
      <c r="D1372" s="64">
        <v>16.446448333333333</v>
      </c>
      <c r="E1372" s="65"/>
      <c r="F1372" s="65"/>
      <c r="G1372" s="65"/>
    </row>
    <row r="1373" spans="1:7">
      <c r="A1373" s="63">
        <v>41002</v>
      </c>
      <c r="B1373" s="64">
        <v>13.182981333333334</v>
      </c>
      <c r="C1373" s="64">
        <v>11.384771333333337</v>
      </c>
      <c r="D1373" s="64">
        <v>16.327169666666666</v>
      </c>
      <c r="E1373" s="65"/>
      <c r="F1373" s="65"/>
      <c r="G1373" s="65"/>
    </row>
    <row r="1374" spans="1:7">
      <c r="A1374" s="63">
        <v>41003</v>
      </c>
      <c r="B1374" s="64">
        <v>13.156099333333335</v>
      </c>
      <c r="C1374" s="64">
        <v>11.35945266666667</v>
      </c>
      <c r="D1374" s="64">
        <v>16.204808333333332</v>
      </c>
      <c r="E1374" s="65"/>
      <c r="F1374" s="65"/>
      <c r="G1374" s="65"/>
    </row>
    <row r="1375" spans="1:7">
      <c r="A1375" s="63">
        <v>41004</v>
      </c>
      <c r="B1375" s="64">
        <v>13.140266333333335</v>
      </c>
      <c r="C1375" s="64">
        <v>11.341893333333335</v>
      </c>
      <c r="D1375" s="64">
        <v>16.085749</v>
      </c>
      <c r="E1375" s="65"/>
      <c r="F1375" s="65"/>
      <c r="G1375" s="65"/>
    </row>
    <row r="1376" spans="1:7">
      <c r="A1376" s="63">
        <v>41005</v>
      </c>
      <c r="B1376" s="64">
        <v>13.126721666666672</v>
      </c>
      <c r="C1376" s="64">
        <v>11.321543</v>
      </c>
      <c r="D1376" s="64">
        <v>15.958462333333333</v>
      </c>
      <c r="E1376" s="65"/>
      <c r="F1376" s="65"/>
      <c r="G1376" s="65"/>
    </row>
    <row r="1377" spans="1:7">
      <c r="A1377" s="63">
        <v>41008</v>
      </c>
      <c r="B1377" s="64">
        <v>13.099973666666669</v>
      </c>
      <c r="C1377" s="64">
        <v>11.297258666666666</v>
      </c>
      <c r="D1377" s="64">
        <v>15.827680666666668</v>
      </c>
      <c r="E1377" s="65"/>
      <c r="F1377" s="65"/>
      <c r="G1377" s="65"/>
    </row>
    <row r="1378" spans="1:7">
      <c r="A1378" s="63">
        <v>41009</v>
      </c>
      <c r="B1378" s="64">
        <v>13.081632666666669</v>
      </c>
      <c r="C1378" s="64">
        <v>11.275507000000001</v>
      </c>
      <c r="D1378" s="64">
        <v>15.710336666666667</v>
      </c>
      <c r="E1378" s="65"/>
      <c r="F1378" s="65"/>
      <c r="G1378" s="65"/>
    </row>
    <row r="1379" spans="1:7">
      <c r="A1379" s="63">
        <v>41010</v>
      </c>
      <c r="B1379" s="64">
        <v>13.082966333333335</v>
      </c>
      <c r="C1379" s="64">
        <v>11.269616000000003</v>
      </c>
      <c r="D1379" s="64">
        <v>15.603839666666666</v>
      </c>
      <c r="E1379" s="65"/>
      <c r="F1379" s="65"/>
      <c r="G1379" s="65"/>
    </row>
    <row r="1380" spans="1:7">
      <c r="A1380" s="63">
        <v>41011</v>
      </c>
      <c r="B1380" s="64">
        <v>13.067819000000002</v>
      </c>
      <c r="C1380" s="64">
        <v>11.253734000000001</v>
      </c>
      <c r="D1380" s="64">
        <v>15.494065999999998</v>
      </c>
      <c r="E1380" s="65"/>
      <c r="F1380" s="65"/>
      <c r="G1380" s="65"/>
    </row>
    <row r="1381" spans="1:7">
      <c r="A1381" s="63">
        <v>41012</v>
      </c>
      <c r="B1381" s="64">
        <v>13.048461000000003</v>
      </c>
      <c r="C1381" s="64">
        <v>11.237350999999997</v>
      </c>
      <c r="D1381" s="64">
        <v>15.377412666666663</v>
      </c>
      <c r="E1381" s="65"/>
      <c r="F1381" s="65"/>
      <c r="G1381" s="65"/>
    </row>
    <row r="1382" spans="1:7">
      <c r="A1382" s="63">
        <v>41015</v>
      </c>
      <c r="B1382" s="64">
        <v>13.037557333333336</v>
      </c>
      <c r="C1382" s="64">
        <v>11.227423999999997</v>
      </c>
      <c r="D1382" s="64">
        <v>15.266070333333333</v>
      </c>
      <c r="E1382" s="65"/>
      <c r="F1382" s="65"/>
      <c r="G1382" s="65"/>
    </row>
    <row r="1383" spans="1:7">
      <c r="A1383" s="63">
        <v>41016</v>
      </c>
      <c r="B1383" s="64">
        <v>13.022804666666669</v>
      </c>
      <c r="C1383" s="64">
        <v>11.215369666666666</v>
      </c>
      <c r="D1383" s="64">
        <v>15.157916000000002</v>
      </c>
      <c r="E1383" s="65"/>
      <c r="F1383" s="65"/>
      <c r="G1383" s="65"/>
    </row>
    <row r="1384" spans="1:7">
      <c r="A1384" s="63">
        <v>41017</v>
      </c>
      <c r="B1384" s="64">
        <v>13.007006666666667</v>
      </c>
      <c r="C1384" s="64">
        <v>11.199245666666666</v>
      </c>
      <c r="D1384" s="64">
        <v>15.047995333333335</v>
      </c>
      <c r="E1384" s="65"/>
      <c r="F1384" s="65"/>
      <c r="G1384" s="65"/>
    </row>
    <row r="1385" spans="1:7">
      <c r="A1385" s="63">
        <v>41018</v>
      </c>
      <c r="B1385" s="64">
        <v>12.992148000000002</v>
      </c>
      <c r="C1385" s="64">
        <v>11.180838333333336</v>
      </c>
      <c r="D1385" s="64">
        <v>14.932298333333335</v>
      </c>
      <c r="E1385" s="65"/>
      <c r="F1385" s="65"/>
      <c r="G1385" s="65"/>
    </row>
    <row r="1386" spans="1:7">
      <c r="A1386" s="63">
        <v>41019</v>
      </c>
      <c r="B1386" s="64">
        <v>12.966182333333334</v>
      </c>
      <c r="C1386" s="64">
        <v>11.167747666666665</v>
      </c>
      <c r="D1386" s="64">
        <v>14.819574333333332</v>
      </c>
      <c r="E1386" s="65"/>
      <c r="F1386" s="65"/>
      <c r="G1386" s="65"/>
    </row>
    <row r="1387" spans="1:7">
      <c r="A1387" s="63">
        <v>41022</v>
      </c>
      <c r="B1387" s="64">
        <v>12.926041</v>
      </c>
      <c r="C1387" s="64">
        <v>11.145504333333331</v>
      </c>
      <c r="D1387" s="64">
        <v>14.695906333333332</v>
      </c>
      <c r="E1387" s="65"/>
      <c r="F1387" s="65"/>
      <c r="G1387" s="65"/>
    </row>
    <row r="1388" spans="1:7">
      <c r="A1388" s="63">
        <v>41023</v>
      </c>
      <c r="B1388" s="64">
        <v>12.901971999999999</v>
      </c>
      <c r="C1388" s="64">
        <v>11.131584666666665</v>
      </c>
      <c r="D1388" s="64">
        <v>14.578190000000001</v>
      </c>
      <c r="E1388" s="65"/>
      <c r="F1388" s="65"/>
      <c r="G1388" s="65"/>
    </row>
    <row r="1389" spans="1:7">
      <c r="A1389" s="63">
        <v>41024</v>
      </c>
      <c r="B1389" s="64">
        <v>12.862082666666668</v>
      </c>
      <c r="C1389" s="64">
        <v>11.113188666666668</v>
      </c>
      <c r="D1389" s="64">
        <v>14.465633999999998</v>
      </c>
      <c r="E1389" s="65"/>
      <c r="F1389" s="65"/>
      <c r="G1389" s="65"/>
    </row>
    <row r="1390" spans="1:7">
      <c r="A1390" s="63">
        <v>41025</v>
      </c>
      <c r="B1390" s="64">
        <v>12.826307333333334</v>
      </c>
      <c r="C1390" s="64">
        <v>11.096403</v>
      </c>
      <c r="D1390" s="64">
        <v>14.352758666666663</v>
      </c>
      <c r="E1390" s="65"/>
      <c r="F1390" s="65"/>
      <c r="G1390" s="65"/>
    </row>
    <row r="1391" spans="1:7">
      <c r="A1391" s="63">
        <v>41026</v>
      </c>
      <c r="B1391" s="64">
        <v>12.803232333333334</v>
      </c>
      <c r="C1391" s="64">
        <v>11.081407</v>
      </c>
      <c r="D1391" s="64">
        <v>14.318749</v>
      </c>
      <c r="E1391" s="65"/>
      <c r="F1391" s="65"/>
      <c r="G1391" s="65"/>
    </row>
    <row r="1392" spans="1:7">
      <c r="A1392" s="63">
        <v>41029</v>
      </c>
      <c r="B1392" s="64">
        <v>12.767840999999999</v>
      </c>
      <c r="C1392" s="64">
        <v>11.061660999999997</v>
      </c>
      <c r="D1392" s="64">
        <v>14.287332999999997</v>
      </c>
      <c r="E1392" s="65"/>
      <c r="F1392" s="65"/>
      <c r="G1392" s="65"/>
    </row>
    <row r="1393" spans="1:7">
      <c r="A1393" s="63">
        <v>41030</v>
      </c>
      <c r="B1393" s="64">
        <v>12.733590333333332</v>
      </c>
      <c r="C1393" s="64">
        <v>11.044150666666665</v>
      </c>
      <c r="D1393" s="64">
        <v>14.253117999999997</v>
      </c>
      <c r="E1393" s="65"/>
      <c r="F1393" s="65"/>
      <c r="G1393" s="65"/>
    </row>
    <row r="1394" spans="1:7">
      <c r="A1394" s="63">
        <v>41031</v>
      </c>
      <c r="B1394" s="64">
        <v>12.701410333333333</v>
      </c>
      <c r="C1394" s="64">
        <v>11.025054000000001</v>
      </c>
      <c r="D1394" s="64">
        <v>14.222762666666666</v>
      </c>
      <c r="E1394" s="65"/>
      <c r="F1394" s="65"/>
      <c r="G1394" s="65"/>
    </row>
    <row r="1395" spans="1:7">
      <c r="A1395" s="63">
        <v>41032</v>
      </c>
      <c r="B1395" s="64">
        <v>12.667382333333332</v>
      </c>
      <c r="C1395" s="64">
        <v>11.006844000000001</v>
      </c>
      <c r="D1395" s="64">
        <v>14.191458666666666</v>
      </c>
      <c r="E1395" s="65"/>
      <c r="F1395" s="65"/>
      <c r="G1395" s="65"/>
    </row>
    <row r="1396" spans="1:7">
      <c r="A1396" s="63">
        <v>41033</v>
      </c>
      <c r="B1396" s="64">
        <v>12.628328</v>
      </c>
      <c r="C1396" s="64">
        <v>10.987142333333333</v>
      </c>
      <c r="D1396" s="64">
        <v>14.168994999999999</v>
      </c>
      <c r="E1396" s="65"/>
      <c r="F1396" s="65"/>
      <c r="G1396" s="65"/>
    </row>
    <row r="1397" spans="1:7">
      <c r="A1397" s="63">
        <v>41036</v>
      </c>
      <c r="B1397" s="64">
        <v>12.603477333333334</v>
      </c>
      <c r="C1397" s="64">
        <v>10.977614666666666</v>
      </c>
      <c r="D1397" s="64">
        <v>14.159560666666666</v>
      </c>
      <c r="E1397" s="65"/>
      <c r="F1397" s="65"/>
      <c r="G1397" s="65"/>
    </row>
    <row r="1398" spans="1:7">
      <c r="A1398" s="63">
        <v>41037</v>
      </c>
      <c r="B1398" s="64">
        <v>12.581552333333333</v>
      </c>
      <c r="C1398" s="64">
        <v>10.966317666666669</v>
      </c>
      <c r="D1398" s="64">
        <v>14.151043</v>
      </c>
      <c r="E1398" s="65"/>
      <c r="F1398" s="65"/>
      <c r="G1398" s="65"/>
    </row>
    <row r="1399" spans="1:7">
      <c r="A1399" s="63">
        <v>41038</v>
      </c>
      <c r="B1399" s="64">
        <v>12.573242666666665</v>
      </c>
      <c r="C1399" s="64">
        <v>10.970002666666668</v>
      </c>
      <c r="D1399" s="64">
        <v>14.149453333333334</v>
      </c>
      <c r="E1399" s="65"/>
      <c r="F1399" s="65"/>
      <c r="G1399" s="65"/>
    </row>
    <row r="1400" spans="1:7">
      <c r="A1400" s="63">
        <v>41039</v>
      </c>
      <c r="B1400" s="64">
        <v>12.568899333333336</v>
      </c>
      <c r="C1400" s="64">
        <v>10.977970333333335</v>
      </c>
      <c r="D1400" s="64">
        <v>14.150626000000004</v>
      </c>
      <c r="E1400" s="65"/>
      <c r="F1400" s="65"/>
      <c r="G1400" s="65"/>
    </row>
    <row r="1401" spans="1:7">
      <c r="A1401" s="63">
        <v>41040</v>
      </c>
      <c r="B1401" s="64">
        <v>12.559455333333336</v>
      </c>
      <c r="C1401" s="64">
        <v>10.979819666666668</v>
      </c>
      <c r="D1401" s="64">
        <v>14.139583333333336</v>
      </c>
      <c r="E1401" s="65"/>
      <c r="F1401" s="65"/>
      <c r="G1401" s="65"/>
    </row>
    <row r="1402" spans="1:7">
      <c r="A1402" s="63">
        <v>41043</v>
      </c>
      <c r="B1402" s="64">
        <v>12.547360333333335</v>
      </c>
      <c r="C1402" s="64">
        <v>10.974541666666669</v>
      </c>
      <c r="D1402" s="64">
        <v>14.132878000000003</v>
      </c>
      <c r="E1402" s="65"/>
      <c r="F1402" s="65"/>
      <c r="G1402" s="65"/>
    </row>
    <row r="1403" spans="1:7">
      <c r="A1403" s="63">
        <v>41044</v>
      </c>
      <c r="B1403" s="64">
        <v>12.536697333333333</v>
      </c>
      <c r="C1403" s="64">
        <v>10.970475333333336</v>
      </c>
      <c r="D1403" s="64">
        <v>14.12407066666667</v>
      </c>
      <c r="E1403" s="65"/>
      <c r="F1403" s="65"/>
      <c r="G1403" s="65"/>
    </row>
    <row r="1404" spans="1:7">
      <c r="A1404" s="63">
        <v>41045</v>
      </c>
      <c r="B1404" s="64">
        <v>12.526945000000001</v>
      </c>
      <c r="C1404" s="64">
        <v>10.966543333333336</v>
      </c>
      <c r="D1404" s="64">
        <v>14.120349333333337</v>
      </c>
      <c r="E1404" s="65"/>
      <c r="F1404" s="65"/>
      <c r="G1404" s="65"/>
    </row>
    <row r="1405" spans="1:7">
      <c r="A1405" s="63">
        <v>41046</v>
      </c>
      <c r="B1405" s="64">
        <v>12.526727333333335</v>
      </c>
      <c r="C1405" s="64">
        <v>10.966743333333335</v>
      </c>
      <c r="D1405" s="64">
        <v>14.122450333333337</v>
      </c>
      <c r="E1405" s="65"/>
      <c r="F1405" s="65"/>
      <c r="G1405" s="65"/>
    </row>
    <row r="1406" spans="1:7">
      <c r="A1406" s="63">
        <v>41047</v>
      </c>
      <c r="B1406" s="64">
        <v>12.521343666666668</v>
      </c>
      <c r="C1406" s="64">
        <v>10.967750333333333</v>
      </c>
      <c r="D1406" s="64">
        <v>14.130657000000003</v>
      </c>
      <c r="E1406" s="65"/>
      <c r="F1406" s="65"/>
      <c r="G1406" s="65"/>
    </row>
    <row r="1407" spans="1:7">
      <c r="A1407" s="63">
        <v>41050</v>
      </c>
      <c r="B1407" s="64">
        <v>12.546991</v>
      </c>
      <c r="C1407" s="64">
        <v>10.983280333333333</v>
      </c>
      <c r="D1407" s="64">
        <v>14.153217333333334</v>
      </c>
      <c r="E1407" s="65"/>
      <c r="F1407" s="65"/>
      <c r="G1407" s="65"/>
    </row>
    <row r="1408" spans="1:7">
      <c r="A1408" s="63">
        <v>41051</v>
      </c>
      <c r="B1408" s="64">
        <v>12.566661000000003</v>
      </c>
      <c r="C1408" s="64">
        <v>11.000521666666666</v>
      </c>
      <c r="D1408" s="64">
        <v>14.169606333333336</v>
      </c>
      <c r="E1408" s="65"/>
      <c r="F1408" s="65"/>
      <c r="G1408" s="65"/>
    </row>
    <row r="1409" spans="1:7">
      <c r="A1409" s="63">
        <v>41052</v>
      </c>
      <c r="B1409" s="64">
        <v>12.582652000000001</v>
      </c>
      <c r="C1409" s="64">
        <v>11.015451333333333</v>
      </c>
      <c r="D1409" s="64">
        <v>14.188795000000001</v>
      </c>
      <c r="E1409" s="65"/>
      <c r="F1409" s="65"/>
      <c r="G1409" s="65"/>
    </row>
    <row r="1410" spans="1:7">
      <c r="A1410" s="63">
        <v>41053</v>
      </c>
      <c r="B1410" s="64">
        <v>12.60880866666667</v>
      </c>
      <c r="C1410" s="64">
        <v>11.038753000000002</v>
      </c>
      <c r="D1410" s="64">
        <v>14.206960666666667</v>
      </c>
      <c r="E1410" s="65"/>
      <c r="F1410" s="65"/>
      <c r="G1410" s="65"/>
    </row>
    <row r="1411" spans="1:7">
      <c r="A1411" s="63">
        <v>41054</v>
      </c>
      <c r="B1411" s="64">
        <v>12.628686333333333</v>
      </c>
      <c r="C1411" s="64">
        <v>11.056636999999998</v>
      </c>
      <c r="D1411" s="64">
        <v>14.222149333333332</v>
      </c>
      <c r="E1411" s="65"/>
      <c r="F1411" s="65"/>
      <c r="G1411" s="65"/>
    </row>
    <row r="1412" spans="1:7">
      <c r="A1412" s="63">
        <v>41057</v>
      </c>
      <c r="B1412" s="64">
        <v>12.64423</v>
      </c>
      <c r="C1412" s="64">
        <v>11.069651</v>
      </c>
      <c r="D1412" s="64">
        <v>14.233894666666666</v>
      </c>
      <c r="E1412" s="65"/>
      <c r="F1412" s="65"/>
      <c r="G1412" s="65"/>
    </row>
    <row r="1413" spans="1:7">
      <c r="A1413" s="63">
        <v>41058</v>
      </c>
      <c r="B1413" s="64">
        <v>12.658602000000002</v>
      </c>
      <c r="C1413" s="64">
        <v>11.081426333333335</v>
      </c>
      <c r="D1413" s="64">
        <v>14.245135333333334</v>
      </c>
      <c r="E1413" s="65"/>
      <c r="F1413" s="65"/>
      <c r="G1413" s="65"/>
    </row>
    <row r="1414" spans="1:7">
      <c r="A1414" s="63">
        <v>41059</v>
      </c>
      <c r="B1414" s="64">
        <v>12.669112333333333</v>
      </c>
      <c r="C1414" s="64">
        <v>11.093142000000002</v>
      </c>
      <c r="D1414" s="64">
        <v>14.247540666666662</v>
      </c>
      <c r="E1414" s="65"/>
      <c r="F1414" s="65"/>
      <c r="G1414" s="65"/>
    </row>
    <row r="1415" spans="1:7">
      <c r="A1415" s="63">
        <v>41060</v>
      </c>
      <c r="B1415" s="64">
        <v>12.685157333333331</v>
      </c>
      <c r="C1415" s="64">
        <v>11.109914000000002</v>
      </c>
      <c r="D1415" s="64">
        <v>14.256526333333332</v>
      </c>
      <c r="E1415" s="65"/>
      <c r="F1415" s="65"/>
      <c r="G1415" s="65"/>
    </row>
    <row r="1416" spans="1:7">
      <c r="A1416" s="63">
        <v>41061</v>
      </c>
      <c r="B1416" s="64">
        <v>12.700341666666665</v>
      </c>
      <c r="C1416" s="64">
        <v>11.123531000000002</v>
      </c>
      <c r="D1416" s="64">
        <v>14.264338666666664</v>
      </c>
      <c r="E1416" s="65"/>
      <c r="F1416" s="65"/>
      <c r="G1416" s="65"/>
    </row>
    <row r="1417" spans="1:7">
      <c r="A1417" s="63">
        <v>41064</v>
      </c>
      <c r="B1417" s="64">
        <v>12.730650000000001</v>
      </c>
      <c r="C1417" s="64">
        <v>11.148636666666667</v>
      </c>
      <c r="D1417" s="64">
        <v>14.291093</v>
      </c>
      <c r="E1417" s="65"/>
      <c r="F1417" s="65"/>
      <c r="G1417" s="65"/>
    </row>
    <row r="1418" spans="1:7">
      <c r="A1418" s="63">
        <v>41065</v>
      </c>
      <c r="B1418" s="64">
        <v>12.768355333333334</v>
      </c>
      <c r="C1418" s="64">
        <v>11.175032666666665</v>
      </c>
      <c r="D1418" s="64">
        <v>14.316676333333332</v>
      </c>
      <c r="E1418" s="65"/>
      <c r="F1418" s="65"/>
      <c r="G1418" s="65"/>
    </row>
    <row r="1419" spans="1:7">
      <c r="A1419" s="63">
        <v>41066</v>
      </c>
      <c r="B1419" s="64">
        <v>12.78753</v>
      </c>
      <c r="C1419" s="64">
        <v>11.199042333333333</v>
      </c>
      <c r="D1419" s="64">
        <v>14.344516333333333</v>
      </c>
      <c r="E1419" s="65"/>
      <c r="F1419" s="65"/>
      <c r="G1419" s="65"/>
    </row>
    <row r="1420" spans="1:7">
      <c r="A1420" s="63">
        <v>41067</v>
      </c>
      <c r="B1420" s="64">
        <v>12.812848333333333</v>
      </c>
      <c r="C1420" s="64">
        <v>11.219732666666665</v>
      </c>
      <c r="D1420" s="64">
        <v>14.362630666666666</v>
      </c>
      <c r="E1420" s="65"/>
      <c r="F1420" s="65"/>
      <c r="G1420" s="65"/>
    </row>
    <row r="1421" spans="1:7">
      <c r="A1421" s="63">
        <v>41068</v>
      </c>
      <c r="B1421" s="64">
        <v>12.843562666666664</v>
      </c>
      <c r="C1421" s="64">
        <v>11.240497</v>
      </c>
      <c r="D1421" s="64">
        <v>14.384014666666669</v>
      </c>
      <c r="E1421" s="65"/>
      <c r="F1421" s="65"/>
      <c r="G1421" s="65"/>
    </row>
    <row r="1422" spans="1:7">
      <c r="A1422" s="63">
        <v>41071</v>
      </c>
      <c r="B1422" s="64">
        <v>12.873498333333332</v>
      </c>
      <c r="C1422" s="64">
        <v>11.258118333333334</v>
      </c>
      <c r="D1422" s="64">
        <v>14.396381999999999</v>
      </c>
      <c r="E1422" s="65"/>
      <c r="F1422" s="65"/>
      <c r="G1422" s="65"/>
    </row>
    <row r="1423" spans="1:7">
      <c r="A1423" s="63">
        <v>41072</v>
      </c>
      <c r="B1423" s="64">
        <v>12.892246333333333</v>
      </c>
      <c r="C1423" s="64">
        <v>11.268018666666668</v>
      </c>
      <c r="D1423" s="64">
        <v>14.410367333333333</v>
      </c>
      <c r="E1423" s="65"/>
      <c r="F1423" s="65"/>
      <c r="G1423" s="65"/>
    </row>
    <row r="1424" spans="1:7">
      <c r="A1424" s="63">
        <v>41073</v>
      </c>
      <c r="B1424" s="64">
        <v>12.908990999999999</v>
      </c>
      <c r="C1424" s="64">
        <v>11.274468333333333</v>
      </c>
      <c r="D1424" s="64">
        <v>14.413003333333336</v>
      </c>
      <c r="E1424" s="65"/>
      <c r="F1424" s="65"/>
      <c r="G1424" s="65"/>
    </row>
    <row r="1425" spans="1:7">
      <c r="A1425" s="63">
        <v>41074</v>
      </c>
      <c r="B1425" s="64">
        <v>12.934061000000003</v>
      </c>
      <c r="C1425" s="64">
        <v>11.282428333333332</v>
      </c>
      <c r="D1425" s="64">
        <v>14.419897000000001</v>
      </c>
      <c r="E1425" s="65"/>
      <c r="F1425" s="65"/>
      <c r="G1425" s="65"/>
    </row>
    <row r="1426" spans="1:7">
      <c r="A1426" s="63">
        <v>41075</v>
      </c>
      <c r="B1426" s="64">
        <v>12.969563666666668</v>
      </c>
      <c r="C1426" s="64">
        <v>11.301925666666667</v>
      </c>
      <c r="D1426" s="64">
        <v>14.429987666666669</v>
      </c>
      <c r="E1426" s="65"/>
      <c r="F1426" s="65"/>
      <c r="G1426" s="65"/>
    </row>
    <row r="1427" spans="1:7">
      <c r="A1427" s="63">
        <v>41078</v>
      </c>
      <c r="B1427" s="64">
        <v>13.00729266666667</v>
      </c>
      <c r="C1427" s="64">
        <v>11.331054666666665</v>
      </c>
      <c r="D1427" s="64">
        <v>14.44476666666667</v>
      </c>
      <c r="E1427" s="65"/>
      <c r="F1427" s="65"/>
      <c r="G1427" s="65"/>
    </row>
    <row r="1428" spans="1:7">
      <c r="A1428" s="63">
        <v>41079</v>
      </c>
      <c r="B1428" s="64">
        <v>13.045944333333335</v>
      </c>
      <c r="C1428" s="64">
        <v>11.364193333333331</v>
      </c>
      <c r="D1428" s="64">
        <v>14.458150333333338</v>
      </c>
      <c r="E1428" s="65"/>
      <c r="F1428" s="65"/>
      <c r="G1428" s="65"/>
    </row>
    <row r="1429" spans="1:7">
      <c r="A1429" s="63">
        <v>41080</v>
      </c>
      <c r="B1429" s="64">
        <v>13.07757966666667</v>
      </c>
      <c r="C1429" s="64">
        <v>11.387969666666663</v>
      </c>
      <c r="D1429" s="64">
        <v>14.463961000000005</v>
      </c>
      <c r="E1429" s="65"/>
      <c r="F1429" s="65"/>
      <c r="G1429" s="65"/>
    </row>
    <row r="1430" spans="1:7">
      <c r="A1430" s="63">
        <v>41081</v>
      </c>
      <c r="B1430" s="64">
        <v>13.104183666666669</v>
      </c>
      <c r="C1430" s="64">
        <v>11.415374666666661</v>
      </c>
      <c r="D1430" s="64">
        <v>14.469818333333336</v>
      </c>
      <c r="E1430" s="65"/>
      <c r="F1430" s="65"/>
      <c r="G1430" s="65"/>
    </row>
    <row r="1431" spans="1:7">
      <c r="A1431" s="63">
        <v>41082</v>
      </c>
      <c r="B1431" s="64">
        <v>13.129708333333337</v>
      </c>
      <c r="C1431" s="64">
        <v>11.444849666666666</v>
      </c>
      <c r="D1431" s="64">
        <v>14.480883333333338</v>
      </c>
      <c r="E1431" s="65"/>
      <c r="F1431" s="65"/>
      <c r="G1431" s="65"/>
    </row>
    <row r="1432" spans="1:7">
      <c r="A1432" s="63">
        <v>41085</v>
      </c>
      <c r="B1432" s="64">
        <v>13.164772666666671</v>
      </c>
      <c r="C1432" s="64">
        <v>11.488395666666664</v>
      </c>
      <c r="D1432" s="64">
        <v>14.497786000000001</v>
      </c>
      <c r="E1432" s="65"/>
      <c r="F1432" s="65"/>
      <c r="G1432" s="65"/>
    </row>
    <row r="1433" spans="1:7">
      <c r="A1433" s="63">
        <v>41086</v>
      </c>
      <c r="B1433" s="64">
        <v>13.20802066666667</v>
      </c>
      <c r="C1433" s="64">
        <v>11.539410666666663</v>
      </c>
      <c r="D1433" s="64">
        <v>14.522493666666666</v>
      </c>
      <c r="E1433" s="65"/>
      <c r="F1433" s="65"/>
      <c r="G1433" s="65"/>
    </row>
    <row r="1434" spans="1:7">
      <c r="A1434" s="63">
        <v>41087</v>
      </c>
      <c r="B1434" s="64">
        <v>13.25245566666667</v>
      </c>
      <c r="C1434" s="64">
        <v>11.593860999999997</v>
      </c>
      <c r="D1434" s="64">
        <v>14.547282999999998</v>
      </c>
      <c r="E1434" s="65"/>
      <c r="F1434" s="65"/>
      <c r="G1434" s="65"/>
    </row>
    <row r="1435" spans="1:7">
      <c r="A1435" s="63">
        <v>41088</v>
      </c>
      <c r="B1435" s="64">
        <v>13.294501000000002</v>
      </c>
      <c r="C1435" s="64">
        <v>11.644421333333332</v>
      </c>
      <c r="D1435" s="64">
        <v>14.568352333333332</v>
      </c>
      <c r="E1435" s="65"/>
      <c r="F1435" s="65"/>
      <c r="G1435" s="65"/>
    </row>
    <row r="1436" spans="1:7">
      <c r="A1436" s="63">
        <v>41089</v>
      </c>
      <c r="B1436" s="64">
        <v>13.343299666666667</v>
      </c>
      <c r="C1436" s="64">
        <v>11.697643999999999</v>
      </c>
      <c r="D1436" s="64">
        <v>14.591911333333332</v>
      </c>
      <c r="E1436" s="65"/>
      <c r="F1436" s="65"/>
      <c r="G1436" s="65"/>
    </row>
    <row r="1437" spans="1:7">
      <c r="A1437" s="63">
        <v>41092</v>
      </c>
      <c r="B1437" s="64">
        <v>13.372404999999999</v>
      </c>
      <c r="C1437" s="64">
        <v>11.738118999999999</v>
      </c>
      <c r="D1437" s="64">
        <v>14.605724666666665</v>
      </c>
      <c r="E1437" s="65"/>
      <c r="F1437" s="65"/>
      <c r="G1437" s="65"/>
    </row>
    <row r="1438" spans="1:7">
      <c r="A1438" s="63">
        <v>41093</v>
      </c>
      <c r="B1438" s="64">
        <v>13.398134333333331</v>
      </c>
      <c r="C1438" s="64">
        <v>11.773079999999998</v>
      </c>
      <c r="D1438" s="64">
        <v>14.617714666666663</v>
      </c>
      <c r="E1438" s="65"/>
      <c r="F1438" s="65"/>
      <c r="G1438" s="65"/>
    </row>
    <row r="1439" spans="1:7">
      <c r="A1439" s="63">
        <v>41094</v>
      </c>
      <c r="B1439" s="64">
        <v>13.41831133333333</v>
      </c>
      <c r="C1439" s="64">
        <v>11.805944333333333</v>
      </c>
      <c r="D1439" s="64">
        <v>14.626502999999994</v>
      </c>
      <c r="E1439" s="65"/>
      <c r="F1439" s="65"/>
      <c r="G1439" s="65"/>
    </row>
    <row r="1440" spans="1:7">
      <c r="A1440" s="63">
        <v>41095</v>
      </c>
      <c r="B1440" s="64">
        <v>13.437689666666664</v>
      </c>
      <c r="C1440" s="64">
        <v>11.840915333333335</v>
      </c>
      <c r="D1440" s="64">
        <v>14.635563999999997</v>
      </c>
      <c r="E1440" s="65"/>
      <c r="F1440" s="65"/>
      <c r="G1440" s="65"/>
    </row>
    <row r="1441" spans="1:7">
      <c r="A1441" s="63">
        <v>41096</v>
      </c>
      <c r="B1441" s="64">
        <v>13.459350999999996</v>
      </c>
      <c r="C1441" s="64">
        <v>11.880015333333336</v>
      </c>
      <c r="D1441" s="64">
        <v>14.650132333333328</v>
      </c>
      <c r="E1441" s="65"/>
      <c r="F1441" s="65"/>
      <c r="G1441" s="65"/>
    </row>
    <row r="1442" spans="1:7">
      <c r="A1442" s="63">
        <v>41099</v>
      </c>
      <c r="B1442" s="64">
        <v>13.491844333333329</v>
      </c>
      <c r="C1442" s="64">
        <v>11.925480666666669</v>
      </c>
      <c r="D1442" s="64">
        <v>14.670420999999997</v>
      </c>
      <c r="E1442" s="65"/>
      <c r="F1442" s="65"/>
      <c r="G1442" s="65"/>
    </row>
    <row r="1443" spans="1:7">
      <c r="A1443" s="63">
        <v>41100</v>
      </c>
      <c r="B1443" s="64">
        <v>13.522599333333329</v>
      </c>
      <c r="C1443" s="64">
        <v>11.970997000000001</v>
      </c>
      <c r="D1443" s="64">
        <v>14.691186999999996</v>
      </c>
      <c r="E1443" s="65"/>
      <c r="F1443" s="65"/>
      <c r="G1443" s="65"/>
    </row>
    <row r="1444" spans="1:7">
      <c r="A1444" s="63">
        <v>41101</v>
      </c>
      <c r="B1444" s="64">
        <v>13.550380333333331</v>
      </c>
      <c r="C1444" s="64">
        <v>12.018189333333336</v>
      </c>
      <c r="D1444" s="64">
        <v>14.713985999999998</v>
      </c>
      <c r="E1444" s="65"/>
      <c r="F1444" s="65"/>
      <c r="G1444" s="65"/>
    </row>
    <row r="1445" spans="1:7">
      <c r="A1445" s="63">
        <v>41102</v>
      </c>
      <c r="B1445" s="64">
        <v>13.569116333333334</v>
      </c>
      <c r="C1445" s="64">
        <v>12.060621666666666</v>
      </c>
      <c r="D1445" s="64">
        <v>14.738651000000001</v>
      </c>
      <c r="E1445" s="65"/>
      <c r="F1445" s="65"/>
      <c r="G1445" s="65"/>
    </row>
    <row r="1446" spans="1:7">
      <c r="A1446" s="63">
        <v>41103</v>
      </c>
      <c r="B1446" s="64">
        <v>13.590303666666665</v>
      </c>
      <c r="C1446" s="64">
        <v>12.107143666666669</v>
      </c>
      <c r="D1446" s="64">
        <v>14.761740333333334</v>
      </c>
      <c r="E1446" s="65"/>
      <c r="F1446" s="65"/>
      <c r="G1446" s="65"/>
    </row>
    <row r="1447" spans="1:7">
      <c r="A1447" s="63">
        <v>41106</v>
      </c>
      <c r="B1447" s="64">
        <v>13.605975666666666</v>
      </c>
      <c r="C1447" s="64">
        <v>12.149224333333335</v>
      </c>
      <c r="D1447" s="64">
        <v>14.780510333333332</v>
      </c>
      <c r="E1447" s="65"/>
      <c r="F1447" s="65"/>
      <c r="G1447" s="65"/>
    </row>
    <row r="1448" spans="1:7">
      <c r="A1448" s="63">
        <v>41107</v>
      </c>
      <c r="B1448" s="64">
        <v>13.621617333333335</v>
      </c>
      <c r="C1448" s="64">
        <v>12.193002666666668</v>
      </c>
      <c r="D1448" s="64">
        <v>14.799994333333332</v>
      </c>
      <c r="E1448" s="65"/>
      <c r="F1448" s="65"/>
      <c r="G1448" s="65"/>
    </row>
    <row r="1449" spans="1:7">
      <c r="A1449" s="63">
        <v>41108</v>
      </c>
      <c r="B1449" s="64">
        <v>13.642846</v>
      </c>
      <c r="C1449" s="64">
        <v>12.236521000000002</v>
      </c>
      <c r="D1449" s="64">
        <v>14.814408666666667</v>
      </c>
      <c r="E1449" s="65"/>
      <c r="F1449" s="65"/>
      <c r="G1449" s="65"/>
    </row>
    <row r="1450" spans="1:7">
      <c r="A1450" s="63">
        <v>41109</v>
      </c>
      <c r="B1450" s="64">
        <v>13.660142333333335</v>
      </c>
      <c r="C1450" s="64">
        <v>12.275108666666666</v>
      </c>
      <c r="D1450" s="64">
        <v>14.828402666666667</v>
      </c>
      <c r="E1450" s="65"/>
      <c r="F1450" s="65"/>
      <c r="G1450" s="65"/>
    </row>
    <row r="1451" spans="1:7">
      <c r="A1451" s="63">
        <v>41110</v>
      </c>
      <c r="B1451" s="64">
        <v>13.656099000000005</v>
      </c>
      <c r="C1451" s="64">
        <v>12.306393333333334</v>
      </c>
      <c r="D1451" s="64">
        <v>14.835228000000001</v>
      </c>
      <c r="E1451" s="65"/>
      <c r="F1451" s="65"/>
      <c r="G1451" s="65"/>
    </row>
    <row r="1452" spans="1:7">
      <c r="A1452" s="63">
        <v>41113</v>
      </c>
      <c r="B1452" s="64">
        <v>13.657734000000003</v>
      </c>
      <c r="C1452" s="64">
        <v>12.344504000000001</v>
      </c>
      <c r="D1452" s="64">
        <v>14.849817333333334</v>
      </c>
      <c r="E1452" s="65"/>
      <c r="F1452" s="65"/>
      <c r="G1452" s="65"/>
    </row>
    <row r="1453" spans="1:7">
      <c r="A1453" s="63">
        <v>41114</v>
      </c>
      <c r="B1453" s="64">
        <v>13.670127000000003</v>
      </c>
      <c r="C1453" s="64">
        <v>12.393802666666664</v>
      </c>
      <c r="D1453" s="64">
        <v>14.868558</v>
      </c>
      <c r="E1453" s="65"/>
      <c r="F1453" s="65"/>
      <c r="G1453" s="65"/>
    </row>
    <row r="1454" spans="1:7">
      <c r="A1454" s="63">
        <v>41115</v>
      </c>
      <c r="B1454" s="64">
        <v>13.676677333333338</v>
      </c>
      <c r="C1454" s="64">
        <v>12.44001433333333</v>
      </c>
      <c r="D1454" s="64">
        <v>14.892547666666665</v>
      </c>
      <c r="E1454" s="65"/>
      <c r="F1454" s="65"/>
      <c r="G1454" s="65"/>
    </row>
    <row r="1455" spans="1:7">
      <c r="A1455" s="63">
        <v>41116</v>
      </c>
      <c r="B1455" s="64">
        <v>13.68104466666667</v>
      </c>
      <c r="C1455" s="64">
        <v>12.485774999999997</v>
      </c>
      <c r="D1455" s="64">
        <v>14.914972666666666</v>
      </c>
      <c r="E1455" s="65"/>
      <c r="F1455" s="65"/>
      <c r="G1455" s="65"/>
    </row>
    <row r="1456" spans="1:7">
      <c r="A1456" s="63">
        <v>41117</v>
      </c>
      <c r="B1456" s="64">
        <v>13.685641000000004</v>
      </c>
      <c r="C1456" s="64">
        <v>12.531267999999999</v>
      </c>
      <c r="D1456" s="64">
        <v>14.939361666666663</v>
      </c>
      <c r="E1456" s="65"/>
      <c r="F1456" s="65"/>
      <c r="G1456" s="65"/>
    </row>
    <row r="1457" spans="1:7">
      <c r="A1457" s="63">
        <v>41120</v>
      </c>
      <c r="B1457" s="64">
        <v>13.690730000000004</v>
      </c>
      <c r="C1457" s="64">
        <v>12.566849333333332</v>
      </c>
      <c r="D1457" s="64">
        <v>14.956240666666663</v>
      </c>
      <c r="E1457" s="65"/>
      <c r="F1457" s="65"/>
      <c r="G1457" s="65"/>
    </row>
    <row r="1458" spans="1:7">
      <c r="A1458" s="63">
        <v>41121</v>
      </c>
      <c r="B1458" s="64">
        <v>13.691927000000003</v>
      </c>
      <c r="C1458" s="64">
        <v>12.597602666666663</v>
      </c>
      <c r="D1458" s="64">
        <v>14.970723333333328</v>
      </c>
      <c r="E1458" s="65"/>
      <c r="F1458" s="65"/>
      <c r="G1458" s="65"/>
    </row>
    <row r="1459" spans="1:7">
      <c r="A1459" s="63">
        <v>41122</v>
      </c>
      <c r="B1459" s="64">
        <v>13.695871333333335</v>
      </c>
      <c r="C1459" s="64">
        <v>12.632752666666667</v>
      </c>
      <c r="D1459" s="64">
        <v>14.987251333333328</v>
      </c>
      <c r="E1459" s="65"/>
      <c r="F1459" s="65"/>
      <c r="G1459" s="65"/>
    </row>
    <row r="1460" spans="1:7">
      <c r="A1460" s="63">
        <v>41123</v>
      </c>
      <c r="B1460" s="64">
        <v>13.704564999999999</v>
      </c>
      <c r="C1460" s="64">
        <v>12.662002333333332</v>
      </c>
      <c r="D1460" s="64">
        <v>15.005548666666662</v>
      </c>
      <c r="E1460" s="65"/>
      <c r="F1460" s="65"/>
      <c r="G1460" s="65"/>
    </row>
    <row r="1461" spans="1:7">
      <c r="A1461" s="63">
        <v>41124</v>
      </c>
      <c r="B1461" s="64">
        <v>13.716632333333333</v>
      </c>
      <c r="C1461" s="64">
        <v>12.691704666666668</v>
      </c>
      <c r="D1461" s="64">
        <v>15.037732666666662</v>
      </c>
      <c r="E1461" s="65"/>
      <c r="F1461" s="65"/>
      <c r="G1461" s="65"/>
    </row>
    <row r="1462" spans="1:7">
      <c r="A1462" s="63">
        <v>41127</v>
      </c>
      <c r="B1462" s="64">
        <v>13.731194333333329</v>
      </c>
      <c r="C1462" s="64">
        <v>12.717507666666668</v>
      </c>
      <c r="D1462" s="64">
        <v>15.062659333333331</v>
      </c>
      <c r="E1462" s="65"/>
      <c r="F1462" s="65"/>
      <c r="G1462" s="65"/>
    </row>
    <row r="1463" spans="1:7">
      <c r="A1463" s="63">
        <v>41128</v>
      </c>
      <c r="B1463" s="64">
        <v>13.745122666666665</v>
      </c>
      <c r="C1463" s="64">
        <v>12.739943666666669</v>
      </c>
      <c r="D1463" s="64">
        <v>15.085672666666662</v>
      </c>
      <c r="E1463" s="65"/>
      <c r="F1463" s="65"/>
      <c r="G1463" s="65"/>
    </row>
    <row r="1464" spans="1:7">
      <c r="A1464" s="63">
        <v>41129</v>
      </c>
      <c r="B1464" s="64">
        <v>13.756255999999999</v>
      </c>
      <c r="C1464" s="64">
        <v>12.757598666666667</v>
      </c>
      <c r="D1464" s="64">
        <v>15.105772666666663</v>
      </c>
      <c r="E1464" s="65"/>
      <c r="F1464" s="65"/>
      <c r="G1464" s="65"/>
    </row>
    <row r="1465" spans="1:7">
      <c r="A1465" s="63">
        <v>41130</v>
      </c>
      <c r="B1465" s="64">
        <v>13.767810999999998</v>
      </c>
      <c r="C1465" s="64">
        <v>12.776186999999998</v>
      </c>
      <c r="D1465" s="64">
        <v>15.126246333333333</v>
      </c>
      <c r="E1465" s="65"/>
      <c r="F1465" s="65"/>
      <c r="G1465" s="65"/>
    </row>
    <row r="1466" spans="1:7">
      <c r="A1466" s="63">
        <v>41131</v>
      </c>
      <c r="B1466" s="64">
        <v>13.775214999999999</v>
      </c>
      <c r="C1466" s="64">
        <v>12.792169999999999</v>
      </c>
      <c r="D1466" s="64">
        <v>15.144866999999998</v>
      </c>
      <c r="E1466" s="65"/>
      <c r="F1466" s="65"/>
      <c r="G1466" s="65"/>
    </row>
    <row r="1467" spans="1:7">
      <c r="A1467" s="63">
        <v>41134</v>
      </c>
      <c r="B1467" s="64">
        <v>13.784371999999999</v>
      </c>
      <c r="C1467" s="64">
        <v>12.812108666666665</v>
      </c>
      <c r="D1467" s="64">
        <v>15.163069666666665</v>
      </c>
      <c r="E1467" s="65"/>
      <c r="F1467" s="65"/>
      <c r="G1467" s="65"/>
    </row>
    <row r="1468" spans="1:7">
      <c r="A1468" s="63">
        <v>41135</v>
      </c>
      <c r="B1468" s="64">
        <v>13.794398999999999</v>
      </c>
      <c r="C1468" s="64">
        <v>12.831155000000001</v>
      </c>
      <c r="D1468" s="64">
        <v>15.180791000000001</v>
      </c>
      <c r="E1468" s="65"/>
      <c r="F1468" s="65"/>
      <c r="G1468" s="65"/>
    </row>
    <row r="1469" spans="1:7">
      <c r="A1469" s="63">
        <v>41136</v>
      </c>
      <c r="B1469" s="64">
        <v>13.806015666666667</v>
      </c>
      <c r="C1469" s="64">
        <v>12.849553000000002</v>
      </c>
      <c r="D1469" s="64">
        <v>15.193418000000003</v>
      </c>
      <c r="E1469" s="65"/>
      <c r="F1469" s="65"/>
      <c r="G1469" s="65"/>
    </row>
    <row r="1470" spans="1:7">
      <c r="A1470" s="63">
        <v>41137</v>
      </c>
      <c r="B1470" s="64">
        <v>13.811897666666669</v>
      </c>
      <c r="C1470" s="64">
        <v>12.857898</v>
      </c>
      <c r="D1470" s="64">
        <v>15.202872000000003</v>
      </c>
      <c r="E1470" s="65"/>
      <c r="F1470" s="65"/>
      <c r="G1470" s="65"/>
    </row>
    <row r="1471" spans="1:7">
      <c r="A1471" s="63">
        <v>41138</v>
      </c>
      <c r="B1471" s="64">
        <v>13.814241666666669</v>
      </c>
      <c r="C1471" s="64">
        <v>12.864458666666666</v>
      </c>
      <c r="D1471" s="64">
        <v>15.213841000000002</v>
      </c>
      <c r="E1471" s="65"/>
      <c r="F1471" s="65"/>
      <c r="G1471" s="65"/>
    </row>
    <row r="1472" spans="1:7">
      <c r="A1472" s="63">
        <v>41141</v>
      </c>
      <c r="B1472" s="64">
        <v>13.806048000000002</v>
      </c>
      <c r="C1472" s="64">
        <v>12.864503333333333</v>
      </c>
      <c r="D1472" s="64">
        <v>15.221491333333338</v>
      </c>
      <c r="E1472" s="65"/>
      <c r="F1472" s="65"/>
      <c r="G1472" s="65"/>
    </row>
    <row r="1473" spans="1:7">
      <c r="A1473" s="63">
        <v>41142</v>
      </c>
      <c r="B1473" s="64">
        <v>13.806119000000002</v>
      </c>
      <c r="C1473" s="64">
        <v>12.872868</v>
      </c>
      <c r="D1473" s="64">
        <v>15.229602666666672</v>
      </c>
      <c r="E1473" s="65"/>
      <c r="F1473" s="65"/>
      <c r="G1473" s="65"/>
    </row>
    <row r="1474" spans="1:7">
      <c r="A1474" s="63">
        <v>41143</v>
      </c>
      <c r="B1474" s="64">
        <v>13.80596666666667</v>
      </c>
      <c r="C1474" s="64">
        <v>12.876325999999999</v>
      </c>
      <c r="D1474" s="64">
        <v>15.239998666666674</v>
      </c>
      <c r="E1474" s="65"/>
      <c r="F1474" s="65"/>
      <c r="G1474" s="65"/>
    </row>
    <row r="1475" spans="1:7">
      <c r="A1475" s="63">
        <v>41144</v>
      </c>
      <c r="B1475" s="64">
        <v>13.813659333333336</v>
      </c>
      <c r="C1475" s="64">
        <v>12.885816666666665</v>
      </c>
      <c r="D1475" s="64">
        <v>15.250462000000006</v>
      </c>
      <c r="E1475" s="65"/>
      <c r="F1475" s="65"/>
      <c r="G1475" s="65"/>
    </row>
    <row r="1476" spans="1:7">
      <c r="A1476" s="63">
        <v>41145</v>
      </c>
      <c r="B1476" s="64">
        <v>13.825213000000002</v>
      </c>
      <c r="C1476" s="64">
        <v>12.894740666666666</v>
      </c>
      <c r="D1476" s="64">
        <v>15.268731333333339</v>
      </c>
      <c r="E1476" s="65"/>
      <c r="F1476" s="65"/>
      <c r="G1476" s="65"/>
    </row>
    <row r="1477" spans="1:7">
      <c r="A1477" s="63">
        <v>41148</v>
      </c>
      <c r="B1477" s="64">
        <v>13.839643333333335</v>
      </c>
      <c r="C1477" s="64">
        <v>12.908342666666664</v>
      </c>
      <c r="D1477" s="64">
        <v>15.283665000000008</v>
      </c>
      <c r="E1477" s="65"/>
      <c r="F1477" s="65"/>
      <c r="G1477" s="65"/>
    </row>
    <row r="1478" spans="1:7">
      <c r="A1478" s="63">
        <v>41149</v>
      </c>
      <c r="B1478" s="64">
        <v>13.845384666666668</v>
      </c>
      <c r="C1478" s="64">
        <v>12.915761999999997</v>
      </c>
      <c r="D1478" s="64">
        <v>15.297059333333339</v>
      </c>
      <c r="E1478" s="65"/>
      <c r="F1478" s="65"/>
      <c r="G1478" s="65"/>
    </row>
    <row r="1479" spans="1:7">
      <c r="A1479" s="63">
        <v>41150</v>
      </c>
      <c r="B1479" s="64">
        <v>13.858894666666668</v>
      </c>
      <c r="C1479" s="64">
        <v>12.922225666666664</v>
      </c>
      <c r="D1479" s="64">
        <v>15.305282000000004</v>
      </c>
      <c r="E1479" s="65"/>
      <c r="F1479" s="65"/>
      <c r="G1479" s="65"/>
    </row>
    <row r="1480" spans="1:7">
      <c r="A1480" s="63">
        <v>41151</v>
      </c>
      <c r="B1480" s="64">
        <v>13.865070000000001</v>
      </c>
      <c r="C1480" s="64">
        <v>12.926799333333332</v>
      </c>
      <c r="D1480" s="64">
        <v>15.309889666666674</v>
      </c>
      <c r="E1480" s="65"/>
      <c r="F1480" s="65"/>
      <c r="G1480" s="65"/>
    </row>
    <row r="1481" spans="1:7">
      <c r="A1481" s="63">
        <v>41152</v>
      </c>
      <c r="B1481" s="64">
        <v>13.875977333333333</v>
      </c>
      <c r="C1481" s="64">
        <v>12.938395333333331</v>
      </c>
      <c r="D1481" s="64">
        <v>15.318263000000007</v>
      </c>
      <c r="E1481" s="65"/>
      <c r="F1481" s="65"/>
      <c r="G1481" s="65"/>
    </row>
    <row r="1482" spans="1:7">
      <c r="A1482" s="63">
        <v>41155</v>
      </c>
      <c r="B1482" s="64">
        <v>13.881756999999999</v>
      </c>
      <c r="C1482" s="64">
        <v>12.945455000000001</v>
      </c>
      <c r="D1482" s="64">
        <v>15.32133966666667</v>
      </c>
      <c r="E1482" s="65"/>
      <c r="F1482" s="65"/>
      <c r="G1482" s="65"/>
    </row>
    <row r="1483" spans="1:7">
      <c r="A1483" s="63">
        <v>41156</v>
      </c>
      <c r="B1483" s="64">
        <v>13.887428333333334</v>
      </c>
      <c r="C1483" s="64">
        <v>12.951188999999998</v>
      </c>
      <c r="D1483" s="64">
        <v>15.330404666666672</v>
      </c>
      <c r="E1483" s="65"/>
      <c r="F1483" s="65"/>
      <c r="G1483" s="65"/>
    </row>
    <row r="1484" spans="1:7">
      <c r="A1484" s="63">
        <v>41157</v>
      </c>
      <c r="B1484" s="64">
        <v>13.902784999999998</v>
      </c>
      <c r="C1484" s="64">
        <v>12.968033999999999</v>
      </c>
      <c r="D1484" s="64">
        <v>15.344467666666672</v>
      </c>
      <c r="E1484" s="65"/>
      <c r="F1484" s="65"/>
      <c r="G1484" s="65"/>
    </row>
    <row r="1485" spans="1:7">
      <c r="A1485" s="63">
        <v>41158</v>
      </c>
      <c r="B1485" s="64">
        <v>13.893830000000001</v>
      </c>
      <c r="C1485" s="64">
        <v>12.985613666666667</v>
      </c>
      <c r="D1485" s="64">
        <v>15.363692333333338</v>
      </c>
      <c r="E1485" s="65"/>
      <c r="F1485" s="65"/>
      <c r="G1485" s="65"/>
    </row>
    <row r="1486" spans="1:7">
      <c r="A1486" s="63">
        <v>41159</v>
      </c>
      <c r="B1486" s="64">
        <v>13.868375000000002</v>
      </c>
      <c r="C1486" s="64">
        <v>12.992661333333334</v>
      </c>
      <c r="D1486" s="64">
        <v>15.371915333333336</v>
      </c>
      <c r="E1486" s="65"/>
      <c r="F1486" s="65"/>
      <c r="G1486" s="65"/>
    </row>
    <row r="1487" spans="1:7">
      <c r="A1487" s="63">
        <v>41162</v>
      </c>
      <c r="B1487" s="64">
        <v>13.830710666666667</v>
      </c>
      <c r="C1487" s="64">
        <v>12.995369000000002</v>
      </c>
      <c r="D1487" s="64">
        <v>15.368921000000004</v>
      </c>
      <c r="E1487" s="65"/>
      <c r="F1487" s="65"/>
      <c r="G1487" s="65"/>
    </row>
    <row r="1488" spans="1:7">
      <c r="A1488" s="63">
        <v>41163</v>
      </c>
      <c r="B1488" s="64">
        <v>13.795932333333331</v>
      </c>
      <c r="C1488" s="64">
        <v>12.997642333333337</v>
      </c>
      <c r="D1488" s="64">
        <v>15.366864333333337</v>
      </c>
      <c r="E1488" s="65"/>
      <c r="F1488" s="65"/>
      <c r="G1488" s="65"/>
    </row>
    <row r="1489" spans="1:7">
      <c r="A1489" s="63">
        <v>41164</v>
      </c>
      <c r="B1489" s="64">
        <v>13.749798999999999</v>
      </c>
      <c r="C1489" s="64">
        <v>12.990432333333338</v>
      </c>
      <c r="D1489" s="64">
        <v>15.358402000000005</v>
      </c>
      <c r="E1489" s="65"/>
      <c r="F1489" s="65"/>
      <c r="G1489" s="65"/>
    </row>
    <row r="1490" spans="1:7">
      <c r="A1490" s="63">
        <v>41165</v>
      </c>
      <c r="B1490" s="64">
        <v>13.702466333333332</v>
      </c>
      <c r="C1490" s="64">
        <v>12.985512333333336</v>
      </c>
      <c r="D1490" s="64">
        <v>15.348343000000003</v>
      </c>
      <c r="E1490" s="65"/>
      <c r="F1490" s="65"/>
      <c r="G1490" s="65"/>
    </row>
    <row r="1491" spans="1:7">
      <c r="A1491" s="63">
        <v>41166</v>
      </c>
      <c r="B1491" s="64">
        <v>13.659587333333331</v>
      </c>
      <c r="C1491" s="64">
        <v>12.96380766666667</v>
      </c>
      <c r="D1491" s="64">
        <v>15.331296666666669</v>
      </c>
      <c r="E1491" s="65"/>
      <c r="F1491" s="65"/>
      <c r="G1491" s="65"/>
    </row>
    <row r="1492" spans="1:7">
      <c r="A1492" s="63">
        <v>41169</v>
      </c>
      <c r="B1492" s="64">
        <v>13.608355999999997</v>
      </c>
      <c r="C1492" s="64">
        <v>12.937129333333337</v>
      </c>
      <c r="D1492" s="64">
        <v>15.311096666666668</v>
      </c>
      <c r="E1492" s="65"/>
      <c r="F1492" s="65"/>
      <c r="G1492" s="65"/>
    </row>
    <row r="1493" spans="1:7">
      <c r="A1493" s="63">
        <v>41170</v>
      </c>
      <c r="B1493" s="64">
        <v>13.558932999999998</v>
      </c>
      <c r="C1493" s="64">
        <v>12.911132333333336</v>
      </c>
      <c r="D1493" s="64">
        <v>15.292554333333335</v>
      </c>
      <c r="E1493" s="65"/>
      <c r="F1493" s="65"/>
      <c r="G1493" s="65"/>
    </row>
    <row r="1494" spans="1:7">
      <c r="A1494" s="63">
        <v>41171</v>
      </c>
      <c r="B1494" s="64">
        <v>13.514088333333332</v>
      </c>
      <c r="C1494" s="64">
        <v>12.890898333333336</v>
      </c>
      <c r="D1494" s="64">
        <v>15.27532466666667</v>
      </c>
      <c r="E1494" s="65"/>
      <c r="F1494" s="65"/>
      <c r="G1494" s="65"/>
    </row>
    <row r="1495" spans="1:7">
      <c r="A1495" s="63">
        <v>41172</v>
      </c>
      <c r="B1495" s="64">
        <v>13.464083</v>
      </c>
      <c r="C1495" s="64">
        <v>12.865342000000004</v>
      </c>
      <c r="D1495" s="64">
        <v>15.259065000000003</v>
      </c>
      <c r="E1495" s="65"/>
      <c r="F1495" s="65"/>
      <c r="G1495" s="65"/>
    </row>
    <row r="1496" spans="1:7">
      <c r="A1496" s="63">
        <v>41173</v>
      </c>
      <c r="B1496" s="64">
        <v>13.420752333333335</v>
      </c>
      <c r="C1496" s="64">
        <v>12.846669333333336</v>
      </c>
      <c r="D1496" s="64">
        <v>15.247801333333335</v>
      </c>
      <c r="E1496" s="65"/>
      <c r="F1496" s="65"/>
      <c r="G1496" s="65"/>
    </row>
    <row r="1497" spans="1:7">
      <c r="A1497" s="63">
        <v>41176</v>
      </c>
      <c r="B1497" s="64">
        <v>13.380427666666666</v>
      </c>
      <c r="C1497" s="64">
        <v>12.828211000000001</v>
      </c>
      <c r="D1497" s="64">
        <v>15.231927333333333</v>
      </c>
      <c r="E1497" s="65"/>
      <c r="F1497" s="65"/>
      <c r="G1497" s="65"/>
    </row>
    <row r="1498" spans="1:7">
      <c r="A1498" s="63">
        <v>41177</v>
      </c>
      <c r="B1498" s="64">
        <v>13.337185333333334</v>
      </c>
      <c r="C1498" s="64">
        <v>12.811582333333332</v>
      </c>
      <c r="D1498" s="64">
        <v>15.218349666666665</v>
      </c>
      <c r="E1498" s="65"/>
      <c r="F1498" s="65"/>
      <c r="G1498" s="65"/>
    </row>
    <row r="1499" spans="1:7">
      <c r="A1499" s="63">
        <v>41178</v>
      </c>
      <c r="B1499" s="64">
        <v>13.295234666666666</v>
      </c>
      <c r="C1499" s="64">
        <v>12.795626333333331</v>
      </c>
      <c r="D1499" s="64">
        <v>15.212946666666666</v>
      </c>
      <c r="E1499" s="65"/>
      <c r="F1499" s="65"/>
      <c r="G1499" s="65"/>
    </row>
    <row r="1500" spans="1:7">
      <c r="A1500" s="63">
        <v>41179</v>
      </c>
      <c r="B1500" s="64">
        <v>13.254284999999999</v>
      </c>
      <c r="C1500" s="64">
        <v>12.779554333333333</v>
      </c>
      <c r="D1500" s="64">
        <v>15.200028666666666</v>
      </c>
      <c r="E1500" s="65"/>
      <c r="F1500" s="65"/>
      <c r="G1500" s="65"/>
    </row>
    <row r="1501" spans="1:7">
      <c r="A1501" s="63">
        <v>41180</v>
      </c>
      <c r="B1501" s="64">
        <v>13.214941</v>
      </c>
      <c r="C1501" s="64">
        <v>12.761364333333335</v>
      </c>
      <c r="D1501" s="64">
        <v>15.176269</v>
      </c>
      <c r="E1501" s="65"/>
      <c r="F1501" s="65"/>
      <c r="G1501" s="65"/>
    </row>
    <row r="1502" spans="1:7">
      <c r="A1502" s="63">
        <v>41183</v>
      </c>
      <c r="B1502" s="64">
        <v>13.178943666666667</v>
      </c>
      <c r="C1502" s="64">
        <v>12.744110000000001</v>
      </c>
      <c r="D1502" s="64">
        <v>15.155427333333334</v>
      </c>
      <c r="E1502" s="65"/>
      <c r="F1502" s="65"/>
      <c r="G1502" s="65"/>
    </row>
    <row r="1503" spans="1:7">
      <c r="A1503" s="63">
        <v>41184</v>
      </c>
      <c r="B1503" s="64">
        <v>13.137802666666667</v>
      </c>
      <c r="C1503" s="64">
        <v>12.719706</v>
      </c>
      <c r="D1503" s="64">
        <v>15.134200666666667</v>
      </c>
      <c r="E1503" s="65"/>
      <c r="F1503" s="65"/>
      <c r="G1503" s="65"/>
    </row>
    <row r="1504" spans="1:7">
      <c r="A1504" s="63">
        <v>41185</v>
      </c>
      <c r="B1504" s="64">
        <v>13.096923666666669</v>
      </c>
      <c r="C1504" s="64">
        <v>12.694338333333331</v>
      </c>
      <c r="D1504" s="64">
        <v>15.110263000000002</v>
      </c>
      <c r="E1504" s="65"/>
      <c r="F1504" s="65"/>
      <c r="G1504" s="65"/>
    </row>
    <row r="1505" spans="1:7">
      <c r="A1505" s="63">
        <v>41186</v>
      </c>
      <c r="B1505" s="64">
        <v>13.057559000000001</v>
      </c>
      <c r="C1505" s="64">
        <v>12.665107666666666</v>
      </c>
      <c r="D1505" s="64">
        <v>15.078827666666671</v>
      </c>
      <c r="E1505" s="65"/>
      <c r="F1505" s="65"/>
      <c r="G1505" s="65"/>
    </row>
    <row r="1506" spans="1:7">
      <c r="A1506" s="63">
        <v>41187</v>
      </c>
      <c r="B1506" s="64">
        <v>13.011544333333335</v>
      </c>
      <c r="C1506" s="64">
        <v>12.632862999999999</v>
      </c>
      <c r="D1506" s="64">
        <v>15.042967333333337</v>
      </c>
      <c r="E1506" s="65"/>
      <c r="F1506" s="65"/>
      <c r="G1506" s="65"/>
    </row>
    <row r="1507" spans="1:7">
      <c r="A1507" s="63">
        <v>41190</v>
      </c>
      <c r="B1507" s="64">
        <v>12.956551333333334</v>
      </c>
      <c r="C1507" s="64">
        <v>12.582772666666665</v>
      </c>
      <c r="D1507" s="64">
        <v>15.00956366666667</v>
      </c>
      <c r="E1507" s="65"/>
      <c r="F1507" s="65"/>
      <c r="G1507" s="65"/>
    </row>
    <row r="1508" spans="1:7">
      <c r="A1508" s="63">
        <v>41191</v>
      </c>
      <c r="B1508" s="64">
        <v>12.917122999999998</v>
      </c>
      <c r="C1508" s="64">
        <v>12.554649000000001</v>
      </c>
      <c r="D1508" s="64">
        <v>14.987277000000004</v>
      </c>
      <c r="E1508" s="65"/>
      <c r="F1508" s="65"/>
      <c r="G1508" s="65"/>
    </row>
    <row r="1509" spans="1:7">
      <c r="A1509" s="63">
        <v>41192</v>
      </c>
      <c r="B1509" s="64">
        <v>12.881255999999999</v>
      </c>
      <c r="C1509" s="64">
        <v>12.530763333333333</v>
      </c>
      <c r="D1509" s="64">
        <v>14.971074666666672</v>
      </c>
      <c r="E1509" s="65"/>
      <c r="F1509" s="65"/>
      <c r="G1509" s="65"/>
    </row>
    <row r="1510" spans="1:7">
      <c r="A1510" s="63">
        <v>41193</v>
      </c>
      <c r="B1510" s="64">
        <v>12.850518999999997</v>
      </c>
      <c r="C1510" s="64">
        <v>12.510469333333331</v>
      </c>
      <c r="D1510" s="64">
        <v>14.959160333333338</v>
      </c>
      <c r="E1510" s="65"/>
      <c r="F1510" s="65"/>
      <c r="G1510" s="65"/>
    </row>
    <row r="1511" spans="1:7">
      <c r="A1511" s="63">
        <v>41194</v>
      </c>
      <c r="B1511" s="64">
        <v>12.821345999999998</v>
      </c>
      <c r="C1511" s="64">
        <v>12.489584333333331</v>
      </c>
      <c r="D1511" s="64">
        <v>14.947345000000006</v>
      </c>
      <c r="E1511" s="65"/>
      <c r="F1511" s="65"/>
      <c r="G1511" s="65"/>
    </row>
    <row r="1512" spans="1:7">
      <c r="A1512" s="63">
        <v>41197</v>
      </c>
      <c r="B1512" s="64">
        <v>12.799338666666667</v>
      </c>
      <c r="C1512" s="64">
        <v>12.473809999999995</v>
      </c>
      <c r="D1512" s="64">
        <v>14.944762333333337</v>
      </c>
      <c r="E1512" s="65"/>
      <c r="F1512" s="65"/>
      <c r="G1512" s="65"/>
    </row>
    <row r="1513" spans="1:7">
      <c r="A1513" s="63">
        <v>41198</v>
      </c>
      <c r="B1513" s="64">
        <v>12.773932666666665</v>
      </c>
      <c r="C1513" s="64">
        <v>12.453750666666666</v>
      </c>
      <c r="D1513" s="64">
        <v>14.935149000000001</v>
      </c>
      <c r="E1513" s="65"/>
      <c r="F1513" s="65"/>
      <c r="G1513" s="65"/>
    </row>
    <row r="1514" spans="1:7">
      <c r="A1514" s="63">
        <v>41199</v>
      </c>
      <c r="B1514" s="64">
        <v>12.745783333333332</v>
      </c>
      <c r="C1514" s="64">
        <v>12.428933666666666</v>
      </c>
      <c r="D1514" s="64">
        <v>14.918694333333333</v>
      </c>
      <c r="E1514" s="65"/>
      <c r="F1514" s="65"/>
      <c r="G1514" s="65"/>
    </row>
    <row r="1515" spans="1:7">
      <c r="A1515" s="63">
        <v>41200</v>
      </c>
      <c r="B1515" s="64">
        <v>12.740006666666664</v>
      </c>
      <c r="C1515" s="64">
        <v>12.403076333333333</v>
      </c>
      <c r="D1515" s="64">
        <v>14.901586000000002</v>
      </c>
      <c r="E1515" s="65"/>
      <c r="F1515" s="65"/>
      <c r="G1515" s="65"/>
    </row>
    <row r="1516" spans="1:7">
      <c r="A1516" s="63">
        <v>41201</v>
      </c>
      <c r="B1516" s="64">
        <v>12.748135666666666</v>
      </c>
      <c r="C1516" s="64">
        <v>12.382805333333332</v>
      </c>
      <c r="D1516" s="64">
        <v>14.887479666666668</v>
      </c>
      <c r="E1516" s="65"/>
      <c r="F1516" s="65"/>
      <c r="G1516" s="65"/>
    </row>
    <row r="1517" spans="1:7">
      <c r="A1517" s="63">
        <v>41204</v>
      </c>
      <c r="B1517" s="64">
        <v>12.763629666666668</v>
      </c>
      <c r="C1517" s="64">
        <v>12.365946666666668</v>
      </c>
      <c r="D1517" s="64">
        <v>14.882669999999999</v>
      </c>
      <c r="E1517" s="65"/>
      <c r="F1517" s="65"/>
      <c r="G1517" s="65"/>
    </row>
    <row r="1518" spans="1:7">
      <c r="A1518" s="63">
        <v>41205</v>
      </c>
      <c r="B1518" s="64">
        <v>12.778779333333334</v>
      </c>
      <c r="C1518" s="64">
        <v>12.351329</v>
      </c>
      <c r="D1518" s="64">
        <v>14.877721999999999</v>
      </c>
      <c r="E1518" s="65"/>
      <c r="F1518" s="65"/>
      <c r="G1518" s="65"/>
    </row>
    <row r="1519" spans="1:7">
      <c r="A1519" s="63">
        <v>41206</v>
      </c>
      <c r="B1519" s="64">
        <v>12.801384333333337</v>
      </c>
      <c r="C1519" s="64">
        <v>12.344509333333333</v>
      </c>
      <c r="D1519" s="64">
        <v>14.879168999999999</v>
      </c>
      <c r="E1519" s="65"/>
      <c r="F1519" s="65"/>
      <c r="G1519" s="65"/>
    </row>
    <row r="1520" spans="1:7">
      <c r="A1520" s="63">
        <v>41207</v>
      </c>
      <c r="B1520" s="64">
        <v>12.822293</v>
      </c>
      <c r="C1520" s="64">
        <v>12.336595000000001</v>
      </c>
      <c r="D1520" s="64">
        <v>14.881916666666665</v>
      </c>
      <c r="E1520" s="65"/>
      <c r="F1520" s="65"/>
      <c r="G1520" s="65"/>
    </row>
    <row r="1521" spans="1:7">
      <c r="A1521" s="63">
        <v>41208</v>
      </c>
      <c r="B1521" s="64">
        <v>12.841252333333333</v>
      </c>
      <c r="C1521" s="64">
        <v>12.347081333333334</v>
      </c>
      <c r="D1521" s="64">
        <v>14.884892333333331</v>
      </c>
      <c r="E1521" s="65"/>
      <c r="F1521" s="65"/>
      <c r="G1521" s="65"/>
    </row>
    <row r="1522" spans="1:7">
      <c r="A1522" s="63">
        <v>41211</v>
      </c>
      <c r="B1522" s="64">
        <v>12.856814333333334</v>
      </c>
      <c r="C1522" s="64">
        <v>12.355561000000002</v>
      </c>
      <c r="D1522" s="64">
        <v>14.89055533333333</v>
      </c>
      <c r="E1522" s="65"/>
      <c r="F1522" s="65"/>
      <c r="G1522" s="65"/>
    </row>
    <row r="1523" spans="1:7">
      <c r="A1523" s="63">
        <v>41212</v>
      </c>
      <c r="B1523" s="64">
        <v>12.876230666666665</v>
      </c>
      <c r="C1523" s="64">
        <v>12.365283666666668</v>
      </c>
      <c r="D1523" s="64">
        <v>14.89621133333333</v>
      </c>
      <c r="E1523" s="65"/>
      <c r="F1523" s="65"/>
      <c r="G1523" s="65"/>
    </row>
    <row r="1524" spans="1:7">
      <c r="A1524" s="63">
        <v>41213</v>
      </c>
      <c r="B1524" s="64">
        <v>12.895383999999998</v>
      </c>
      <c r="C1524" s="64">
        <v>12.373890666666666</v>
      </c>
      <c r="D1524" s="64">
        <v>14.902053999999996</v>
      </c>
      <c r="E1524" s="65"/>
      <c r="F1524" s="65"/>
      <c r="G1524" s="65"/>
    </row>
    <row r="1525" spans="1:7">
      <c r="A1525" s="63">
        <v>41214</v>
      </c>
      <c r="B1525" s="64">
        <v>12.915086333333333</v>
      </c>
      <c r="C1525" s="64">
        <v>12.386427333333334</v>
      </c>
      <c r="D1525" s="64">
        <v>14.90657133333333</v>
      </c>
      <c r="E1525" s="65"/>
      <c r="F1525" s="65"/>
      <c r="G1525" s="65"/>
    </row>
    <row r="1526" spans="1:7">
      <c r="A1526" s="63">
        <v>41215</v>
      </c>
      <c r="B1526" s="64">
        <v>12.926291666666666</v>
      </c>
      <c r="C1526" s="64">
        <v>12.392445666666667</v>
      </c>
      <c r="D1526" s="64">
        <v>14.903348666666664</v>
      </c>
      <c r="E1526" s="65"/>
      <c r="F1526" s="65"/>
      <c r="G1526" s="65"/>
    </row>
    <row r="1527" spans="1:7">
      <c r="A1527" s="63">
        <v>41218</v>
      </c>
      <c r="B1527" s="64">
        <v>12.936956666666667</v>
      </c>
      <c r="C1527" s="64">
        <v>12.396587333333335</v>
      </c>
      <c r="D1527" s="64">
        <v>14.901889999999998</v>
      </c>
      <c r="E1527" s="65"/>
      <c r="F1527" s="65"/>
      <c r="G1527" s="65"/>
    </row>
    <row r="1528" spans="1:7">
      <c r="A1528" s="63">
        <v>41219</v>
      </c>
      <c r="B1528" s="64">
        <v>12.952209</v>
      </c>
      <c r="C1528" s="64">
        <v>12.400572666666667</v>
      </c>
      <c r="D1528" s="64">
        <v>14.905221666666668</v>
      </c>
      <c r="E1528" s="65"/>
      <c r="F1528" s="65"/>
      <c r="G1528" s="65"/>
    </row>
    <row r="1529" spans="1:7">
      <c r="A1529" s="63">
        <v>41220</v>
      </c>
      <c r="B1529" s="64">
        <v>12.965838666666665</v>
      </c>
      <c r="C1529" s="64">
        <v>12.404902999999999</v>
      </c>
      <c r="D1529" s="64">
        <v>14.911195666666664</v>
      </c>
      <c r="E1529" s="65"/>
      <c r="F1529" s="65"/>
      <c r="G1529" s="65"/>
    </row>
    <row r="1530" spans="1:7">
      <c r="A1530" s="63">
        <v>41221</v>
      </c>
      <c r="B1530" s="64">
        <v>12.985982</v>
      </c>
      <c r="C1530" s="64">
        <v>12.416869333333336</v>
      </c>
      <c r="D1530" s="64">
        <v>14.923620666666663</v>
      </c>
      <c r="E1530" s="65"/>
      <c r="F1530" s="65"/>
      <c r="G1530" s="65"/>
    </row>
    <row r="1531" spans="1:7">
      <c r="A1531" s="63">
        <v>41222</v>
      </c>
      <c r="B1531" s="64">
        <v>13.006468999999999</v>
      </c>
      <c r="C1531" s="64">
        <v>12.429840333333335</v>
      </c>
      <c r="D1531" s="64">
        <v>14.944746666666665</v>
      </c>
      <c r="E1531" s="65"/>
      <c r="F1531" s="65"/>
      <c r="G1531" s="65"/>
    </row>
    <row r="1532" spans="1:7">
      <c r="A1532" s="63">
        <v>41225</v>
      </c>
      <c r="B1532" s="64">
        <v>13.028203999999999</v>
      </c>
      <c r="C1532" s="64">
        <v>12.445989333333333</v>
      </c>
      <c r="D1532" s="64">
        <v>14.960341333333334</v>
      </c>
      <c r="E1532" s="65"/>
      <c r="F1532" s="65"/>
      <c r="G1532" s="65"/>
    </row>
    <row r="1533" spans="1:7">
      <c r="A1533" s="63">
        <v>41226</v>
      </c>
      <c r="B1533" s="64">
        <v>13.049981333333333</v>
      </c>
      <c r="C1533" s="64">
        <v>12.462954</v>
      </c>
      <c r="D1533" s="64">
        <v>14.974677333333331</v>
      </c>
      <c r="E1533" s="65"/>
      <c r="F1533" s="65"/>
      <c r="G1533" s="65"/>
    </row>
    <row r="1534" spans="1:7">
      <c r="A1534" s="63">
        <v>41227</v>
      </c>
      <c r="B1534" s="64">
        <v>13.071488</v>
      </c>
      <c r="C1534" s="64">
        <v>12.481319333333337</v>
      </c>
      <c r="D1534" s="64">
        <v>14.991003999999998</v>
      </c>
      <c r="E1534" s="65"/>
      <c r="F1534" s="65"/>
      <c r="G1534" s="65"/>
    </row>
    <row r="1535" spans="1:7">
      <c r="A1535" s="63">
        <v>41228</v>
      </c>
      <c r="B1535" s="64">
        <v>13.093450666666667</v>
      </c>
      <c r="C1535" s="64">
        <v>12.503050666666669</v>
      </c>
      <c r="D1535" s="64">
        <v>15.010573666666666</v>
      </c>
      <c r="E1535" s="65"/>
      <c r="F1535" s="65"/>
      <c r="G1535" s="65"/>
    </row>
    <row r="1536" spans="1:7">
      <c r="A1536" s="63">
        <v>41229</v>
      </c>
      <c r="B1536" s="64">
        <v>13.122135333333336</v>
      </c>
      <c r="C1536" s="64">
        <v>12.528032</v>
      </c>
      <c r="D1536" s="64">
        <v>15.030057999999999</v>
      </c>
      <c r="E1536" s="65"/>
      <c r="F1536" s="65"/>
      <c r="G1536" s="65"/>
    </row>
    <row r="1537" spans="1:7">
      <c r="A1537" s="63">
        <v>41232</v>
      </c>
      <c r="B1537" s="64">
        <v>13.152788333333337</v>
      </c>
      <c r="C1537" s="64">
        <v>12.563157333333331</v>
      </c>
      <c r="D1537" s="64">
        <v>15.041714333333335</v>
      </c>
      <c r="E1537" s="65"/>
      <c r="F1537" s="65"/>
      <c r="G1537" s="65"/>
    </row>
    <row r="1538" spans="1:7">
      <c r="A1538" s="63">
        <v>41233</v>
      </c>
      <c r="B1538" s="64">
        <v>13.173634666666668</v>
      </c>
      <c r="C1538" s="64">
        <v>12.580499999999999</v>
      </c>
      <c r="D1538" s="64">
        <v>15.052315333333333</v>
      </c>
      <c r="E1538" s="65"/>
      <c r="F1538" s="65"/>
      <c r="G1538" s="65"/>
    </row>
    <row r="1539" spans="1:7">
      <c r="A1539" s="63">
        <v>41234</v>
      </c>
      <c r="B1539" s="64">
        <v>13.194143666666669</v>
      </c>
      <c r="C1539" s="64">
        <v>12.596253999999998</v>
      </c>
      <c r="D1539" s="64">
        <v>15.060198333333334</v>
      </c>
      <c r="E1539" s="65"/>
      <c r="F1539" s="65"/>
      <c r="G1539" s="65"/>
    </row>
    <row r="1540" spans="1:7">
      <c r="A1540" s="63">
        <v>41235</v>
      </c>
      <c r="B1540" s="64">
        <v>13.22495566666667</v>
      </c>
      <c r="C1540" s="64">
        <v>12.619724666666665</v>
      </c>
      <c r="D1540" s="64">
        <v>15.079824666666665</v>
      </c>
      <c r="E1540" s="65"/>
      <c r="F1540" s="65"/>
      <c r="G1540" s="65"/>
    </row>
    <row r="1541" spans="1:7">
      <c r="A1541" s="63">
        <v>41236</v>
      </c>
      <c r="B1541" s="64">
        <v>13.252815333333336</v>
      </c>
      <c r="C1541" s="64">
        <v>12.641940666666667</v>
      </c>
      <c r="D1541" s="64">
        <v>15.098306333333333</v>
      </c>
      <c r="E1541" s="65"/>
      <c r="F1541" s="65"/>
      <c r="G1541" s="65"/>
    </row>
    <row r="1542" spans="1:7">
      <c r="A1542" s="63">
        <v>41239</v>
      </c>
      <c r="B1542" s="64">
        <v>13.279030666666671</v>
      </c>
      <c r="C1542" s="64">
        <v>12.663518000000002</v>
      </c>
      <c r="D1542" s="64">
        <v>15.112773666666666</v>
      </c>
      <c r="E1542" s="65"/>
      <c r="F1542" s="65"/>
      <c r="G1542" s="65"/>
    </row>
    <row r="1543" spans="1:7">
      <c r="A1543" s="63">
        <v>41240</v>
      </c>
      <c r="B1543" s="64">
        <v>13.303767333333335</v>
      </c>
      <c r="C1543" s="64">
        <v>12.684967666666665</v>
      </c>
      <c r="D1543" s="64">
        <v>15.126687666666667</v>
      </c>
      <c r="E1543" s="65"/>
      <c r="F1543" s="65"/>
      <c r="G1543" s="65"/>
    </row>
    <row r="1544" spans="1:7">
      <c r="A1544" s="63">
        <v>41241</v>
      </c>
      <c r="B1544" s="64">
        <v>13.325297666666668</v>
      </c>
      <c r="C1544" s="64">
        <v>12.704639999999999</v>
      </c>
      <c r="D1544" s="64">
        <v>15.141752666666667</v>
      </c>
      <c r="E1544" s="65"/>
      <c r="F1544" s="65"/>
      <c r="G1544" s="65"/>
    </row>
    <row r="1545" spans="1:7">
      <c r="A1545" s="63">
        <v>41242</v>
      </c>
      <c r="B1545" s="64">
        <v>13.348652333333336</v>
      </c>
      <c r="C1545" s="64">
        <v>12.72659</v>
      </c>
      <c r="D1545" s="64">
        <v>15.154243666666666</v>
      </c>
      <c r="E1545" s="65"/>
      <c r="F1545" s="65"/>
      <c r="G1545" s="65"/>
    </row>
    <row r="1546" spans="1:7">
      <c r="A1546" s="63">
        <v>41243</v>
      </c>
      <c r="B1546" s="64">
        <v>13.365227666666668</v>
      </c>
      <c r="C1546" s="64">
        <v>12.743348333333335</v>
      </c>
      <c r="D1546" s="64">
        <v>15.168439999999999</v>
      </c>
      <c r="E1546" s="65"/>
      <c r="F1546" s="65"/>
      <c r="G1546" s="65"/>
    </row>
    <row r="1547" spans="1:7">
      <c r="A1547" s="63">
        <v>41246</v>
      </c>
      <c r="B1547" s="64">
        <v>13.383716333333332</v>
      </c>
      <c r="C1547" s="64">
        <v>12.760605</v>
      </c>
      <c r="D1547" s="64">
        <v>15.181964333333333</v>
      </c>
      <c r="E1547" s="65"/>
      <c r="F1547" s="65"/>
      <c r="G1547" s="65"/>
    </row>
    <row r="1548" spans="1:7">
      <c r="A1548" s="63">
        <v>41247</v>
      </c>
      <c r="B1548" s="64">
        <v>13.401196333333333</v>
      </c>
      <c r="C1548" s="64">
        <v>12.776447666666666</v>
      </c>
      <c r="D1548" s="64">
        <v>15.197317333333334</v>
      </c>
      <c r="E1548" s="65"/>
      <c r="F1548" s="65"/>
      <c r="G1548" s="65"/>
    </row>
    <row r="1549" spans="1:7">
      <c r="A1549" s="63">
        <v>41248</v>
      </c>
      <c r="B1549" s="64">
        <v>13.416616333333334</v>
      </c>
      <c r="C1549" s="64">
        <v>12.792246666666669</v>
      </c>
      <c r="D1549" s="64">
        <v>15.214309333333336</v>
      </c>
      <c r="E1549" s="65"/>
      <c r="F1549" s="65"/>
      <c r="G1549" s="65"/>
    </row>
    <row r="1550" spans="1:7">
      <c r="A1550" s="63">
        <v>41249</v>
      </c>
      <c r="B1550" s="64">
        <v>13.432162999999997</v>
      </c>
      <c r="C1550" s="64">
        <v>12.808023333333333</v>
      </c>
      <c r="D1550" s="64">
        <v>15.228922000000003</v>
      </c>
      <c r="E1550" s="65"/>
      <c r="F1550" s="65"/>
      <c r="G1550" s="65"/>
    </row>
    <row r="1551" spans="1:7">
      <c r="A1551" s="63">
        <v>41250</v>
      </c>
      <c r="B1551" s="64">
        <v>13.447025999999999</v>
      </c>
      <c r="C1551" s="64">
        <v>12.825271333333331</v>
      </c>
      <c r="D1551" s="64">
        <v>15.245543000000003</v>
      </c>
      <c r="E1551" s="65"/>
      <c r="F1551" s="65"/>
      <c r="G1551" s="65"/>
    </row>
    <row r="1552" spans="1:7">
      <c r="A1552" s="63">
        <v>41253</v>
      </c>
      <c r="B1552" s="64">
        <v>13.461115333333332</v>
      </c>
      <c r="C1552" s="64">
        <v>12.841907000000001</v>
      </c>
      <c r="D1552" s="64">
        <v>15.261875333333334</v>
      </c>
      <c r="E1552" s="65"/>
      <c r="F1552" s="65"/>
      <c r="G1552" s="65"/>
    </row>
    <row r="1553" spans="1:7">
      <c r="A1553" s="63">
        <v>41254</v>
      </c>
      <c r="B1553" s="64">
        <v>13.475690333333334</v>
      </c>
      <c r="C1553" s="64">
        <v>12.859884333333333</v>
      </c>
      <c r="D1553" s="64">
        <v>15.278083000000002</v>
      </c>
      <c r="E1553" s="65"/>
      <c r="F1553" s="65"/>
      <c r="G1553" s="65"/>
    </row>
    <row r="1554" spans="1:7">
      <c r="A1554" s="63">
        <v>41255</v>
      </c>
      <c r="B1554" s="64">
        <v>13.487873333333333</v>
      </c>
      <c r="C1554" s="64">
        <v>12.874779333333334</v>
      </c>
      <c r="D1554" s="64">
        <v>15.295330666666668</v>
      </c>
      <c r="E1554" s="65"/>
      <c r="F1554" s="65"/>
      <c r="G1554" s="65"/>
    </row>
    <row r="1555" spans="1:7">
      <c r="A1555" s="63">
        <v>41256</v>
      </c>
      <c r="B1555" s="64">
        <v>13.503031666666665</v>
      </c>
      <c r="C1555" s="64">
        <v>12.889807000000001</v>
      </c>
      <c r="D1555" s="64">
        <v>15.314168</v>
      </c>
      <c r="E1555" s="65"/>
      <c r="F1555" s="65"/>
      <c r="G1555" s="65"/>
    </row>
    <row r="1556" spans="1:7">
      <c r="A1556" s="63">
        <v>41257</v>
      </c>
      <c r="B1556" s="64">
        <v>13.529738</v>
      </c>
      <c r="C1556" s="64">
        <v>12.909049333333336</v>
      </c>
      <c r="D1556" s="64">
        <v>15.334658000000003</v>
      </c>
      <c r="E1556" s="65"/>
      <c r="F1556" s="65"/>
      <c r="G1556" s="65"/>
    </row>
    <row r="1557" spans="1:7">
      <c r="A1557" s="63">
        <v>41260</v>
      </c>
      <c r="B1557" s="64">
        <v>13.558894333333333</v>
      </c>
      <c r="C1557" s="64">
        <v>12.930459666666669</v>
      </c>
      <c r="D1557" s="64">
        <v>15.358143666666669</v>
      </c>
      <c r="E1557" s="65"/>
      <c r="F1557" s="65"/>
      <c r="G1557" s="65"/>
    </row>
    <row r="1558" spans="1:7">
      <c r="A1558" s="63">
        <v>41261</v>
      </c>
      <c r="B1558" s="64">
        <v>13.587189666666665</v>
      </c>
      <c r="C1558" s="64">
        <v>12.952594333333334</v>
      </c>
      <c r="D1558" s="64">
        <v>15.375270333333336</v>
      </c>
      <c r="E1558" s="65"/>
      <c r="F1558" s="65"/>
      <c r="G1558" s="65"/>
    </row>
    <row r="1559" spans="1:7">
      <c r="A1559" s="63">
        <v>41262</v>
      </c>
      <c r="B1559" s="64">
        <v>13.615909999999998</v>
      </c>
      <c r="C1559" s="64">
        <v>12.973401000000001</v>
      </c>
      <c r="D1559" s="64">
        <v>15.392347666666671</v>
      </c>
      <c r="E1559" s="65"/>
      <c r="F1559" s="65"/>
      <c r="G1559" s="65"/>
    </row>
    <row r="1560" spans="1:7">
      <c r="A1560" s="63">
        <v>41263</v>
      </c>
      <c r="B1560" s="64">
        <v>13.639658000000001</v>
      </c>
      <c r="C1560" s="64">
        <v>12.989592000000004</v>
      </c>
      <c r="D1560" s="64">
        <v>15.409538333333337</v>
      </c>
      <c r="E1560" s="65"/>
      <c r="F1560" s="65"/>
      <c r="G1560" s="65"/>
    </row>
    <row r="1561" spans="1:7">
      <c r="A1561" s="63">
        <v>41264</v>
      </c>
      <c r="B1561" s="64">
        <v>13.663030333333332</v>
      </c>
      <c r="C1561" s="64">
        <v>13.002082000000005</v>
      </c>
      <c r="D1561" s="64">
        <v>15.425128000000004</v>
      </c>
      <c r="E1561" s="65"/>
      <c r="F1561" s="65"/>
      <c r="G1561" s="65"/>
    </row>
    <row r="1562" spans="1:7">
      <c r="A1562" s="63">
        <v>41267</v>
      </c>
      <c r="B1562" s="64">
        <v>13.705071</v>
      </c>
      <c r="C1562" s="64">
        <v>13.019000333333338</v>
      </c>
      <c r="D1562" s="64">
        <v>15.449567000000005</v>
      </c>
      <c r="E1562" s="65"/>
      <c r="F1562" s="65"/>
      <c r="G1562" s="65"/>
    </row>
    <row r="1563" spans="1:7">
      <c r="A1563" s="63">
        <v>41268</v>
      </c>
      <c r="B1563" s="64">
        <v>13.741392999999999</v>
      </c>
      <c r="C1563" s="64">
        <v>13.02755366666667</v>
      </c>
      <c r="D1563" s="64">
        <v>15.469189666666672</v>
      </c>
      <c r="E1563" s="65"/>
      <c r="F1563" s="65"/>
      <c r="G1563" s="65"/>
    </row>
    <row r="1564" spans="1:7">
      <c r="A1564" s="63">
        <v>41269</v>
      </c>
      <c r="B1564" s="64">
        <v>13.783373333333333</v>
      </c>
      <c r="C1564" s="64">
        <v>13.043532000000004</v>
      </c>
      <c r="D1564" s="64">
        <v>15.49386933333334</v>
      </c>
      <c r="E1564" s="65"/>
      <c r="F1564" s="65"/>
      <c r="G1564" s="65"/>
    </row>
    <row r="1565" spans="1:7">
      <c r="A1565" s="63">
        <v>41270</v>
      </c>
      <c r="B1565" s="64">
        <v>13.821897666666668</v>
      </c>
      <c r="C1565" s="64">
        <v>13.058223666666668</v>
      </c>
      <c r="D1565" s="64">
        <v>15.519513666666672</v>
      </c>
      <c r="E1565" s="65"/>
      <c r="F1565" s="65"/>
      <c r="G1565" s="65"/>
    </row>
    <row r="1566" spans="1:7">
      <c r="A1566" s="63">
        <v>41271</v>
      </c>
      <c r="B1566" s="64">
        <v>13.855425333333335</v>
      </c>
      <c r="C1566" s="64">
        <v>13.071062000000003</v>
      </c>
      <c r="D1566" s="64">
        <v>15.544316333333338</v>
      </c>
      <c r="E1566" s="65"/>
      <c r="F1566" s="65"/>
      <c r="G1566" s="65"/>
    </row>
    <row r="1567" spans="1:7">
      <c r="A1567" s="63">
        <v>41274</v>
      </c>
      <c r="B1567" s="64">
        <v>13.895371000000003</v>
      </c>
      <c r="C1567" s="64">
        <v>13.090678666666669</v>
      </c>
      <c r="D1567" s="64">
        <v>15.573492333333339</v>
      </c>
      <c r="E1567" s="65"/>
      <c r="F1567" s="65"/>
      <c r="G1567" s="65"/>
    </row>
    <row r="1568" spans="1:7">
      <c r="A1568" s="63">
        <v>41275</v>
      </c>
      <c r="B1568" s="64">
        <v>13.933702666666669</v>
      </c>
      <c r="C1568" s="64">
        <v>13.109266000000002</v>
      </c>
      <c r="D1568" s="64">
        <v>15.595728666666671</v>
      </c>
      <c r="E1568" s="65"/>
      <c r="F1568" s="65"/>
      <c r="G1568" s="65"/>
    </row>
    <row r="1569" spans="1:7">
      <c r="A1569" s="63">
        <v>41276</v>
      </c>
      <c r="B1569" s="64">
        <v>13.969314000000001</v>
      </c>
      <c r="C1569" s="64">
        <v>13.13093966666667</v>
      </c>
      <c r="D1569" s="64">
        <v>15.622998333333337</v>
      </c>
      <c r="E1569" s="65"/>
      <c r="F1569" s="65"/>
      <c r="G1569" s="65"/>
    </row>
    <row r="1570" spans="1:7">
      <c r="A1570" s="63">
        <v>41277</v>
      </c>
      <c r="B1570" s="64">
        <v>14.000831000000003</v>
      </c>
      <c r="C1570" s="64">
        <v>13.144826666666667</v>
      </c>
      <c r="D1570" s="64">
        <v>15.639399333333337</v>
      </c>
      <c r="E1570" s="65"/>
      <c r="F1570" s="65"/>
      <c r="G1570" s="65"/>
    </row>
    <row r="1571" spans="1:7">
      <c r="A1571" s="63">
        <v>41278</v>
      </c>
      <c r="B1571" s="64">
        <v>14.031275333333332</v>
      </c>
      <c r="C1571" s="64">
        <v>13.150276333333332</v>
      </c>
      <c r="D1571" s="64">
        <v>15.656090666666671</v>
      </c>
      <c r="E1571" s="65"/>
      <c r="F1571" s="65"/>
      <c r="G1571" s="65"/>
    </row>
    <row r="1572" spans="1:7">
      <c r="A1572" s="63">
        <v>41281</v>
      </c>
      <c r="B1572" s="64">
        <v>14.060008333333332</v>
      </c>
      <c r="C1572" s="64">
        <v>13.153802000000001</v>
      </c>
      <c r="D1572" s="64">
        <v>15.668663666666673</v>
      </c>
      <c r="E1572" s="65"/>
      <c r="F1572" s="65"/>
      <c r="G1572" s="65"/>
    </row>
    <row r="1573" spans="1:7">
      <c r="A1573" s="63">
        <v>41282</v>
      </c>
      <c r="B1573" s="64">
        <v>14.093318333333336</v>
      </c>
      <c r="C1573" s="64">
        <v>13.159467000000001</v>
      </c>
      <c r="D1573" s="64">
        <v>15.682979000000005</v>
      </c>
      <c r="E1573" s="65"/>
      <c r="F1573" s="65"/>
      <c r="G1573" s="65"/>
    </row>
    <row r="1574" spans="1:7">
      <c r="A1574" s="63">
        <v>41283</v>
      </c>
      <c r="B1574" s="64">
        <v>14.131923333333337</v>
      </c>
      <c r="C1574" s="64">
        <v>13.171353666666667</v>
      </c>
      <c r="D1574" s="64">
        <v>15.702379666666669</v>
      </c>
      <c r="E1574" s="65"/>
      <c r="F1574" s="65"/>
      <c r="G1574" s="65"/>
    </row>
    <row r="1575" spans="1:7">
      <c r="A1575" s="63">
        <v>41284</v>
      </c>
      <c r="B1575" s="64">
        <v>14.172410666666666</v>
      </c>
      <c r="C1575" s="64">
        <v>13.183574666666667</v>
      </c>
      <c r="D1575" s="64">
        <v>15.713631333333334</v>
      </c>
      <c r="E1575" s="65"/>
      <c r="F1575" s="65"/>
      <c r="G1575" s="65"/>
    </row>
    <row r="1576" spans="1:7">
      <c r="A1576" s="63">
        <v>41285</v>
      </c>
      <c r="B1576" s="64">
        <v>14.208709999999998</v>
      </c>
      <c r="C1576" s="64">
        <v>13.188536333333332</v>
      </c>
      <c r="D1576" s="64">
        <v>15.743492802333332</v>
      </c>
      <c r="E1576" s="65"/>
      <c r="F1576" s="65"/>
      <c r="G1576" s="65"/>
    </row>
    <row r="1577" spans="1:7">
      <c r="A1577" s="63">
        <v>41288</v>
      </c>
      <c r="B1577" s="64">
        <v>14.249248666666663</v>
      </c>
      <c r="C1577" s="64">
        <v>13.197695333333334</v>
      </c>
      <c r="D1577" s="64">
        <v>15.778729038666665</v>
      </c>
      <c r="E1577" s="65"/>
      <c r="F1577" s="65"/>
      <c r="G1577" s="65"/>
    </row>
    <row r="1578" spans="1:7">
      <c r="A1578" s="63">
        <v>41289</v>
      </c>
      <c r="B1578" s="64">
        <v>14.287332333333332</v>
      </c>
      <c r="C1578" s="64">
        <v>13.209020000000001</v>
      </c>
      <c r="D1578" s="64">
        <v>15.804375671999997</v>
      </c>
      <c r="E1578" s="65"/>
      <c r="F1578" s="65"/>
      <c r="G1578" s="65"/>
    </row>
    <row r="1579" spans="1:7">
      <c r="A1579" s="63">
        <v>41290</v>
      </c>
      <c r="B1579" s="64">
        <v>14.319938999999996</v>
      </c>
      <c r="C1579" s="64">
        <v>13.213358999999997</v>
      </c>
      <c r="D1579" s="64">
        <v>15.832612906666666</v>
      </c>
      <c r="E1579" s="65"/>
      <c r="F1579" s="65"/>
      <c r="G1579" s="65"/>
    </row>
    <row r="1580" spans="1:7">
      <c r="A1580" s="63">
        <v>41291</v>
      </c>
      <c r="B1580" s="64">
        <v>14.356740666666665</v>
      </c>
      <c r="C1580" s="64">
        <v>13.222137999999996</v>
      </c>
      <c r="D1580" s="64">
        <v>15.869500875</v>
      </c>
      <c r="E1580" s="65"/>
      <c r="F1580" s="65"/>
      <c r="G1580" s="65"/>
    </row>
    <row r="1581" spans="1:7">
      <c r="A1581" s="63">
        <v>41292</v>
      </c>
      <c r="B1581" s="64">
        <v>14.393934666666665</v>
      </c>
      <c r="C1581" s="64">
        <v>13.231585999999995</v>
      </c>
      <c r="D1581" s="64">
        <v>15.902384187333332</v>
      </c>
      <c r="E1581" s="65"/>
      <c r="F1581" s="65"/>
      <c r="G1581" s="65"/>
    </row>
    <row r="1582" spans="1:7">
      <c r="A1582" s="63">
        <v>41295</v>
      </c>
      <c r="B1582" s="64">
        <v>14.431548999999997</v>
      </c>
      <c r="C1582" s="64">
        <v>13.242515666666662</v>
      </c>
      <c r="D1582" s="64">
        <v>15.935316988</v>
      </c>
      <c r="E1582" s="65"/>
      <c r="F1582" s="65"/>
      <c r="G1582" s="65"/>
    </row>
    <row r="1583" spans="1:7">
      <c r="A1583" s="63">
        <v>41296</v>
      </c>
      <c r="B1583" s="64">
        <v>14.467652666666664</v>
      </c>
      <c r="C1583" s="64">
        <v>13.250912666666663</v>
      </c>
      <c r="D1583" s="64">
        <v>15.970797116999998</v>
      </c>
      <c r="E1583" s="65"/>
      <c r="F1583" s="65"/>
      <c r="G1583" s="65"/>
    </row>
    <row r="1584" spans="1:7">
      <c r="A1584" s="63">
        <v>41297</v>
      </c>
      <c r="B1584" s="64">
        <v>14.510764999999999</v>
      </c>
      <c r="C1584" s="64">
        <v>13.268155333333331</v>
      </c>
      <c r="D1584" s="64">
        <v>16.004575742666667</v>
      </c>
      <c r="E1584" s="65"/>
      <c r="F1584" s="65"/>
      <c r="G1584" s="65"/>
    </row>
    <row r="1585" spans="1:7">
      <c r="A1585" s="63">
        <v>41298</v>
      </c>
      <c r="B1585" s="64">
        <v>14.549319333333333</v>
      </c>
      <c r="C1585" s="64">
        <v>13.286720999999998</v>
      </c>
      <c r="D1585" s="64">
        <v>16.042318408000003</v>
      </c>
      <c r="E1585" s="65"/>
      <c r="F1585" s="65"/>
      <c r="G1585" s="65"/>
    </row>
    <row r="1586" spans="1:7">
      <c r="A1586" s="63">
        <v>41299</v>
      </c>
      <c r="B1586" s="64">
        <v>14.580652333333335</v>
      </c>
      <c r="C1586" s="64">
        <v>13.304382333333331</v>
      </c>
      <c r="D1586" s="64">
        <v>16.064571408000003</v>
      </c>
      <c r="E1586" s="65"/>
      <c r="F1586" s="65"/>
      <c r="G1586" s="65"/>
    </row>
    <row r="1587" spans="1:7">
      <c r="A1587" s="63">
        <v>41302</v>
      </c>
      <c r="B1587" s="64">
        <v>14.609940666666667</v>
      </c>
      <c r="C1587" s="64">
        <v>13.323729666666667</v>
      </c>
      <c r="D1587" s="64">
        <v>16.088457074666668</v>
      </c>
      <c r="E1587" s="65"/>
      <c r="F1587" s="65"/>
      <c r="G1587" s="65"/>
    </row>
    <row r="1588" spans="1:7">
      <c r="A1588" s="63">
        <v>41303</v>
      </c>
      <c r="B1588" s="64">
        <v>14.639736333333335</v>
      </c>
      <c r="C1588" s="64">
        <v>13.342574666666666</v>
      </c>
      <c r="D1588" s="64">
        <v>16.114122741333336</v>
      </c>
      <c r="E1588" s="65"/>
      <c r="F1588" s="65"/>
      <c r="G1588" s="65"/>
    </row>
    <row r="1589" spans="1:7">
      <c r="A1589" s="63">
        <v>41304</v>
      </c>
      <c r="B1589" s="64">
        <v>14.662867666666667</v>
      </c>
      <c r="C1589" s="64">
        <v>13.359814999999998</v>
      </c>
      <c r="D1589" s="64">
        <v>16.132605074666671</v>
      </c>
      <c r="E1589" s="65"/>
      <c r="F1589" s="65"/>
      <c r="G1589" s="65"/>
    </row>
    <row r="1590" spans="1:7">
      <c r="A1590" s="63">
        <v>41305</v>
      </c>
      <c r="B1590" s="64">
        <v>14.688873666666668</v>
      </c>
      <c r="C1590" s="64">
        <v>13.383953666666665</v>
      </c>
      <c r="D1590" s="64">
        <v>16.155947074666667</v>
      </c>
      <c r="E1590" s="65"/>
      <c r="F1590" s="65"/>
      <c r="G1590" s="65"/>
    </row>
    <row r="1591" spans="1:7">
      <c r="A1591" s="63">
        <v>41306</v>
      </c>
      <c r="B1591" s="64">
        <v>14.727484666666667</v>
      </c>
      <c r="C1591" s="64">
        <v>13.41960233333333</v>
      </c>
      <c r="D1591" s="64">
        <v>16.181137408000001</v>
      </c>
      <c r="E1591" s="65"/>
      <c r="F1591" s="65"/>
      <c r="G1591" s="65"/>
    </row>
    <row r="1592" spans="1:7">
      <c r="A1592" s="63">
        <v>41309</v>
      </c>
      <c r="B1592" s="64">
        <v>14.745586999999999</v>
      </c>
      <c r="C1592" s="64">
        <v>13.453258666666667</v>
      </c>
      <c r="D1592" s="64">
        <v>16.202531408000002</v>
      </c>
      <c r="E1592" s="65"/>
      <c r="F1592" s="65"/>
      <c r="G1592" s="65"/>
    </row>
    <row r="1593" spans="1:7">
      <c r="A1593" s="63">
        <v>41310</v>
      </c>
      <c r="B1593" s="64">
        <v>14.766238999999997</v>
      </c>
      <c r="C1593" s="64">
        <v>13.496281333333334</v>
      </c>
      <c r="D1593" s="64">
        <v>16.226904074666667</v>
      </c>
      <c r="E1593" s="65"/>
      <c r="F1593" s="65"/>
      <c r="G1593" s="65"/>
    </row>
    <row r="1594" spans="1:7">
      <c r="A1594" s="63">
        <v>41311</v>
      </c>
      <c r="B1594" s="64">
        <v>14.775572</v>
      </c>
      <c r="C1594" s="64">
        <v>13.529787333333333</v>
      </c>
      <c r="D1594" s="64">
        <v>16.245253408000004</v>
      </c>
      <c r="E1594" s="65"/>
      <c r="F1594" s="65"/>
      <c r="G1594" s="65"/>
    </row>
    <row r="1595" spans="1:7">
      <c r="A1595" s="63">
        <v>41312</v>
      </c>
      <c r="B1595" s="64">
        <v>14.791512666666668</v>
      </c>
      <c r="C1595" s="64">
        <v>13.563145999999998</v>
      </c>
      <c r="D1595" s="64">
        <v>16.268809074666667</v>
      </c>
      <c r="E1595" s="65"/>
      <c r="F1595" s="65"/>
      <c r="G1595" s="65"/>
    </row>
    <row r="1596" spans="1:7">
      <c r="A1596" s="63">
        <v>41313</v>
      </c>
      <c r="B1596" s="64">
        <v>14.804809333333333</v>
      </c>
      <c r="C1596" s="64">
        <v>13.594189666666665</v>
      </c>
      <c r="D1596" s="64">
        <v>16.288896074666667</v>
      </c>
      <c r="E1596" s="65"/>
      <c r="F1596" s="65"/>
      <c r="G1596" s="65"/>
    </row>
    <row r="1597" spans="1:7">
      <c r="A1597" s="63">
        <v>41316</v>
      </c>
      <c r="B1597" s="64">
        <v>14.817861666666666</v>
      </c>
      <c r="C1597" s="64">
        <v>13.621453666666667</v>
      </c>
      <c r="D1597" s="64">
        <v>16.313880741333335</v>
      </c>
      <c r="E1597" s="65"/>
      <c r="F1597" s="65"/>
      <c r="G1597" s="65"/>
    </row>
    <row r="1598" spans="1:7">
      <c r="A1598" s="63">
        <v>41317</v>
      </c>
      <c r="B1598" s="64">
        <v>14.832604666666667</v>
      </c>
      <c r="C1598" s="64">
        <v>13.647965666666668</v>
      </c>
      <c r="D1598" s="64">
        <v>16.335687074666669</v>
      </c>
      <c r="E1598" s="65"/>
      <c r="F1598" s="65"/>
      <c r="G1598" s="65"/>
    </row>
    <row r="1599" spans="1:7">
      <c r="A1599" s="63">
        <v>41318</v>
      </c>
      <c r="B1599" s="64">
        <v>14.849169333333338</v>
      </c>
      <c r="C1599" s="64">
        <v>13.672104666666668</v>
      </c>
      <c r="D1599" s="64">
        <v>16.358788741333331</v>
      </c>
      <c r="E1599" s="65"/>
      <c r="F1599" s="65"/>
      <c r="G1599" s="65"/>
    </row>
    <row r="1600" spans="1:7">
      <c r="A1600" s="63">
        <v>41319</v>
      </c>
      <c r="B1600" s="64">
        <v>14.859255666666668</v>
      </c>
      <c r="C1600" s="64">
        <v>13.692497333333334</v>
      </c>
      <c r="D1600" s="64">
        <v>16.379632074666667</v>
      </c>
      <c r="E1600" s="65"/>
      <c r="F1600" s="65"/>
      <c r="G1600" s="65"/>
    </row>
    <row r="1601" spans="1:7">
      <c r="A1601" s="63">
        <v>41320</v>
      </c>
      <c r="B1601" s="64">
        <v>14.873090000000001</v>
      </c>
      <c r="C1601" s="64">
        <v>13.720946</v>
      </c>
      <c r="D1601" s="64">
        <v>16.403572074666666</v>
      </c>
      <c r="E1601" s="65"/>
      <c r="F1601" s="65"/>
      <c r="G1601" s="65"/>
    </row>
    <row r="1602" spans="1:7">
      <c r="A1602" s="63">
        <v>41323</v>
      </c>
      <c r="B1602" s="64">
        <v>14.885903333333337</v>
      </c>
      <c r="C1602" s="64">
        <v>13.749281333333334</v>
      </c>
      <c r="D1602" s="64">
        <v>16.429139074666669</v>
      </c>
      <c r="E1602" s="65"/>
      <c r="F1602" s="65"/>
      <c r="G1602" s="65"/>
    </row>
    <row r="1603" spans="1:7">
      <c r="A1603" s="63">
        <v>41324</v>
      </c>
      <c r="B1603" s="64">
        <v>14.896792</v>
      </c>
      <c r="C1603" s="64">
        <v>13.77793</v>
      </c>
      <c r="D1603" s="64">
        <v>16.452351074666669</v>
      </c>
      <c r="E1603" s="65"/>
      <c r="F1603" s="65"/>
      <c r="G1603" s="65"/>
    </row>
    <row r="1604" spans="1:7">
      <c r="A1604" s="63">
        <v>41325</v>
      </c>
      <c r="B1604" s="64">
        <v>14.908083666666668</v>
      </c>
      <c r="C1604" s="64">
        <v>13.806848</v>
      </c>
      <c r="D1604" s="64">
        <v>16.475010074666667</v>
      </c>
      <c r="E1604" s="65"/>
      <c r="F1604" s="65"/>
      <c r="G1604" s="65"/>
    </row>
    <row r="1605" spans="1:7">
      <c r="A1605" s="63">
        <v>41326</v>
      </c>
      <c r="B1605" s="64">
        <v>14.913761666666668</v>
      </c>
      <c r="C1605" s="64">
        <v>13.829420333333333</v>
      </c>
      <c r="D1605" s="64">
        <v>16.498827408</v>
      </c>
      <c r="E1605" s="65"/>
      <c r="F1605" s="65"/>
      <c r="G1605" s="65"/>
    </row>
    <row r="1606" spans="1:7">
      <c r="A1606" s="63">
        <v>41327</v>
      </c>
      <c r="B1606" s="64">
        <v>14.915766000000001</v>
      </c>
      <c r="C1606" s="64">
        <v>13.854029000000001</v>
      </c>
      <c r="D1606" s="64">
        <v>16.502394272333333</v>
      </c>
      <c r="E1606" s="65"/>
      <c r="F1606" s="65"/>
      <c r="G1606" s="65"/>
    </row>
    <row r="1607" spans="1:7">
      <c r="A1607" s="63">
        <v>41330</v>
      </c>
      <c r="B1607" s="64">
        <v>14.905569000000003</v>
      </c>
      <c r="C1607" s="64">
        <v>13.865960333333332</v>
      </c>
      <c r="D1607" s="64">
        <v>16.498216702666671</v>
      </c>
      <c r="E1607" s="65"/>
      <c r="F1607" s="65"/>
      <c r="G1607" s="65"/>
    </row>
    <row r="1608" spans="1:7">
      <c r="A1608" s="63">
        <v>41331</v>
      </c>
      <c r="B1608" s="64">
        <v>14.89608066666667</v>
      </c>
      <c r="C1608" s="64">
        <v>13.878418666666667</v>
      </c>
      <c r="D1608" s="64">
        <v>16.507514736000001</v>
      </c>
      <c r="E1608" s="65"/>
      <c r="F1608" s="65"/>
      <c r="G1608" s="65"/>
    </row>
    <row r="1609" spans="1:7">
      <c r="A1609" s="63">
        <v>41332</v>
      </c>
      <c r="B1609" s="64">
        <v>14.898785000000002</v>
      </c>
      <c r="C1609" s="64">
        <v>13.897941666666664</v>
      </c>
      <c r="D1609" s="64">
        <v>16.515368168000002</v>
      </c>
      <c r="E1609" s="65"/>
      <c r="F1609" s="65"/>
      <c r="G1609" s="65"/>
    </row>
    <row r="1610" spans="1:7">
      <c r="A1610" s="63">
        <v>41333</v>
      </c>
      <c r="B1610" s="64">
        <v>14.903509000000001</v>
      </c>
      <c r="C1610" s="64">
        <v>13.920109</v>
      </c>
      <c r="D1610" s="64">
        <v>16.523008533000002</v>
      </c>
      <c r="E1610" s="65"/>
      <c r="F1610" s="65"/>
      <c r="G1610" s="65"/>
    </row>
    <row r="1611" spans="1:7">
      <c r="A1611" s="63">
        <v>41334</v>
      </c>
      <c r="B1611" s="64">
        <v>14.906443333333334</v>
      </c>
      <c r="C1611" s="64">
        <v>13.940963666666669</v>
      </c>
      <c r="D1611" s="64">
        <v>16.533117220666668</v>
      </c>
      <c r="E1611" s="65"/>
      <c r="F1611" s="65"/>
      <c r="G1611" s="65"/>
    </row>
    <row r="1612" spans="1:7">
      <c r="A1612" s="63">
        <v>41337</v>
      </c>
      <c r="B1612" s="64">
        <v>14.905264000000001</v>
      </c>
      <c r="C1612" s="64">
        <v>13.956143666666666</v>
      </c>
      <c r="D1612" s="64">
        <v>16.538788753333332</v>
      </c>
      <c r="E1612" s="65"/>
      <c r="F1612" s="65"/>
      <c r="G1612" s="65"/>
    </row>
    <row r="1613" spans="1:7">
      <c r="A1613" s="63">
        <v>41338</v>
      </c>
      <c r="B1613" s="64">
        <v>14.899146666666667</v>
      </c>
      <c r="C1613" s="64">
        <v>13.973046</v>
      </c>
      <c r="D1613" s="64">
        <v>16.528342624333334</v>
      </c>
      <c r="E1613" s="65"/>
      <c r="F1613" s="65"/>
      <c r="G1613" s="65"/>
    </row>
    <row r="1614" spans="1:7">
      <c r="A1614" s="63">
        <v>41339</v>
      </c>
      <c r="B1614" s="64">
        <v>14.883118333333332</v>
      </c>
      <c r="C1614" s="64">
        <v>13.979352333333335</v>
      </c>
      <c r="D1614" s="64">
        <v>16.525784665333337</v>
      </c>
      <c r="E1614" s="65"/>
      <c r="F1614" s="65"/>
      <c r="G1614" s="65"/>
    </row>
    <row r="1615" spans="1:7">
      <c r="A1615" s="63">
        <v>41340</v>
      </c>
      <c r="B1615" s="64">
        <v>14.862743666666665</v>
      </c>
      <c r="C1615" s="64">
        <v>13.980208333333334</v>
      </c>
      <c r="D1615" s="64">
        <v>16.509327666666668</v>
      </c>
      <c r="E1615" s="65"/>
      <c r="F1615" s="65"/>
      <c r="G1615" s="65"/>
    </row>
    <row r="1616" spans="1:7">
      <c r="A1616" s="63">
        <v>41341</v>
      </c>
      <c r="B1616" s="64">
        <v>14.842039666666667</v>
      </c>
      <c r="C1616" s="64">
        <v>13.979013333333334</v>
      </c>
      <c r="D1616" s="64">
        <v>16.506049000000001</v>
      </c>
      <c r="E1616" s="65"/>
      <c r="F1616" s="65"/>
      <c r="G1616" s="65"/>
    </row>
    <row r="1617" spans="1:7">
      <c r="A1617" s="63">
        <v>41344</v>
      </c>
      <c r="B1617" s="64">
        <v>14.82009</v>
      </c>
      <c r="C1617" s="64">
        <v>13.976562999999999</v>
      </c>
      <c r="D1617" s="64">
        <v>16.505300999999999</v>
      </c>
      <c r="E1617" s="65"/>
      <c r="F1617" s="65"/>
      <c r="G1617" s="65"/>
    </row>
    <row r="1618" spans="1:7">
      <c r="A1618" s="63">
        <v>41345</v>
      </c>
      <c r="B1618" s="64">
        <v>14.795420666666669</v>
      </c>
      <c r="C1618" s="64">
        <v>13.974433666666666</v>
      </c>
      <c r="D1618" s="64">
        <v>16.506440000000001</v>
      </c>
      <c r="E1618" s="65"/>
      <c r="F1618" s="65"/>
      <c r="G1618" s="65"/>
    </row>
    <row r="1619" spans="1:7">
      <c r="A1619" s="63">
        <v>41346</v>
      </c>
      <c r="B1619" s="64">
        <v>14.786784333333337</v>
      </c>
      <c r="C1619" s="64">
        <v>13.987287666666669</v>
      </c>
      <c r="D1619" s="64">
        <v>16.513839333333333</v>
      </c>
      <c r="E1619" s="65"/>
      <c r="F1619" s="65"/>
      <c r="G1619" s="65"/>
    </row>
    <row r="1620" spans="1:7">
      <c r="A1620" s="63">
        <v>41347</v>
      </c>
      <c r="B1620" s="64">
        <v>14.781924000000002</v>
      </c>
      <c r="C1620" s="64">
        <v>14.001842000000002</v>
      </c>
      <c r="D1620" s="64">
        <v>16.517863333333334</v>
      </c>
      <c r="E1620" s="65"/>
      <c r="F1620" s="65"/>
      <c r="G1620" s="65"/>
    </row>
    <row r="1621" spans="1:7">
      <c r="A1621" s="63">
        <v>41348</v>
      </c>
      <c r="B1621" s="64">
        <v>14.772680333333335</v>
      </c>
      <c r="C1621" s="64">
        <v>14.016352000000001</v>
      </c>
      <c r="D1621" s="64">
        <v>16.521175000000003</v>
      </c>
      <c r="E1621" s="65"/>
      <c r="F1621" s="65"/>
      <c r="G1621" s="65"/>
    </row>
    <row r="1622" spans="1:7">
      <c r="A1622" s="63">
        <v>41351</v>
      </c>
      <c r="B1622" s="64">
        <v>14.738559333333336</v>
      </c>
      <c r="C1622" s="64">
        <v>14.023414666666666</v>
      </c>
      <c r="D1622" s="64">
        <v>16.525258666666666</v>
      </c>
      <c r="E1622" s="65"/>
      <c r="F1622" s="65"/>
      <c r="G1622" s="65"/>
    </row>
    <row r="1623" spans="1:7">
      <c r="A1623" s="63">
        <v>41352</v>
      </c>
      <c r="B1623" s="64">
        <v>14.710012666666669</v>
      </c>
      <c r="C1623" s="64">
        <v>14.032895666666665</v>
      </c>
      <c r="D1623" s="64">
        <v>16.533481333333331</v>
      </c>
      <c r="E1623" s="65"/>
      <c r="F1623" s="65"/>
      <c r="G1623" s="65"/>
    </row>
    <row r="1624" spans="1:7">
      <c r="A1624" s="63">
        <v>41353</v>
      </c>
      <c r="B1624" s="64">
        <v>14.687541000000005</v>
      </c>
      <c r="C1624" s="64">
        <v>14.032963666666666</v>
      </c>
      <c r="D1624" s="64">
        <v>16.53944933333333</v>
      </c>
      <c r="E1624" s="65"/>
      <c r="F1624" s="65"/>
      <c r="G1624" s="65"/>
    </row>
    <row r="1625" spans="1:7">
      <c r="A1625" s="63">
        <v>41354</v>
      </c>
      <c r="B1625" s="64">
        <v>14.662063333333338</v>
      </c>
      <c r="C1625" s="64">
        <v>14.034789666666665</v>
      </c>
      <c r="D1625" s="64">
        <v>16.543950999999996</v>
      </c>
      <c r="E1625" s="65"/>
      <c r="F1625" s="65"/>
      <c r="G1625" s="65"/>
    </row>
    <row r="1626" spans="1:7">
      <c r="A1626" s="63">
        <v>41355</v>
      </c>
      <c r="B1626" s="64">
        <v>14.642047000000003</v>
      </c>
      <c r="C1626" s="64">
        <v>14.042772333333334</v>
      </c>
      <c r="D1626" s="64">
        <v>16.556929</v>
      </c>
      <c r="E1626" s="65"/>
      <c r="F1626" s="65"/>
      <c r="G1626" s="65"/>
    </row>
    <row r="1627" spans="1:7">
      <c r="A1627" s="63">
        <v>41358</v>
      </c>
      <c r="B1627" s="64">
        <v>14.62382533333334</v>
      </c>
      <c r="C1627" s="64">
        <v>14.061546333333331</v>
      </c>
      <c r="D1627" s="64">
        <v>16.572489999999998</v>
      </c>
      <c r="E1627" s="65"/>
      <c r="F1627" s="65"/>
      <c r="G1627" s="65"/>
    </row>
    <row r="1628" spans="1:7">
      <c r="A1628" s="63">
        <v>41359</v>
      </c>
      <c r="B1628" s="64">
        <v>14.598336333333339</v>
      </c>
      <c r="C1628" s="64">
        <v>14.080953666666666</v>
      </c>
      <c r="D1628" s="64">
        <v>16.591591000000001</v>
      </c>
      <c r="E1628" s="65"/>
      <c r="F1628" s="65"/>
      <c r="G1628" s="65"/>
    </row>
    <row r="1629" spans="1:7">
      <c r="A1629" s="63">
        <v>41360</v>
      </c>
      <c r="B1629" s="64">
        <v>14.574586666666672</v>
      </c>
      <c r="C1629" s="64">
        <v>14.102002000000001</v>
      </c>
      <c r="D1629" s="64">
        <v>16.609883999999997</v>
      </c>
      <c r="E1629" s="65"/>
      <c r="F1629" s="65"/>
      <c r="G1629" s="65"/>
    </row>
    <row r="1630" spans="1:7">
      <c r="A1630" s="63">
        <v>41361</v>
      </c>
      <c r="B1630" s="64">
        <v>14.563652333333339</v>
      </c>
      <c r="C1630" s="64">
        <v>14.129289666666667</v>
      </c>
      <c r="D1630" s="64">
        <v>16.625604666666668</v>
      </c>
      <c r="E1630" s="65"/>
      <c r="F1630" s="65"/>
      <c r="G1630" s="65"/>
    </row>
    <row r="1631" spans="1:7">
      <c r="A1631" s="63">
        <v>41362</v>
      </c>
      <c r="B1631" s="64">
        <v>14.549895666666668</v>
      </c>
      <c r="C1631" s="64">
        <v>14.151020333333332</v>
      </c>
      <c r="D1631" s="64">
        <v>16.637601666666669</v>
      </c>
      <c r="E1631" s="65"/>
      <c r="F1631" s="65"/>
      <c r="G1631" s="65"/>
    </row>
    <row r="1632" spans="1:7">
      <c r="A1632" s="63">
        <v>41365</v>
      </c>
      <c r="B1632" s="64">
        <v>14.538556666666668</v>
      </c>
      <c r="C1632" s="64">
        <v>14.176311000000002</v>
      </c>
      <c r="D1632" s="64">
        <v>16.652796000000002</v>
      </c>
      <c r="E1632" s="65"/>
      <c r="F1632" s="65"/>
      <c r="G1632" s="65"/>
    </row>
    <row r="1633" spans="1:7">
      <c r="A1633" s="63">
        <v>41366</v>
      </c>
      <c r="B1633" s="64">
        <v>14.525752666666669</v>
      </c>
      <c r="C1633" s="64">
        <v>14.202794666666669</v>
      </c>
      <c r="D1633" s="64">
        <v>16.669767</v>
      </c>
      <c r="E1633" s="65"/>
      <c r="F1633" s="65"/>
      <c r="G1633" s="65"/>
    </row>
    <row r="1634" spans="1:7">
      <c r="A1634" s="63">
        <v>41367</v>
      </c>
      <c r="B1634" s="64">
        <v>14.509847333333335</v>
      </c>
      <c r="C1634" s="64">
        <v>14.219274666666669</v>
      </c>
      <c r="D1634" s="64">
        <v>16.689329000000001</v>
      </c>
      <c r="E1634" s="65"/>
      <c r="F1634" s="65"/>
      <c r="G1634" s="65"/>
    </row>
    <row r="1635" spans="1:7">
      <c r="A1635" s="63">
        <v>41368</v>
      </c>
      <c r="B1635" s="64">
        <v>14.49846366666667</v>
      </c>
      <c r="C1635" s="64">
        <v>14.24186966666667</v>
      </c>
      <c r="D1635" s="64">
        <v>16.717258666666666</v>
      </c>
      <c r="E1635" s="65"/>
      <c r="F1635" s="65"/>
      <c r="G1635" s="65"/>
    </row>
    <row r="1636" spans="1:7">
      <c r="A1636" s="63">
        <v>41369</v>
      </c>
      <c r="B1636" s="64">
        <v>14.495828333333332</v>
      </c>
      <c r="C1636" s="64">
        <v>14.268972000000003</v>
      </c>
      <c r="D1636" s="64">
        <v>16.739753</v>
      </c>
      <c r="E1636" s="65"/>
      <c r="F1636" s="65"/>
      <c r="G1636" s="65"/>
    </row>
    <row r="1637" spans="1:7">
      <c r="A1637" s="63">
        <v>41372</v>
      </c>
      <c r="B1637" s="64">
        <v>14.503192666666667</v>
      </c>
      <c r="C1637" s="64">
        <v>14.304780666666668</v>
      </c>
      <c r="D1637" s="64">
        <v>16.771401333333333</v>
      </c>
      <c r="E1637" s="65"/>
      <c r="F1637" s="65"/>
      <c r="G1637" s="65"/>
    </row>
    <row r="1638" spans="1:7">
      <c r="A1638" s="63">
        <v>41373</v>
      </c>
      <c r="B1638" s="64">
        <v>14.511974666666665</v>
      </c>
      <c r="C1638" s="64">
        <v>14.339938999999999</v>
      </c>
      <c r="D1638" s="64">
        <v>16.800065666666665</v>
      </c>
      <c r="E1638" s="65"/>
      <c r="F1638" s="65"/>
      <c r="G1638" s="65"/>
    </row>
    <row r="1639" spans="1:7">
      <c r="A1639" s="63">
        <v>41374</v>
      </c>
      <c r="B1639" s="64">
        <v>14.519000666666663</v>
      </c>
      <c r="C1639" s="64">
        <v>14.376350000000002</v>
      </c>
      <c r="D1639" s="64">
        <v>16.826925000000003</v>
      </c>
      <c r="E1639" s="65"/>
      <c r="F1639" s="65"/>
      <c r="G1639" s="65"/>
    </row>
    <row r="1640" spans="1:7">
      <c r="A1640" s="63">
        <v>41375</v>
      </c>
      <c r="B1640" s="64">
        <v>14.520835333333331</v>
      </c>
      <c r="C1640" s="64">
        <v>14.407749666666666</v>
      </c>
      <c r="D1640" s="64">
        <v>16.842324999999999</v>
      </c>
      <c r="E1640" s="65"/>
      <c r="F1640" s="65"/>
      <c r="G1640" s="65"/>
    </row>
    <row r="1641" spans="1:7">
      <c r="A1641" s="63">
        <v>41376</v>
      </c>
      <c r="B1641" s="64">
        <v>14.510231999999997</v>
      </c>
      <c r="C1641" s="64">
        <v>14.426546666666663</v>
      </c>
      <c r="D1641" s="64">
        <v>16.854029999999998</v>
      </c>
      <c r="E1641" s="65"/>
      <c r="F1641" s="65"/>
      <c r="G1641" s="65"/>
    </row>
    <row r="1642" spans="1:7">
      <c r="A1642" s="63">
        <v>41379</v>
      </c>
      <c r="B1642" s="64">
        <v>14.501120333333329</v>
      </c>
      <c r="C1642" s="64">
        <v>14.457054666666664</v>
      </c>
      <c r="D1642" s="64">
        <v>16.868915333333334</v>
      </c>
      <c r="E1642" s="65"/>
      <c r="F1642" s="65"/>
      <c r="G1642" s="65"/>
    </row>
    <row r="1643" spans="1:7">
      <c r="A1643" s="63">
        <v>41380</v>
      </c>
      <c r="B1643" s="64">
        <v>14.500455666666662</v>
      </c>
      <c r="C1643" s="64">
        <v>14.488963666666665</v>
      </c>
      <c r="D1643" s="64">
        <v>16.897346000000002</v>
      </c>
      <c r="E1643" s="65"/>
      <c r="F1643" s="65"/>
      <c r="G1643" s="65"/>
    </row>
    <row r="1644" spans="1:7">
      <c r="A1644" s="63">
        <v>41381</v>
      </c>
      <c r="B1644" s="64">
        <v>14.508365666666664</v>
      </c>
      <c r="C1644" s="64">
        <v>14.529478333333332</v>
      </c>
      <c r="D1644" s="64">
        <v>16.921240666666666</v>
      </c>
      <c r="E1644" s="65"/>
      <c r="F1644" s="65"/>
      <c r="G1644" s="65"/>
    </row>
    <row r="1645" spans="1:7">
      <c r="A1645" s="63">
        <v>41382</v>
      </c>
      <c r="B1645" s="64">
        <v>14.515621666666664</v>
      </c>
      <c r="C1645" s="64">
        <v>14.563019999999996</v>
      </c>
      <c r="D1645" s="64">
        <v>16.949223333333336</v>
      </c>
      <c r="E1645" s="65"/>
      <c r="F1645" s="65"/>
      <c r="G1645" s="65"/>
    </row>
    <row r="1646" spans="1:7">
      <c r="A1646" s="63">
        <v>41383</v>
      </c>
      <c r="B1646" s="64">
        <v>14.524179666666665</v>
      </c>
      <c r="C1646" s="64">
        <v>14.597725999999996</v>
      </c>
      <c r="D1646" s="64">
        <v>16.983010999999998</v>
      </c>
      <c r="E1646" s="65"/>
      <c r="F1646" s="65"/>
      <c r="G1646" s="65"/>
    </row>
    <row r="1647" spans="1:7">
      <c r="A1647" s="63">
        <v>41386</v>
      </c>
      <c r="B1647" s="64">
        <v>14.527459999999998</v>
      </c>
      <c r="C1647" s="64">
        <v>14.625018000000001</v>
      </c>
      <c r="D1647" s="64">
        <v>17.003450000000001</v>
      </c>
      <c r="E1647" s="65"/>
      <c r="F1647" s="65"/>
      <c r="G1647" s="65"/>
    </row>
    <row r="1648" spans="1:7">
      <c r="A1648" s="63">
        <v>41387</v>
      </c>
      <c r="B1648" s="64">
        <v>14.529985000000002</v>
      </c>
      <c r="C1648" s="64">
        <v>14.647993333333334</v>
      </c>
      <c r="D1648" s="64">
        <v>17.024762666666668</v>
      </c>
      <c r="E1648" s="65"/>
      <c r="F1648" s="65"/>
      <c r="G1648" s="65"/>
    </row>
    <row r="1649" spans="1:7">
      <c r="A1649" s="63">
        <v>41388</v>
      </c>
      <c r="B1649" s="64">
        <v>14.519265666666668</v>
      </c>
      <c r="C1649" s="64">
        <v>14.665522666666666</v>
      </c>
      <c r="D1649" s="64">
        <v>17.038475333333331</v>
      </c>
      <c r="E1649" s="65"/>
      <c r="F1649" s="65"/>
      <c r="G1649" s="65"/>
    </row>
    <row r="1650" spans="1:7">
      <c r="A1650" s="63">
        <v>41389</v>
      </c>
      <c r="B1650" s="64">
        <v>14.497889000000002</v>
      </c>
      <c r="C1650" s="64">
        <v>14.671813666666663</v>
      </c>
      <c r="D1650" s="64">
        <v>17.046627666666666</v>
      </c>
      <c r="E1650" s="65"/>
      <c r="F1650" s="65"/>
      <c r="G1650" s="65"/>
    </row>
    <row r="1651" spans="1:7">
      <c r="A1651" s="63">
        <v>41390</v>
      </c>
      <c r="B1651" s="64">
        <v>14.469077333333336</v>
      </c>
      <c r="C1651" s="64">
        <v>14.664963333333333</v>
      </c>
      <c r="D1651" s="64">
        <v>17.056596333333331</v>
      </c>
      <c r="E1651" s="65"/>
      <c r="F1651" s="65"/>
      <c r="G1651" s="65"/>
    </row>
    <row r="1652" spans="1:7">
      <c r="A1652" s="63">
        <v>41393</v>
      </c>
      <c r="B1652" s="64">
        <v>14.472217333333337</v>
      </c>
      <c r="C1652" s="64">
        <v>14.671196</v>
      </c>
      <c r="D1652" s="64">
        <v>17.072551999999998</v>
      </c>
      <c r="E1652" s="65"/>
      <c r="F1652" s="65"/>
      <c r="G1652" s="65"/>
    </row>
    <row r="1653" spans="1:7">
      <c r="A1653" s="63">
        <v>41394</v>
      </c>
      <c r="B1653" s="64">
        <v>14.472680666666669</v>
      </c>
      <c r="C1653" s="64">
        <v>14.673912333333334</v>
      </c>
      <c r="D1653" s="64">
        <v>17.087204666666665</v>
      </c>
      <c r="E1653" s="65"/>
      <c r="F1653" s="65"/>
      <c r="G1653" s="65"/>
    </row>
    <row r="1654" spans="1:7">
      <c r="A1654" s="63">
        <v>41395</v>
      </c>
      <c r="B1654" s="64">
        <v>14.469720666666673</v>
      </c>
      <c r="C1654" s="64">
        <v>14.682484333333331</v>
      </c>
      <c r="D1654" s="64">
        <v>17.099623333333334</v>
      </c>
      <c r="E1654" s="65"/>
      <c r="F1654" s="65"/>
      <c r="G1654" s="65"/>
    </row>
    <row r="1655" spans="1:7">
      <c r="A1655" s="63">
        <v>41396</v>
      </c>
      <c r="B1655" s="64">
        <v>14.463863666666672</v>
      </c>
      <c r="C1655" s="64">
        <v>14.688308666666666</v>
      </c>
      <c r="D1655" s="64">
        <v>17.104886000000004</v>
      </c>
      <c r="E1655" s="65"/>
      <c r="F1655" s="65"/>
      <c r="G1655" s="65"/>
    </row>
    <row r="1656" spans="1:7">
      <c r="A1656" s="63">
        <v>41397</v>
      </c>
      <c r="B1656" s="64">
        <v>14.456944000000002</v>
      </c>
      <c r="C1656" s="64">
        <v>14.690803666666664</v>
      </c>
      <c r="D1656" s="64">
        <v>17.114854333333334</v>
      </c>
      <c r="E1656" s="65"/>
      <c r="F1656" s="65"/>
      <c r="G1656" s="65"/>
    </row>
    <row r="1657" spans="1:7">
      <c r="A1657" s="63">
        <v>41400</v>
      </c>
      <c r="B1657" s="64">
        <v>14.446230666666672</v>
      </c>
      <c r="C1657" s="64">
        <v>14.68353733333333</v>
      </c>
      <c r="D1657" s="64">
        <v>17.115128000000006</v>
      </c>
      <c r="E1657" s="65"/>
      <c r="F1657" s="65"/>
      <c r="G1657" s="65"/>
    </row>
    <row r="1658" spans="1:7">
      <c r="A1658" s="63">
        <v>41401</v>
      </c>
      <c r="B1658" s="64">
        <v>14.448279666666668</v>
      </c>
      <c r="C1658" s="64">
        <v>14.67920833333333</v>
      </c>
      <c r="D1658" s="64">
        <v>17.117857666666669</v>
      </c>
      <c r="E1658" s="65"/>
      <c r="F1658" s="65"/>
      <c r="G1658" s="65"/>
    </row>
    <row r="1659" spans="1:7">
      <c r="A1659" s="63">
        <v>41402</v>
      </c>
      <c r="B1659" s="64">
        <v>14.449962333333334</v>
      </c>
      <c r="C1659" s="64">
        <v>14.673679999999994</v>
      </c>
      <c r="D1659" s="64">
        <v>17.121612000000006</v>
      </c>
      <c r="E1659" s="65"/>
      <c r="F1659" s="65"/>
      <c r="G1659" s="65"/>
    </row>
    <row r="1660" spans="1:7">
      <c r="A1660" s="63">
        <v>41403</v>
      </c>
      <c r="B1660" s="64">
        <v>14.431149999999999</v>
      </c>
      <c r="C1660" s="64">
        <v>14.662680666666663</v>
      </c>
      <c r="D1660" s="64">
        <v>17.120599000000002</v>
      </c>
      <c r="E1660" s="65"/>
      <c r="F1660" s="65"/>
      <c r="G1660" s="65"/>
    </row>
    <row r="1661" spans="1:7">
      <c r="A1661" s="63">
        <v>41404</v>
      </c>
      <c r="B1661" s="64">
        <v>14.398975000000002</v>
      </c>
      <c r="C1661" s="64">
        <v>14.642121333333332</v>
      </c>
      <c r="D1661" s="64">
        <v>17.107003000000002</v>
      </c>
      <c r="E1661" s="65"/>
      <c r="F1661" s="65"/>
      <c r="G1661" s="65"/>
    </row>
    <row r="1662" spans="1:7">
      <c r="A1662" s="63">
        <v>41407</v>
      </c>
      <c r="B1662" s="64">
        <v>14.364398999999999</v>
      </c>
      <c r="C1662" s="64">
        <v>14.612497333333328</v>
      </c>
      <c r="D1662" s="64">
        <v>17.092258333333334</v>
      </c>
      <c r="E1662" s="65"/>
      <c r="F1662" s="65"/>
      <c r="G1662" s="65"/>
    </row>
    <row r="1663" spans="1:7">
      <c r="A1663" s="63">
        <v>41408</v>
      </c>
      <c r="B1663" s="64">
        <v>14.32125233333333</v>
      </c>
      <c r="C1663" s="64">
        <v>14.573728666666662</v>
      </c>
      <c r="D1663" s="64">
        <v>17.071008666666668</v>
      </c>
      <c r="E1663" s="65"/>
      <c r="F1663" s="65"/>
      <c r="G1663" s="65"/>
    </row>
    <row r="1664" spans="1:7">
      <c r="A1664" s="63">
        <v>41409</v>
      </c>
      <c r="B1664" s="64">
        <v>14.284149333333334</v>
      </c>
      <c r="C1664" s="64">
        <v>14.545278333333329</v>
      </c>
      <c r="D1664" s="64">
        <v>17.049426333333336</v>
      </c>
      <c r="E1664" s="65"/>
      <c r="F1664" s="65"/>
      <c r="G1664" s="65"/>
    </row>
    <row r="1665" spans="1:7">
      <c r="A1665" s="63">
        <v>41410</v>
      </c>
      <c r="B1665" s="64">
        <v>14.251487333333332</v>
      </c>
      <c r="C1665" s="64">
        <v>14.521903999999999</v>
      </c>
      <c r="D1665" s="64">
        <v>17.030392333333335</v>
      </c>
      <c r="E1665" s="65"/>
      <c r="F1665" s="65"/>
      <c r="G1665" s="65"/>
    </row>
    <row r="1666" spans="1:7">
      <c r="A1666" s="63">
        <v>41411</v>
      </c>
      <c r="B1666" s="64">
        <v>14.224434333333331</v>
      </c>
      <c r="C1666" s="64">
        <v>14.504515999999999</v>
      </c>
      <c r="D1666" s="64">
        <v>17.017576666666667</v>
      </c>
      <c r="E1666" s="65"/>
      <c r="F1666" s="65"/>
      <c r="G1666" s="65"/>
    </row>
    <row r="1667" spans="1:7">
      <c r="A1667" s="63">
        <v>41414</v>
      </c>
      <c r="B1667" s="64">
        <v>14.190921999999997</v>
      </c>
      <c r="C1667" s="64">
        <v>14.483653333333331</v>
      </c>
      <c r="D1667" s="64">
        <v>16.995785333333334</v>
      </c>
      <c r="E1667" s="65"/>
      <c r="F1667" s="65"/>
      <c r="G1667" s="65"/>
    </row>
    <row r="1668" spans="1:7">
      <c r="A1668" s="63">
        <v>41415</v>
      </c>
      <c r="B1668" s="64">
        <v>14.163772</v>
      </c>
      <c r="C1668" s="64">
        <v>14.466422999999999</v>
      </c>
      <c r="D1668" s="64">
        <v>16.976585666666669</v>
      </c>
      <c r="E1668" s="65"/>
      <c r="F1668" s="65"/>
      <c r="G1668" s="65"/>
    </row>
    <row r="1669" spans="1:7">
      <c r="A1669" s="63">
        <v>41416</v>
      </c>
      <c r="B1669" s="64">
        <v>14.132139333333333</v>
      </c>
      <c r="C1669" s="64">
        <v>14.446358666666665</v>
      </c>
      <c r="D1669" s="64">
        <v>16.957032333333334</v>
      </c>
      <c r="E1669" s="65"/>
      <c r="F1669" s="65"/>
      <c r="G1669" s="65"/>
    </row>
    <row r="1670" spans="1:7">
      <c r="A1670" s="63">
        <v>41417</v>
      </c>
      <c r="B1670" s="64">
        <v>14.095283333333333</v>
      </c>
      <c r="C1670" s="64">
        <v>14.418990999999998</v>
      </c>
      <c r="D1670" s="64">
        <v>16.942710666666667</v>
      </c>
      <c r="E1670" s="65"/>
      <c r="F1670" s="65"/>
      <c r="G1670" s="65"/>
    </row>
    <row r="1671" spans="1:7">
      <c r="A1671" s="63">
        <v>41418</v>
      </c>
      <c r="B1671" s="64">
        <v>14.078721666666667</v>
      </c>
      <c r="C1671" s="64">
        <v>14.413603333333331</v>
      </c>
      <c r="D1671" s="64">
        <v>16.930056</v>
      </c>
      <c r="E1671" s="65"/>
      <c r="F1671" s="65"/>
      <c r="G1671" s="65"/>
    </row>
    <row r="1672" spans="1:7">
      <c r="A1672" s="63">
        <v>41421</v>
      </c>
      <c r="B1672" s="64">
        <v>14.061962333333332</v>
      </c>
      <c r="C1672" s="64">
        <v>14.396119333333331</v>
      </c>
      <c r="D1672" s="64">
        <v>16.923087000000002</v>
      </c>
      <c r="E1672" s="65"/>
      <c r="F1672" s="65"/>
      <c r="G1672" s="65"/>
    </row>
    <row r="1673" spans="1:7">
      <c r="A1673" s="63">
        <v>41422</v>
      </c>
      <c r="B1673" s="64">
        <v>14.045566666666666</v>
      </c>
      <c r="C1673" s="64">
        <v>14.382840333333331</v>
      </c>
      <c r="D1673" s="64">
        <v>16.919414</v>
      </c>
      <c r="E1673" s="65"/>
      <c r="F1673" s="65"/>
      <c r="G1673" s="65"/>
    </row>
    <row r="1674" spans="1:7">
      <c r="A1674" s="63">
        <v>41423</v>
      </c>
      <c r="B1674" s="64">
        <v>14.029512666666667</v>
      </c>
      <c r="C1674" s="64">
        <v>14.367583</v>
      </c>
      <c r="D1674" s="64">
        <v>16.916310000000003</v>
      </c>
      <c r="E1674" s="65"/>
      <c r="F1674" s="65"/>
      <c r="G1674" s="65"/>
    </row>
    <row r="1675" spans="1:7">
      <c r="A1675" s="63">
        <v>41424</v>
      </c>
      <c r="B1675" s="64">
        <v>14.022273000000002</v>
      </c>
      <c r="C1675" s="64">
        <v>14.362971666666665</v>
      </c>
      <c r="D1675" s="64">
        <v>16.9175</v>
      </c>
      <c r="E1675" s="65"/>
      <c r="F1675" s="65"/>
      <c r="G1675" s="65"/>
    </row>
    <row r="1676" spans="1:7">
      <c r="A1676" s="63">
        <v>41425</v>
      </c>
      <c r="B1676" s="64">
        <v>14.020714333333334</v>
      </c>
      <c r="C1676" s="64">
        <v>14.360129333333335</v>
      </c>
      <c r="D1676" s="64">
        <v>16.924392666666666</v>
      </c>
      <c r="E1676" s="65"/>
      <c r="F1676" s="65"/>
      <c r="G1676" s="65"/>
    </row>
    <row r="1677" spans="1:7">
      <c r="A1677" s="63">
        <v>41428</v>
      </c>
      <c r="B1677" s="64">
        <v>14.022373000000004</v>
      </c>
      <c r="C1677" s="64">
        <v>14.361515000000001</v>
      </c>
      <c r="D1677" s="64">
        <v>16.939619</v>
      </c>
      <c r="E1677" s="65"/>
      <c r="F1677" s="65"/>
      <c r="G1677" s="65"/>
    </row>
    <row r="1678" spans="1:7">
      <c r="A1678" s="63">
        <v>41429</v>
      </c>
      <c r="B1678" s="64">
        <v>14.027829000000002</v>
      </c>
      <c r="C1678" s="64">
        <v>14.369346999999999</v>
      </c>
      <c r="D1678" s="64">
        <v>16.950696000000001</v>
      </c>
      <c r="E1678" s="65"/>
      <c r="F1678" s="65"/>
      <c r="G1678" s="65"/>
    </row>
    <row r="1679" spans="1:7">
      <c r="A1679" s="63">
        <v>41430</v>
      </c>
      <c r="B1679" s="64">
        <v>14.033427000000001</v>
      </c>
      <c r="C1679" s="64">
        <v>14.364862333333329</v>
      </c>
      <c r="D1679" s="64">
        <v>16.960452666666665</v>
      </c>
      <c r="E1679" s="65"/>
      <c r="F1679" s="65"/>
      <c r="G1679" s="65"/>
    </row>
    <row r="1680" spans="1:7">
      <c r="A1680" s="63">
        <v>41431</v>
      </c>
      <c r="B1680" s="64">
        <v>14.047654</v>
      </c>
      <c r="C1680" s="64">
        <v>14.369818999999998</v>
      </c>
      <c r="D1680" s="64">
        <v>16.978705666666666</v>
      </c>
      <c r="E1680" s="65"/>
      <c r="F1680" s="65"/>
      <c r="G1680" s="65"/>
    </row>
    <row r="1681" spans="1:7">
      <c r="A1681" s="63">
        <v>41432</v>
      </c>
      <c r="B1681" s="64">
        <v>14.067151666666666</v>
      </c>
      <c r="C1681" s="64">
        <v>14.384522999999998</v>
      </c>
      <c r="D1681" s="64">
        <v>16.990974999999999</v>
      </c>
      <c r="E1681" s="65"/>
      <c r="F1681" s="65"/>
      <c r="G1681" s="65"/>
    </row>
    <row r="1682" spans="1:7">
      <c r="A1682" s="63">
        <v>41435</v>
      </c>
      <c r="B1682" s="64">
        <v>14.083070333333332</v>
      </c>
      <c r="C1682" s="64">
        <v>14.391529</v>
      </c>
      <c r="D1682" s="64">
        <v>16.996802333333331</v>
      </c>
      <c r="E1682" s="65"/>
      <c r="F1682" s="65"/>
      <c r="G1682" s="65"/>
    </row>
    <row r="1683" spans="1:7">
      <c r="A1683" s="63">
        <v>41436</v>
      </c>
      <c r="B1683" s="64">
        <v>14.096143333333334</v>
      </c>
      <c r="C1683" s="64">
        <v>14.398225333333334</v>
      </c>
      <c r="D1683" s="64">
        <v>17.003906333333333</v>
      </c>
      <c r="E1683" s="65"/>
      <c r="F1683" s="65"/>
      <c r="G1683" s="65"/>
    </row>
    <row r="1684" spans="1:7">
      <c r="A1684" s="63">
        <v>41437</v>
      </c>
      <c r="B1684" s="64">
        <v>14.114055666666667</v>
      </c>
      <c r="C1684" s="64">
        <v>14.409497999999997</v>
      </c>
      <c r="D1684" s="64">
        <v>17.016956333333329</v>
      </c>
      <c r="E1684" s="65"/>
      <c r="F1684" s="65"/>
      <c r="G1684" s="65"/>
    </row>
    <row r="1685" spans="1:7">
      <c r="A1685" s="63">
        <v>41438</v>
      </c>
      <c r="B1685" s="64">
        <v>14.142683333333334</v>
      </c>
      <c r="C1685" s="64">
        <v>14.426884999999999</v>
      </c>
      <c r="D1685" s="64">
        <v>17.030757666666666</v>
      </c>
      <c r="E1685" s="65"/>
      <c r="F1685" s="65"/>
      <c r="G1685" s="65"/>
    </row>
    <row r="1686" spans="1:7">
      <c r="A1686" s="63">
        <v>41439</v>
      </c>
      <c r="B1686" s="64">
        <v>14.178283333333333</v>
      </c>
      <c r="C1686" s="64">
        <v>14.441526333333334</v>
      </c>
      <c r="D1686" s="64">
        <v>17.036857666666663</v>
      </c>
      <c r="E1686" s="65"/>
      <c r="F1686" s="65"/>
      <c r="G1686" s="65"/>
    </row>
    <row r="1687" spans="1:7">
      <c r="A1687" s="63">
        <v>41442</v>
      </c>
      <c r="B1687" s="64">
        <v>14.211694333333334</v>
      </c>
      <c r="C1687" s="64">
        <v>14.452665666666663</v>
      </c>
      <c r="D1687" s="64">
        <v>17.046709666666665</v>
      </c>
      <c r="E1687" s="65"/>
      <c r="F1687" s="65"/>
      <c r="G1687" s="65"/>
    </row>
    <row r="1688" spans="1:7">
      <c r="A1688" s="63">
        <v>41443</v>
      </c>
      <c r="B1688" s="64">
        <v>14.231039666666668</v>
      </c>
      <c r="C1688" s="64">
        <v>14.465483333333331</v>
      </c>
      <c r="D1688" s="64">
        <v>17.048955999999997</v>
      </c>
      <c r="E1688" s="65"/>
      <c r="F1688" s="65"/>
      <c r="G1688" s="65"/>
    </row>
    <row r="1689" spans="1:7">
      <c r="A1689" s="63">
        <v>41444</v>
      </c>
      <c r="B1689" s="64">
        <v>14.253122000000001</v>
      </c>
      <c r="C1689" s="64">
        <v>14.478391333333331</v>
      </c>
      <c r="D1689" s="64">
        <v>17.047048333333329</v>
      </c>
      <c r="E1689" s="65"/>
      <c r="F1689" s="65"/>
      <c r="G1689" s="65"/>
    </row>
    <row r="1690" spans="1:7">
      <c r="A1690" s="63">
        <v>41445</v>
      </c>
      <c r="B1690" s="64">
        <v>14.282321999999999</v>
      </c>
      <c r="C1690" s="64">
        <v>14.491759666666663</v>
      </c>
      <c r="D1690" s="64">
        <v>17.053454333333331</v>
      </c>
      <c r="E1690" s="65"/>
      <c r="F1690" s="65"/>
      <c r="G1690" s="65"/>
    </row>
    <row r="1691" spans="1:7">
      <c r="A1691" s="63">
        <v>41446</v>
      </c>
      <c r="B1691" s="64">
        <v>14.336770333333334</v>
      </c>
      <c r="C1691" s="64">
        <v>14.525350999999997</v>
      </c>
      <c r="D1691" s="64">
        <v>17.089800333333336</v>
      </c>
      <c r="E1691" s="65"/>
      <c r="F1691" s="65"/>
      <c r="G1691" s="65"/>
    </row>
    <row r="1692" spans="1:7">
      <c r="A1692" s="63">
        <v>41449</v>
      </c>
      <c r="B1692" s="64">
        <v>14.391973333333334</v>
      </c>
      <c r="C1692" s="64">
        <v>14.563249999999995</v>
      </c>
      <c r="D1692" s="64">
        <v>17.126396999999997</v>
      </c>
      <c r="E1692" s="65"/>
      <c r="F1692" s="65"/>
      <c r="G1692" s="65"/>
    </row>
    <row r="1693" spans="1:7">
      <c r="A1693" s="63">
        <v>41450</v>
      </c>
      <c r="B1693" s="64">
        <v>14.458883333333331</v>
      </c>
      <c r="C1693" s="64">
        <v>14.608874999999994</v>
      </c>
      <c r="D1693" s="64">
        <v>17.16733833333333</v>
      </c>
      <c r="E1693" s="65"/>
      <c r="F1693" s="65"/>
      <c r="G1693" s="65"/>
    </row>
    <row r="1694" spans="1:7">
      <c r="A1694" s="63">
        <v>41451</v>
      </c>
      <c r="B1694" s="64">
        <v>14.514922666666667</v>
      </c>
      <c r="C1694" s="64">
        <v>14.653614333333328</v>
      </c>
      <c r="D1694" s="64">
        <v>17.196166666666663</v>
      </c>
      <c r="E1694" s="65"/>
      <c r="F1694" s="65"/>
      <c r="G1694" s="65"/>
    </row>
    <row r="1695" spans="1:7">
      <c r="A1695" s="63">
        <v>41452</v>
      </c>
      <c r="B1695" s="64">
        <v>14.563969000000002</v>
      </c>
      <c r="C1695" s="64">
        <v>14.687746333333331</v>
      </c>
      <c r="D1695" s="64">
        <v>17.218283</v>
      </c>
      <c r="E1695" s="65"/>
      <c r="F1695" s="65"/>
      <c r="G1695" s="65"/>
    </row>
    <row r="1696" spans="1:7">
      <c r="A1696" s="63">
        <v>41453</v>
      </c>
      <c r="B1696" s="64">
        <v>14.610600333333336</v>
      </c>
      <c r="C1696" s="64">
        <v>14.717838666666665</v>
      </c>
      <c r="D1696" s="64">
        <v>17.239837666666666</v>
      </c>
      <c r="E1696" s="65"/>
      <c r="F1696" s="65"/>
      <c r="G1696" s="65"/>
    </row>
    <row r="1697" spans="1:7">
      <c r="A1697" s="63">
        <v>41456</v>
      </c>
      <c r="B1697" s="64">
        <v>14.66133266666667</v>
      </c>
      <c r="C1697" s="64">
        <v>14.752714999999997</v>
      </c>
      <c r="D1697" s="64">
        <v>17.261965333333332</v>
      </c>
      <c r="E1697" s="65"/>
      <c r="F1697" s="65"/>
      <c r="G1697" s="65"/>
    </row>
    <row r="1698" spans="1:7">
      <c r="A1698" s="63">
        <v>41457</v>
      </c>
      <c r="B1698" s="64">
        <v>14.706377666666668</v>
      </c>
      <c r="C1698" s="64">
        <v>14.783157999999998</v>
      </c>
      <c r="D1698" s="64">
        <v>17.280634000000003</v>
      </c>
      <c r="E1698" s="65"/>
      <c r="F1698" s="65"/>
      <c r="G1698" s="65"/>
    </row>
    <row r="1699" spans="1:7">
      <c r="A1699" s="63">
        <v>41458</v>
      </c>
      <c r="B1699" s="64">
        <v>14.755818333333336</v>
      </c>
      <c r="C1699" s="64">
        <v>14.816751333333334</v>
      </c>
      <c r="D1699" s="64">
        <v>17.301337333333333</v>
      </c>
      <c r="E1699" s="65"/>
      <c r="F1699" s="65"/>
      <c r="G1699" s="65"/>
    </row>
    <row r="1700" spans="1:7">
      <c r="A1700" s="63">
        <v>41459</v>
      </c>
      <c r="B1700" s="64">
        <v>14.808818666666669</v>
      </c>
      <c r="C1700" s="64">
        <v>14.855027999999999</v>
      </c>
      <c r="D1700" s="64">
        <v>17.318109666666665</v>
      </c>
      <c r="E1700" s="65"/>
      <c r="F1700" s="65"/>
      <c r="G1700" s="65"/>
    </row>
    <row r="1701" spans="1:7">
      <c r="A1701" s="63">
        <v>41460</v>
      </c>
      <c r="B1701" s="64">
        <v>14.846581333333337</v>
      </c>
      <c r="C1701" s="64">
        <v>14.876359666666666</v>
      </c>
      <c r="D1701" s="64">
        <v>17.326239333333334</v>
      </c>
      <c r="E1701" s="65"/>
      <c r="F1701" s="65"/>
      <c r="G1701" s="65"/>
    </row>
    <row r="1702" spans="1:7">
      <c r="A1702" s="63">
        <v>41463</v>
      </c>
      <c r="B1702" s="64">
        <v>14.890951333333332</v>
      </c>
      <c r="C1702" s="64">
        <v>14.904253333333331</v>
      </c>
      <c r="D1702" s="64">
        <v>17.326791333333336</v>
      </c>
      <c r="E1702" s="65"/>
      <c r="F1702" s="65"/>
      <c r="G1702" s="65"/>
    </row>
    <row r="1703" spans="1:7">
      <c r="A1703" s="63">
        <v>41464</v>
      </c>
      <c r="B1703" s="64">
        <v>14.927732999999998</v>
      </c>
      <c r="C1703" s="64">
        <v>14.923141333333332</v>
      </c>
      <c r="D1703" s="64">
        <v>17.321193999999998</v>
      </c>
      <c r="E1703" s="65"/>
      <c r="F1703" s="65"/>
      <c r="G1703" s="65"/>
    </row>
    <row r="1704" spans="1:7">
      <c r="A1704" s="63">
        <v>41465</v>
      </c>
      <c r="B1704" s="64">
        <v>14.958244000000001</v>
      </c>
      <c r="C1704" s="64">
        <v>14.935401000000001</v>
      </c>
      <c r="D1704" s="64">
        <v>17.312981000000001</v>
      </c>
      <c r="E1704" s="65"/>
      <c r="F1704" s="65"/>
      <c r="G1704" s="65"/>
    </row>
    <row r="1705" spans="1:7">
      <c r="A1705" s="63">
        <v>41466</v>
      </c>
      <c r="B1705" s="64">
        <v>14.980146666666666</v>
      </c>
      <c r="C1705" s="64">
        <v>14.941879999999999</v>
      </c>
      <c r="D1705" s="64">
        <v>17.301242000000002</v>
      </c>
      <c r="E1705" s="65"/>
      <c r="F1705" s="65"/>
      <c r="G1705" s="65"/>
    </row>
    <row r="1706" spans="1:7">
      <c r="A1706" s="63">
        <v>41467</v>
      </c>
      <c r="B1706" s="64">
        <v>14.999660666666667</v>
      </c>
      <c r="C1706" s="64">
        <v>14.950630333333333</v>
      </c>
      <c r="D1706" s="64">
        <v>17.28672933333333</v>
      </c>
      <c r="E1706" s="65"/>
      <c r="F1706" s="65"/>
      <c r="G1706" s="65"/>
    </row>
    <row r="1707" spans="1:7">
      <c r="A1707" s="63">
        <v>41470</v>
      </c>
      <c r="B1707" s="64">
        <v>15.022859666666667</v>
      </c>
      <c r="C1707" s="64">
        <v>14.962044666666666</v>
      </c>
      <c r="D1707" s="64">
        <v>17.274468666666671</v>
      </c>
      <c r="E1707" s="65"/>
      <c r="F1707" s="65"/>
      <c r="G1707" s="65"/>
    </row>
    <row r="1708" spans="1:7">
      <c r="A1708" s="63">
        <v>41471</v>
      </c>
      <c r="B1708" s="64">
        <v>15.044627666666665</v>
      </c>
      <c r="C1708" s="64">
        <v>14.970955</v>
      </c>
      <c r="D1708" s="64">
        <v>17.259863666666671</v>
      </c>
      <c r="E1708" s="65"/>
      <c r="F1708" s="65"/>
      <c r="G1708" s="65"/>
    </row>
    <row r="1709" spans="1:7">
      <c r="A1709" s="63">
        <v>41472</v>
      </c>
      <c r="B1709" s="64">
        <v>15.058541333333334</v>
      </c>
      <c r="C1709" s="64">
        <v>14.975497999999998</v>
      </c>
      <c r="D1709" s="64">
        <v>17.240786666666672</v>
      </c>
      <c r="E1709" s="65"/>
      <c r="F1709" s="65"/>
      <c r="G1709" s="65"/>
    </row>
    <row r="1710" spans="1:7">
      <c r="A1710" s="63">
        <v>41473</v>
      </c>
      <c r="B1710" s="64">
        <v>15.070008666666668</v>
      </c>
      <c r="C1710" s="64">
        <v>14.975328666666666</v>
      </c>
      <c r="D1710" s="64">
        <v>17.222642000000004</v>
      </c>
      <c r="E1710" s="65"/>
      <c r="F1710" s="65"/>
      <c r="G1710" s="65"/>
    </row>
    <row r="1711" spans="1:7">
      <c r="A1711" s="63">
        <v>41474</v>
      </c>
      <c r="B1711" s="64">
        <v>15.078966000000003</v>
      </c>
      <c r="C1711" s="64">
        <v>14.975715999999998</v>
      </c>
      <c r="D1711" s="64">
        <v>17.207471000000005</v>
      </c>
      <c r="E1711" s="65"/>
      <c r="F1711" s="65"/>
      <c r="G1711" s="65"/>
    </row>
    <row r="1712" spans="1:7">
      <c r="A1712" s="63">
        <v>41477</v>
      </c>
      <c r="B1712" s="64">
        <v>15.082309333333336</v>
      </c>
      <c r="C1712" s="64">
        <v>14.968942999999999</v>
      </c>
      <c r="D1712" s="64">
        <v>17.189827333333337</v>
      </c>
      <c r="E1712" s="65"/>
      <c r="F1712" s="65"/>
      <c r="G1712" s="65"/>
    </row>
    <row r="1713" spans="1:7">
      <c r="A1713" s="63">
        <v>41478</v>
      </c>
      <c r="B1713" s="64">
        <v>15.095654000000005</v>
      </c>
      <c r="C1713" s="64">
        <v>14.969943333333331</v>
      </c>
      <c r="D1713" s="64">
        <v>17.171051666666667</v>
      </c>
      <c r="E1713" s="65"/>
      <c r="F1713" s="65"/>
      <c r="G1713" s="65"/>
    </row>
    <row r="1714" spans="1:7">
      <c r="A1714" s="63">
        <v>41479</v>
      </c>
      <c r="B1714" s="64">
        <v>15.108568666666672</v>
      </c>
      <c r="C1714" s="64">
        <v>14.969849666666667</v>
      </c>
      <c r="D1714" s="64">
        <v>17.154208333333333</v>
      </c>
      <c r="E1714" s="65"/>
      <c r="F1714" s="65"/>
      <c r="G1714" s="65"/>
    </row>
    <row r="1715" spans="1:7">
      <c r="A1715" s="63">
        <v>41480</v>
      </c>
      <c r="B1715" s="64">
        <v>15.114649666666672</v>
      </c>
      <c r="C1715" s="64">
        <v>14.966429666666667</v>
      </c>
      <c r="D1715" s="64">
        <v>17.145982</v>
      </c>
      <c r="E1715" s="65"/>
      <c r="F1715" s="65"/>
      <c r="G1715" s="65"/>
    </row>
    <row r="1716" spans="1:7">
      <c r="A1716" s="63">
        <v>41481</v>
      </c>
      <c r="B1716" s="64">
        <v>15.116351666666674</v>
      </c>
      <c r="C1716" s="64">
        <v>14.969184666666665</v>
      </c>
      <c r="D1716" s="64">
        <v>17.137781333333336</v>
      </c>
      <c r="E1716" s="65"/>
      <c r="F1716" s="65"/>
      <c r="G1716" s="65"/>
    </row>
    <row r="1717" spans="1:7">
      <c r="A1717" s="63">
        <v>41484</v>
      </c>
      <c r="B1717" s="64">
        <v>15.119469000000008</v>
      </c>
      <c r="C1717" s="64">
        <v>14.974689</v>
      </c>
      <c r="D1717" s="64">
        <v>17.12915933333333</v>
      </c>
      <c r="E1717" s="65"/>
      <c r="F1717" s="65"/>
      <c r="G1717" s="65"/>
    </row>
    <row r="1718" spans="1:7">
      <c r="A1718" s="63">
        <v>41485</v>
      </c>
      <c r="B1718" s="64">
        <v>15.130464666666672</v>
      </c>
      <c r="C1718" s="64">
        <v>14.976102666666664</v>
      </c>
      <c r="D1718" s="64">
        <v>17.128998333333335</v>
      </c>
      <c r="E1718" s="65"/>
      <c r="F1718" s="65"/>
      <c r="G1718" s="65"/>
    </row>
    <row r="1719" spans="1:7">
      <c r="A1719" s="63">
        <v>41486</v>
      </c>
      <c r="B1719" s="64">
        <v>15.145920000000006</v>
      </c>
      <c r="C1719" s="64">
        <v>14.982733</v>
      </c>
      <c r="D1719" s="64">
        <v>17.132302333333332</v>
      </c>
      <c r="E1719" s="65"/>
      <c r="F1719" s="65"/>
      <c r="G1719" s="65"/>
    </row>
    <row r="1720" spans="1:7">
      <c r="A1720" s="63">
        <v>41487</v>
      </c>
      <c r="B1720" s="64">
        <v>15.162410000000003</v>
      </c>
      <c r="C1720" s="64">
        <v>14.991396666666665</v>
      </c>
      <c r="D1720" s="64">
        <v>17.137386666666668</v>
      </c>
      <c r="E1720" s="65"/>
      <c r="F1720" s="65"/>
      <c r="G1720" s="65"/>
    </row>
    <row r="1721" spans="1:7">
      <c r="A1721" s="63">
        <v>41488</v>
      </c>
      <c r="B1721" s="64">
        <v>15.165550000000001</v>
      </c>
      <c r="C1721" s="64">
        <v>14.994315999999998</v>
      </c>
      <c r="D1721" s="64">
        <v>17.124661</v>
      </c>
      <c r="E1721" s="65"/>
      <c r="F1721" s="65"/>
      <c r="G1721" s="65"/>
    </row>
    <row r="1722" spans="1:7">
      <c r="A1722" s="63">
        <v>41491</v>
      </c>
      <c r="B1722" s="64">
        <v>15.167540666666667</v>
      </c>
      <c r="C1722" s="64">
        <v>14.998869666666662</v>
      </c>
      <c r="D1722" s="64">
        <v>17.111342666666665</v>
      </c>
      <c r="E1722" s="65"/>
      <c r="F1722" s="65"/>
      <c r="G1722" s="65"/>
    </row>
    <row r="1723" spans="1:7">
      <c r="A1723" s="63">
        <v>41492</v>
      </c>
      <c r="B1723" s="64">
        <v>15.172460333333333</v>
      </c>
      <c r="C1723" s="64">
        <v>15.005312999999999</v>
      </c>
      <c r="D1723" s="64">
        <v>17.103980333333332</v>
      </c>
      <c r="E1723" s="65"/>
      <c r="F1723" s="65"/>
      <c r="G1723" s="65"/>
    </row>
    <row r="1724" spans="1:7">
      <c r="A1724" s="63">
        <v>41493</v>
      </c>
      <c r="B1724" s="64">
        <v>15.180549333333333</v>
      </c>
      <c r="C1724" s="64">
        <v>15.002981333333331</v>
      </c>
      <c r="D1724" s="64">
        <v>17.105763000000003</v>
      </c>
      <c r="E1724" s="65"/>
      <c r="F1724" s="65"/>
      <c r="G1724" s="65"/>
    </row>
    <row r="1725" spans="1:7">
      <c r="A1725" s="63">
        <v>41494</v>
      </c>
      <c r="B1725" s="64">
        <v>15.190373666666666</v>
      </c>
      <c r="C1725" s="64">
        <v>15.004834333333331</v>
      </c>
      <c r="D1725" s="64">
        <v>17.115882000000003</v>
      </c>
      <c r="E1725" s="65"/>
      <c r="F1725" s="65"/>
      <c r="G1725" s="65"/>
    </row>
    <row r="1726" spans="1:7">
      <c r="A1726" s="63">
        <v>41495</v>
      </c>
      <c r="B1726" s="64">
        <v>15.201023999999997</v>
      </c>
      <c r="C1726" s="64">
        <v>15.009646999999999</v>
      </c>
      <c r="D1726" s="64">
        <v>17.122658000000001</v>
      </c>
      <c r="E1726" s="65"/>
      <c r="F1726" s="65"/>
      <c r="G1726" s="65"/>
    </row>
    <row r="1727" spans="1:7">
      <c r="A1727" s="63">
        <v>41498</v>
      </c>
      <c r="B1727" s="64">
        <v>15.210439666666666</v>
      </c>
      <c r="C1727" s="64">
        <v>15.010242999999999</v>
      </c>
      <c r="D1727" s="64">
        <v>17.12782566666667</v>
      </c>
      <c r="E1727" s="65"/>
      <c r="F1727" s="65"/>
      <c r="G1727" s="65"/>
    </row>
    <row r="1728" spans="1:7">
      <c r="A1728" s="63">
        <v>41499</v>
      </c>
      <c r="B1728" s="64">
        <v>15.214743333333333</v>
      </c>
      <c r="C1728" s="64">
        <v>15.007338999999998</v>
      </c>
      <c r="D1728" s="64">
        <v>17.131684666666668</v>
      </c>
      <c r="E1728" s="65"/>
      <c r="F1728" s="65"/>
      <c r="G1728" s="65"/>
    </row>
    <row r="1729" spans="1:7">
      <c r="A1729" s="63">
        <v>41500</v>
      </c>
      <c r="B1729" s="64">
        <v>15.219293666666665</v>
      </c>
      <c r="C1729" s="64">
        <v>15.004033666666665</v>
      </c>
      <c r="D1729" s="64">
        <v>17.132247</v>
      </c>
      <c r="E1729" s="65"/>
      <c r="F1729" s="65"/>
      <c r="G1729" s="65"/>
    </row>
    <row r="1730" spans="1:7">
      <c r="A1730" s="63">
        <v>41501</v>
      </c>
      <c r="B1730" s="64">
        <v>15.216244</v>
      </c>
      <c r="C1730" s="64">
        <v>14.999776666666666</v>
      </c>
      <c r="D1730" s="64">
        <v>17.134460000000001</v>
      </c>
      <c r="E1730" s="65"/>
      <c r="F1730" s="65"/>
      <c r="G1730" s="65"/>
    </row>
    <row r="1731" spans="1:7">
      <c r="A1731" s="63">
        <v>41502</v>
      </c>
      <c r="B1731" s="64">
        <v>15.224416666666665</v>
      </c>
      <c r="C1731" s="64">
        <v>15.000503999999999</v>
      </c>
      <c r="D1731" s="64">
        <v>17.147098000000003</v>
      </c>
      <c r="E1731" s="65"/>
      <c r="F1731" s="65"/>
      <c r="G1731" s="65"/>
    </row>
    <row r="1732" spans="1:7">
      <c r="A1732" s="63">
        <v>41505</v>
      </c>
      <c r="B1732" s="64">
        <v>15.226538999999999</v>
      </c>
      <c r="C1732" s="64">
        <v>14.997862000000001</v>
      </c>
      <c r="D1732" s="64">
        <v>17.159326666666669</v>
      </c>
      <c r="E1732" s="65"/>
      <c r="F1732" s="65"/>
      <c r="G1732" s="65"/>
    </row>
    <row r="1733" spans="1:7">
      <c r="A1733" s="63">
        <v>41506</v>
      </c>
      <c r="B1733" s="64">
        <v>15.226995333333331</v>
      </c>
      <c r="C1733" s="64">
        <v>14.994429</v>
      </c>
      <c r="D1733" s="64">
        <v>17.170588666666671</v>
      </c>
      <c r="E1733" s="65"/>
      <c r="F1733" s="65"/>
      <c r="G1733" s="65"/>
    </row>
    <row r="1734" spans="1:7">
      <c r="A1734" s="63">
        <v>41507</v>
      </c>
      <c r="B1734" s="64">
        <v>15.232165666666667</v>
      </c>
      <c r="C1734" s="64">
        <v>14.996675333333332</v>
      </c>
      <c r="D1734" s="64">
        <v>17.184638333333336</v>
      </c>
      <c r="E1734" s="65"/>
      <c r="F1734" s="65"/>
      <c r="G1734" s="65"/>
    </row>
    <row r="1735" spans="1:7">
      <c r="A1735" s="63">
        <v>41508</v>
      </c>
      <c r="B1735" s="64">
        <v>15.242665999999998</v>
      </c>
      <c r="C1735" s="64">
        <v>14.998882333333334</v>
      </c>
      <c r="D1735" s="64">
        <v>17.201620999999999</v>
      </c>
      <c r="E1735" s="65"/>
      <c r="F1735" s="65"/>
      <c r="G1735" s="65"/>
    </row>
    <row r="1736" spans="1:7">
      <c r="A1736" s="63">
        <v>41509</v>
      </c>
      <c r="B1736" s="64">
        <v>15.247337999999997</v>
      </c>
      <c r="C1736" s="64">
        <v>14.995034333333335</v>
      </c>
      <c r="D1736" s="64">
        <v>17.207846666666669</v>
      </c>
      <c r="E1736" s="65"/>
      <c r="F1736" s="65"/>
      <c r="G1736" s="65"/>
    </row>
    <row r="1737" spans="1:7">
      <c r="A1737" s="63">
        <v>41512</v>
      </c>
      <c r="B1737" s="64">
        <v>15.247113666666666</v>
      </c>
      <c r="C1737" s="64">
        <v>14.990066333333335</v>
      </c>
      <c r="D1737" s="64">
        <v>17.215824999999999</v>
      </c>
      <c r="E1737" s="65"/>
      <c r="F1737" s="65"/>
      <c r="G1737" s="65"/>
    </row>
    <row r="1738" spans="1:7">
      <c r="A1738" s="63">
        <v>41513</v>
      </c>
      <c r="B1738" s="64">
        <v>15.244890333333332</v>
      </c>
      <c r="C1738" s="64">
        <v>14.983874000000002</v>
      </c>
      <c r="D1738" s="64">
        <v>17.221299999999999</v>
      </c>
      <c r="E1738" s="65"/>
      <c r="F1738" s="65"/>
      <c r="G1738" s="65"/>
    </row>
    <row r="1739" spans="1:7">
      <c r="A1739" s="63">
        <v>41514</v>
      </c>
      <c r="B1739" s="64">
        <v>15.247864333333334</v>
      </c>
      <c r="C1739" s="64">
        <v>14.981438666666667</v>
      </c>
      <c r="D1739" s="64">
        <v>17.228783666666668</v>
      </c>
      <c r="E1739" s="65"/>
      <c r="F1739" s="65"/>
      <c r="G1739" s="65"/>
    </row>
    <row r="1740" spans="1:7">
      <c r="A1740" s="63">
        <v>41515</v>
      </c>
      <c r="B1740" s="64">
        <v>15.250957000000001</v>
      </c>
      <c r="C1740" s="64">
        <v>14.980555333333335</v>
      </c>
      <c r="D1740" s="64">
        <v>17.234999333333334</v>
      </c>
      <c r="E1740" s="65"/>
      <c r="F1740" s="65"/>
      <c r="G1740" s="65"/>
    </row>
    <row r="1741" spans="1:7">
      <c r="A1741" s="63">
        <v>41516</v>
      </c>
      <c r="B1741" s="64">
        <v>15.261249000000001</v>
      </c>
      <c r="C1741" s="64">
        <v>14.982998666666669</v>
      </c>
      <c r="D1741" s="64">
        <v>17.252569999999999</v>
      </c>
      <c r="E1741" s="65"/>
      <c r="F1741" s="65"/>
      <c r="G1741" s="65"/>
    </row>
    <row r="1742" spans="1:7">
      <c r="A1742" s="63">
        <v>41519</v>
      </c>
      <c r="B1742" s="64">
        <v>15.278430999999999</v>
      </c>
      <c r="C1742" s="64">
        <v>14.995270666666666</v>
      </c>
      <c r="D1742" s="64">
        <v>17.271841999999999</v>
      </c>
      <c r="E1742" s="65"/>
      <c r="F1742" s="65"/>
      <c r="G1742" s="65"/>
    </row>
    <row r="1743" spans="1:7">
      <c r="A1743" s="63">
        <v>41520</v>
      </c>
      <c r="B1743" s="64">
        <v>15.286287999999997</v>
      </c>
      <c r="C1743" s="64">
        <v>15.000521000000001</v>
      </c>
      <c r="D1743" s="64">
        <v>17.294598000000001</v>
      </c>
      <c r="E1743" s="65"/>
      <c r="F1743" s="65"/>
      <c r="G1743" s="65"/>
    </row>
    <row r="1744" spans="1:7">
      <c r="A1744" s="63">
        <v>41521</v>
      </c>
      <c r="B1744" s="64">
        <v>15.295214666666663</v>
      </c>
      <c r="C1744" s="64">
        <v>15.011317666666669</v>
      </c>
      <c r="D1744" s="64">
        <v>17.303106666666665</v>
      </c>
      <c r="E1744" s="65"/>
      <c r="F1744" s="65"/>
      <c r="G1744" s="65"/>
    </row>
    <row r="1745" spans="1:7">
      <c r="A1745" s="63">
        <v>41522</v>
      </c>
      <c r="B1745" s="64">
        <v>15.303232999999997</v>
      </c>
      <c r="C1745" s="64">
        <v>15.023131666666668</v>
      </c>
      <c r="D1745" s="64">
        <v>17.309400333333333</v>
      </c>
      <c r="E1745" s="65"/>
      <c r="F1745" s="65"/>
      <c r="G1745" s="65"/>
    </row>
    <row r="1746" spans="1:7">
      <c r="A1746" s="63">
        <v>41523</v>
      </c>
      <c r="B1746" s="64">
        <v>15.311495333333331</v>
      </c>
      <c r="C1746" s="64">
        <v>15.032939666666666</v>
      </c>
      <c r="D1746" s="64">
        <v>17.316630333333332</v>
      </c>
      <c r="E1746" s="65"/>
      <c r="F1746" s="65"/>
      <c r="G1746" s="65"/>
    </row>
    <row r="1747" spans="1:7">
      <c r="A1747" s="63">
        <v>41526</v>
      </c>
      <c r="B1747" s="64">
        <v>15.326573666666663</v>
      </c>
      <c r="C1747" s="64">
        <v>15.046806666666669</v>
      </c>
      <c r="D1747" s="64">
        <v>17.315697999999998</v>
      </c>
      <c r="E1747" s="65"/>
      <c r="F1747" s="65"/>
      <c r="G1747" s="65"/>
    </row>
    <row r="1748" spans="1:7">
      <c r="A1748" s="63">
        <v>41527</v>
      </c>
      <c r="B1748" s="64">
        <v>15.344277999999996</v>
      </c>
      <c r="C1748" s="64">
        <v>15.062887999999999</v>
      </c>
      <c r="D1748" s="64">
        <v>17.314500999999996</v>
      </c>
      <c r="E1748" s="65"/>
      <c r="F1748" s="65"/>
      <c r="G1748" s="65"/>
    </row>
    <row r="1749" spans="1:7">
      <c r="A1749" s="63">
        <v>41528</v>
      </c>
      <c r="B1749" s="64">
        <v>15.359077999999995</v>
      </c>
      <c r="C1749" s="64">
        <v>15.075767999999998</v>
      </c>
      <c r="D1749" s="64">
        <v>17.315000333333334</v>
      </c>
      <c r="E1749" s="65"/>
      <c r="F1749" s="65"/>
      <c r="G1749" s="65"/>
    </row>
    <row r="1750" spans="1:7">
      <c r="A1750" s="63">
        <v>41529</v>
      </c>
      <c r="B1750" s="64">
        <v>15.370270333333332</v>
      </c>
      <c r="C1750" s="64">
        <v>15.085501666666664</v>
      </c>
      <c r="D1750" s="64">
        <v>17.322382999999999</v>
      </c>
      <c r="E1750" s="65"/>
      <c r="F1750" s="65"/>
      <c r="G1750" s="65"/>
    </row>
    <row r="1751" spans="1:7">
      <c r="A1751" s="63">
        <v>41530</v>
      </c>
      <c r="B1751" s="64">
        <v>15.389591999999999</v>
      </c>
      <c r="C1751" s="64">
        <v>15.096402333333332</v>
      </c>
      <c r="D1751" s="64">
        <v>17.334434999999999</v>
      </c>
      <c r="E1751" s="65"/>
      <c r="F1751" s="65"/>
      <c r="G1751" s="65"/>
    </row>
    <row r="1752" spans="1:7">
      <c r="A1752" s="63">
        <v>41533</v>
      </c>
      <c r="B1752" s="64">
        <v>15.407139666666666</v>
      </c>
      <c r="C1752" s="64">
        <v>15.105783333333333</v>
      </c>
      <c r="D1752" s="64">
        <v>17.358014666666673</v>
      </c>
      <c r="E1752" s="65"/>
      <c r="F1752" s="65"/>
      <c r="G1752" s="65"/>
    </row>
    <row r="1753" spans="1:7">
      <c r="A1753" s="63">
        <v>41534</v>
      </c>
      <c r="B1753" s="64">
        <v>15.419789666666665</v>
      </c>
      <c r="C1753" s="64">
        <v>15.112936333333332</v>
      </c>
      <c r="D1753" s="64">
        <v>17.379890666666668</v>
      </c>
      <c r="E1753" s="65"/>
      <c r="F1753" s="65"/>
      <c r="G1753" s="65"/>
    </row>
    <row r="1754" spans="1:7">
      <c r="A1754" s="63">
        <v>41535</v>
      </c>
      <c r="B1754" s="64">
        <v>15.434639333333331</v>
      </c>
      <c r="C1754" s="64">
        <v>15.133830666666663</v>
      </c>
      <c r="D1754" s="64">
        <v>17.402477666666666</v>
      </c>
      <c r="E1754" s="65"/>
      <c r="F1754" s="65"/>
      <c r="G1754" s="65"/>
    </row>
    <row r="1755" spans="1:7">
      <c r="A1755" s="63">
        <v>41536</v>
      </c>
      <c r="B1755" s="64">
        <v>15.448377999999998</v>
      </c>
      <c r="C1755" s="64">
        <v>15.153597999999997</v>
      </c>
      <c r="D1755" s="64">
        <v>17.411203</v>
      </c>
      <c r="E1755" s="65"/>
      <c r="F1755" s="65"/>
      <c r="G1755" s="65"/>
    </row>
    <row r="1756" spans="1:7">
      <c r="A1756" s="63">
        <v>41537</v>
      </c>
      <c r="B1756" s="64">
        <v>15.444296551724138</v>
      </c>
      <c r="C1756" s="64">
        <v>15.150809999999998</v>
      </c>
      <c r="D1756" s="64">
        <v>17.402543793103451</v>
      </c>
      <c r="E1756" s="65"/>
      <c r="F1756" s="65"/>
      <c r="G1756" s="65"/>
    </row>
    <row r="1757" spans="1:7">
      <c r="A1757" s="63">
        <v>41540</v>
      </c>
      <c r="B1757" s="64">
        <v>15.450806206896553</v>
      </c>
      <c r="C1757" s="64">
        <v>15.167167931034481</v>
      </c>
      <c r="D1757" s="64">
        <v>17.310673448275864</v>
      </c>
      <c r="E1757" s="65"/>
      <c r="F1757" s="65"/>
      <c r="G1757" s="65"/>
    </row>
    <row r="1758" spans="1:7">
      <c r="A1758" s="63">
        <v>41541</v>
      </c>
      <c r="B1758" s="64">
        <v>15.459940000000003</v>
      </c>
      <c r="C1758" s="64">
        <v>15.189703793103448</v>
      </c>
      <c r="D1758" s="64">
        <v>17.212240689655172</v>
      </c>
      <c r="E1758" s="65"/>
      <c r="F1758" s="65"/>
      <c r="G1758" s="65"/>
    </row>
    <row r="1759" spans="1:7">
      <c r="A1759" s="63">
        <v>41542</v>
      </c>
      <c r="B1759" s="64">
        <v>15.467103103448281</v>
      </c>
      <c r="C1759" s="64">
        <v>15.212412413793102</v>
      </c>
      <c r="D1759" s="64">
        <v>17.121627931034485</v>
      </c>
      <c r="E1759" s="65"/>
      <c r="F1759" s="65"/>
      <c r="G1759" s="65"/>
    </row>
    <row r="1760" spans="1:7">
      <c r="A1760" s="63">
        <v>41543</v>
      </c>
      <c r="B1760" s="64">
        <v>15.478081034482763</v>
      </c>
      <c r="C1760" s="64">
        <v>15.232238275862068</v>
      </c>
      <c r="D1760" s="64">
        <v>17.030751724137932</v>
      </c>
      <c r="E1760" s="65"/>
      <c r="F1760" s="65"/>
      <c r="G1760" s="65"/>
    </row>
    <row r="1761" spans="1:7">
      <c r="A1761" s="63">
        <v>41544</v>
      </c>
      <c r="B1761" s="64">
        <v>15.487030000000004</v>
      </c>
      <c r="C1761" s="64">
        <v>15.250865862068965</v>
      </c>
      <c r="D1761" s="64">
        <v>17.03798379310345</v>
      </c>
      <c r="E1761" s="65"/>
      <c r="F1761" s="65"/>
      <c r="G1761" s="65"/>
    </row>
    <row r="1762" spans="1:7">
      <c r="A1762" s="63">
        <v>41547</v>
      </c>
      <c r="B1762" s="64">
        <v>15.497020344827591</v>
      </c>
      <c r="C1762" s="64">
        <v>15.273696896551726</v>
      </c>
      <c r="D1762" s="64">
        <v>17.055817586206899</v>
      </c>
      <c r="E1762" s="65"/>
      <c r="F1762" s="65"/>
      <c r="G1762" s="65"/>
    </row>
    <row r="1763" spans="1:7">
      <c r="A1763" s="63">
        <v>41548</v>
      </c>
      <c r="B1763" s="64">
        <v>15.513123448275866</v>
      </c>
      <c r="C1763" s="64">
        <v>15.302806206896554</v>
      </c>
      <c r="D1763" s="64">
        <v>17.077650344827589</v>
      </c>
      <c r="E1763" s="65"/>
      <c r="F1763" s="65"/>
      <c r="G1763" s="65"/>
    </row>
    <row r="1764" spans="1:7">
      <c r="A1764" s="63">
        <v>41549</v>
      </c>
      <c r="B1764" s="64">
        <v>15.521418965517245</v>
      </c>
      <c r="C1764" s="64">
        <v>15.29688206896552</v>
      </c>
      <c r="D1764" s="64">
        <v>17.093887931034484</v>
      </c>
      <c r="E1764" s="65"/>
      <c r="F1764" s="65"/>
      <c r="G1764" s="65"/>
    </row>
    <row r="1765" spans="1:7">
      <c r="A1765" s="63">
        <v>41550</v>
      </c>
      <c r="B1765" s="64">
        <v>15.530569655172417</v>
      </c>
      <c r="C1765" s="64">
        <v>15.291903103448275</v>
      </c>
      <c r="D1765" s="64">
        <v>17.115394482758621</v>
      </c>
      <c r="E1765" s="65"/>
      <c r="F1765" s="65"/>
      <c r="G1765" s="65"/>
    </row>
    <row r="1766" spans="1:7">
      <c r="A1766" s="63">
        <v>41551</v>
      </c>
      <c r="B1766" s="64">
        <v>15.547872758620695</v>
      </c>
      <c r="C1766" s="64">
        <v>15.291578275862069</v>
      </c>
      <c r="D1766" s="64">
        <v>17.146244827586205</v>
      </c>
      <c r="E1766" s="65"/>
      <c r="F1766" s="65"/>
      <c r="G1766" s="65"/>
    </row>
    <row r="1767" spans="1:7">
      <c r="A1767" s="63">
        <v>41554</v>
      </c>
      <c r="B1767" s="64">
        <v>15.569262068965521</v>
      </c>
      <c r="C1767" s="64">
        <v>15.292719655172416</v>
      </c>
      <c r="D1767" s="64">
        <v>17.175612413793104</v>
      </c>
      <c r="E1767" s="65"/>
      <c r="F1767" s="65"/>
      <c r="G1767" s="65"/>
    </row>
    <row r="1768" spans="1:7">
      <c r="A1768" s="63">
        <v>41555</v>
      </c>
      <c r="B1768" s="64">
        <v>15.596820000000003</v>
      </c>
      <c r="C1768" s="64">
        <v>15.30023103448276</v>
      </c>
      <c r="D1768" s="64">
        <v>17.20773206896552</v>
      </c>
      <c r="E1768" s="65"/>
      <c r="F1768" s="65"/>
      <c r="G1768" s="65"/>
    </row>
    <row r="1769" spans="1:7">
      <c r="A1769" s="63">
        <v>41556</v>
      </c>
      <c r="B1769" s="64">
        <v>15.626209655172413</v>
      </c>
      <c r="C1769" s="64">
        <v>15.308434482758621</v>
      </c>
      <c r="D1769" s="64">
        <v>17.246130000000001</v>
      </c>
      <c r="E1769" s="65"/>
      <c r="F1769" s="65"/>
      <c r="G1769" s="65"/>
    </row>
    <row r="1770" spans="1:7">
      <c r="A1770" s="63">
        <v>41557</v>
      </c>
      <c r="B1770" s="64">
        <v>15.655775517241382</v>
      </c>
      <c r="C1770" s="64">
        <v>15.318419999999996</v>
      </c>
      <c r="D1770" s="64">
        <v>17.281842413793104</v>
      </c>
      <c r="E1770" s="65"/>
      <c r="F1770" s="65"/>
      <c r="G1770" s="65"/>
    </row>
    <row r="1771" spans="1:7">
      <c r="A1771" s="63">
        <v>41558</v>
      </c>
      <c r="B1771" s="64">
        <v>15.673675862068968</v>
      </c>
      <c r="C1771" s="64">
        <v>15.319613448275859</v>
      </c>
      <c r="D1771" s="64">
        <v>17.309783793103449</v>
      </c>
      <c r="E1771" s="65"/>
      <c r="F1771" s="65"/>
      <c r="G1771" s="65"/>
    </row>
    <row r="1772" spans="1:7">
      <c r="A1772" s="63">
        <v>41561</v>
      </c>
      <c r="B1772" s="64">
        <v>15.691705172413794</v>
      </c>
      <c r="C1772" s="64">
        <v>15.318735862068964</v>
      </c>
      <c r="D1772" s="64">
        <v>17.341094137931034</v>
      </c>
      <c r="E1772" s="65"/>
      <c r="F1772" s="65"/>
      <c r="G1772" s="65"/>
    </row>
    <row r="1773" spans="1:7">
      <c r="A1773" s="63">
        <v>41562</v>
      </c>
      <c r="B1773" s="64">
        <v>15.716133793103449</v>
      </c>
      <c r="C1773" s="64">
        <v>15.319851724137928</v>
      </c>
      <c r="D1773" s="64">
        <v>17.368166551724137</v>
      </c>
      <c r="E1773" s="65"/>
      <c r="F1773" s="65"/>
      <c r="G1773" s="65"/>
    </row>
    <row r="1774" spans="1:7">
      <c r="A1774" s="63">
        <v>41563</v>
      </c>
      <c r="B1774" s="64">
        <v>15.738102413793104</v>
      </c>
      <c r="C1774" s="64">
        <v>15.315589999999998</v>
      </c>
      <c r="D1774" s="64">
        <v>17.403631724137931</v>
      </c>
      <c r="E1774" s="65"/>
      <c r="F1774" s="65"/>
      <c r="G1774" s="65"/>
    </row>
    <row r="1775" spans="1:7">
      <c r="A1775" s="63">
        <v>41564</v>
      </c>
      <c r="B1775" s="64">
        <v>15.759486206896554</v>
      </c>
      <c r="C1775" s="64">
        <v>15.310906206896547</v>
      </c>
      <c r="D1775" s="64">
        <v>17.438374137931032</v>
      </c>
      <c r="E1775" s="65"/>
      <c r="F1775" s="65"/>
      <c r="G1775" s="65"/>
    </row>
    <row r="1776" spans="1:7">
      <c r="A1776" s="63">
        <v>41565</v>
      </c>
      <c r="B1776" s="64">
        <v>15.781944827586205</v>
      </c>
      <c r="C1776" s="64">
        <v>15.305944137931032</v>
      </c>
      <c r="D1776" s="64">
        <v>17.473960344827585</v>
      </c>
      <c r="E1776" s="65"/>
      <c r="F1776" s="65"/>
      <c r="G1776" s="65"/>
    </row>
    <row r="1777" spans="1:7">
      <c r="A1777" s="63">
        <v>41568</v>
      </c>
      <c r="B1777" s="64">
        <v>15.789873448275859</v>
      </c>
      <c r="C1777" s="64">
        <v>15.295960689655171</v>
      </c>
      <c r="D1777" s="64">
        <v>17.517512068965512</v>
      </c>
      <c r="E1777" s="65"/>
      <c r="F1777" s="65"/>
      <c r="G1777" s="65"/>
    </row>
    <row r="1778" spans="1:7">
      <c r="A1778" s="63">
        <v>41569</v>
      </c>
      <c r="B1778" s="64">
        <v>15.794654827586204</v>
      </c>
      <c r="C1778" s="64">
        <v>15.282526551724136</v>
      </c>
      <c r="D1778" s="64">
        <v>17.554464137931035</v>
      </c>
      <c r="E1778" s="65"/>
      <c r="F1778" s="65"/>
      <c r="G1778" s="65"/>
    </row>
    <row r="1779" spans="1:7">
      <c r="A1779" s="63">
        <v>41570</v>
      </c>
      <c r="B1779" s="64">
        <v>15.784385517241377</v>
      </c>
      <c r="C1779" s="64">
        <v>15.256905862068963</v>
      </c>
      <c r="D1779" s="64">
        <v>17.58382551724138</v>
      </c>
      <c r="E1779" s="65"/>
      <c r="F1779" s="65"/>
      <c r="G1779" s="65"/>
    </row>
    <row r="1780" spans="1:7">
      <c r="A1780" s="63">
        <v>41571</v>
      </c>
      <c r="B1780" s="64">
        <v>15.779363103448278</v>
      </c>
      <c r="C1780" s="64">
        <v>15.228432068965516</v>
      </c>
      <c r="D1780" s="64">
        <v>17.602909655172411</v>
      </c>
      <c r="E1780" s="65"/>
      <c r="F1780" s="65"/>
      <c r="G1780" s="65"/>
    </row>
    <row r="1781" spans="1:7">
      <c r="A1781" s="63">
        <v>41572</v>
      </c>
      <c r="B1781" s="64">
        <v>15.764378275862068</v>
      </c>
      <c r="C1781" s="64">
        <v>15.195559999999999</v>
      </c>
      <c r="D1781" s="64">
        <v>17.616365172413786</v>
      </c>
      <c r="E1781" s="65"/>
      <c r="F1781" s="65"/>
      <c r="G1781" s="65"/>
    </row>
    <row r="1782" spans="1:7">
      <c r="A1782" s="63">
        <v>41575</v>
      </c>
      <c r="B1782" s="64">
        <v>15.739272068965517</v>
      </c>
      <c r="C1782" s="64">
        <v>15.166538275862067</v>
      </c>
      <c r="D1782" s="64">
        <v>17.623127586206891</v>
      </c>
      <c r="E1782" s="65"/>
      <c r="F1782" s="65"/>
      <c r="G1782" s="65"/>
    </row>
    <row r="1783" spans="1:7">
      <c r="A1783" s="63">
        <v>41576</v>
      </c>
      <c r="B1783" s="64">
        <v>15.71790551724138</v>
      </c>
      <c r="C1783" s="64">
        <v>15.137506206896552</v>
      </c>
      <c r="D1783" s="64">
        <v>17.62965310344827</v>
      </c>
      <c r="E1783" s="65"/>
      <c r="F1783" s="65"/>
      <c r="G1783" s="65"/>
    </row>
    <row r="1784" spans="1:7">
      <c r="A1784" s="63">
        <v>41577</v>
      </c>
      <c r="B1784" s="64">
        <v>15.690697931034482</v>
      </c>
      <c r="C1784" s="64">
        <v>15.094262068965516</v>
      </c>
      <c r="D1784" s="64">
        <v>17.630713103448269</v>
      </c>
      <c r="E1784" s="65"/>
      <c r="F1784" s="65"/>
      <c r="G1784" s="65"/>
    </row>
    <row r="1785" spans="1:7">
      <c r="A1785" s="63">
        <v>41578</v>
      </c>
      <c r="B1785" s="64">
        <v>15.637505000000001</v>
      </c>
      <c r="C1785" s="64">
        <v>15.024118333333336</v>
      </c>
      <c r="D1785" s="64">
        <v>17.651599333333326</v>
      </c>
      <c r="E1785" s="65"/>
      <c r="F1785" s="65"/>
      <c r="G1785" s="65"/>
    </row>
    <row r="1786" spans="1:7">
      <c r="A1786" s="63">
        <v>41579</v>
      </c>
      <c r="B1786" s="64">
        <v>15.608228</v>
      </c>
      <c r="C1786" s="64">
        <v>14.979921666666668</v>
      </c>
      <c r="D1786" s="64">
        <v>17.761945999999991</v>
      </c>
      <c r="E1786" s="65"/>
      <c r="F1786" s="65"/>
      <c r="G1786" s="65"/>
    </row>
    <row r="1787" spans="1:7">
      <c r="A1787" s="63">
        <v>41582</v>
      </c>
      <c r="B1787" s="64">
        <v>15.586896999999999</v>
      </c>
      <c r="C1787" s="64">
        <v>14.938618666666665</v>
      </c>
      <c r="D1787" s="64">
        <v>17.884319666666663</v>
      </c>
      <c r="E1787" s="65"/>
      <c r="F1787" s="65"/>
      <c r="G1787" s="65"/>
    </row>
    <row r="1788" spans="1:7">
      <c r="A1788" s="63">
        <v>41583</v>
      </c>
      <c r="B1788" s="64">
        <v>15.562610666666666</v>
      </c>
      <c r="C1788" s="64">
        <v>14.893028666666668</v>
      </c>
      <c r="D1788" s="64">
        <v>17.998916999999995</v>
      </c>
      <c r="E1788" s="65"/>
      <c r="F1788" s="65"/>
      <c r="G1788" s="65"/>
    </row>
    <row r="1789" spans="1:7">
      <c r="A1789" s="63">
        <v>41585</v>
      </c>
      <c r="B1789" s="64">
        <v>15.546779333333335</v>
      </c>
      <c r="C1789" s="64">
        <v>14.851991666666667</v>
      </c>
      <c r="D1789" s="64">
        <v>18.12558933333333</v>
      </c>
      <c r="E1789" s="65"/>
      <c r="F1789" s="65"/>
      <c r="G1789" s="65"/>
    </row>
    <row r="1790" spans="1:7">
      <c r="A1790" s="63">
        <v>41586</v>
      </c>
      <c r="B1790" s="64">
        <v>15.538948333333332</v>
      </c>
      <c r="C1790" s="64">
        <v>14.819438</v>
      </c>
      <c r="D1790" s="64">
        <v>18.155294666666659</v>
      </c>
      <c r="E1790" s="65"/>
      <c r="F1790" s="65"/>
      <c r="G1790" s="65"/>
    </row>
    <row r="1791" spans="1:7">
      <c r="A1791" s="63">
        <v>41589</v>
      </c>
      <c r="B1791" s="64">
        <v>15.536047666666665</v>
      </c>
      <c r="C1791" s="64">
        <v>14.787405666666668</v>
      </c>
      <c r="D1791" s="64">
        <v>18.18370766666666</v>
      </c>
      <c r="E1791" s="65"/>
      <c r="F1791" s="65"/>
      <c r="G1791" s="65"/>
    </row>
    <row r="1792" spans="1:7">
      <c r="A1792" s="63">
        <v>41590</v>
      </c>
      <c r="B1792" s="64">
        <v>15.535195999999997</v>
      </c>
      <c r="C1792" s="64">
        <v>14.756573000000001</v>
      </c>
      <c r="D1792" s="64">
        <v>18.213271999999996</v>
      </c>
      <c r="E1792" s="65"/>
      <c r="F1792" s="65"/>
      <c r="G1792" s="65"/>
    </row>
    <row r="1793" spans="1:7">
      <c r="A1793" s="63">
        <v>41591</v>
      </c>
      <c r="B1793" s="64">
        <v>15.538656999999997</v>
      </c>
      <c r="C1793" s="64">
        <v>14.757420999999999</v>
      </c>
      <c r="D1793" s="64">
        <v>18.245756333333329</v>
      </c>
      <c r="E1793" s="65"/>
      <c r="F1793" s="65"/>
      <c r="G1793" s="65"/>
    </row>
    <row r="1794" spans="1:7">
      <c r="A1794" s="63">
        <v>41592</v>
      </c>
      <c r="B1794" s="64">
        <v>15.544618000000002</v>
      </c>
      <c r="C1794" s="64">
        <v>14.763072666666668</v>
      </c>
      <c r="D1794" s="64">
        <v>18.273603666666666</v>
      </c>
      <c r="E1794" s="65"/>
      <c r="F1794" s="65"/>
      <c r="G1794" s="65"/>
    </row>
    <row r="1795" spans="1:7">
      <c r="A1795" s="63">
        <v>41593</v>
      </c>
      <c r="B1795" s="64">
        <v>15.544320999999998</v>
      </c>
      <c r="C1795" s="64">
        <v>14.764918</v>
      </c>
      <c r="D1795" s="64">
        <v>18.301218333333335</v>
      </c>
      <c r="E1795" s="65"/>
      <c r="F1795" s="65"/>
      <c r="G1795" s="65"/>
    </row>
    <row r="1796" spans="1:7">
      <c r="A1796" s="63">
        <v>41596</v>
      </c>
      <c r="B1796" s="64">
        <v>15.546959666666664</v>
      </c>
      <c r="C1796" s="64">
        <v>14.769465333333333</v>
      </c>
      <c r="D1796" s="64">
        <v>18.325859666666663</v>
      </c>
      <c r="E1796" s="65"/>
      <c r="F1796" s="65"/>
      <c r="G1796" s="65"/>
    </row>
    <row r="1797" spans="1:7">
      <c r="A1797" s="63">
        <v>41597</v>
      </c>
      <c r="B1797" s="64">
        <v>15.545192666666667</v>
      </c>
      <c r="C1797" s="64">
        <v>14.768465666666664</v>
      </c>
      <c r="D1797" s="64">
        <v>18.35253333333333</v>
      </c>
      <c r="E1797" s="65"/>
      <c r="F1797" s="65"/>
      <c r="G1797" s="65"/>
    </row>
    <row r="1798" spans="1:7">
      <c r="A1798" s="63">
        <v>41598</v>
      </c>
      <c r="B1798" s="64">
        <v>15.545357666666666</v>
      </c>
      <c r="C1798" s="64">
        <v>14.771287999999998</v>
      </c>
      <c r="D1798" s="64">
        <v>18.382512666666667</v>
      </c>
      <c r="E1798" s="65"/>
      <c r="F1798" s="65"/>
      <c r="G1798" s="65"/>
    </row>
    <row r="1799" spans="1:7">
      <c r="A1799" s="63">
        <v>41599</v>
      </c>
      <c r="B1799" s="64">
        <v>15.547766666666666</v>
      </c>
      <c r="C1799" s="64">
        <v>14.779592666666664</v>
      </c>
      <c r="D1799" s="64">
        <v>18.414845999999997</v>
      </c>
      <c r="E1799" s="65"/>
      <c r="F1799" s="65"/>
      <c r="G1799" s="65"/>
    </row>
    <row r="1800" spans="1:7">
      <c r="A1800" s="63">
        <v>41600</v>
      </c>
      <c r="B1800" s="64">
        <v>15.548287333333336</v>
      </c>
      <c r="C1800" s="64">
        <v>14.77912433333333</v>
      </c>
      <c r="D1800" s="64">
        <v>18.436601</v>
      </c>
      <c r="E1800" s="65"/>
      <c r="F1800" s="65"/>
      <c r="G1800" s="65"/>
    </row>
    <row r="1801" spans="1:7">
      <c r="A1801" s="63">
        <v>41603</v>
      </c>
      <c r="B1801" s="64">
        <v>15.546439333333335</v>
      </c>
      <c r="C1801" s="64">
        <v>14.780243333333329</v>
      </c>
      <c r="D1801" s="64">
        <v>18.455012666666669</v>
      </c>
      <c r="E1801" s="65"/>
      <c r="F1801" s="65"/>
      <c r="G1801" s="65"/>
    </row>
    <row r="1802" spans="1:7">
      <c r="A1802" s="63">
        <v>41604</v>
      </c>
      <c r="B1802" s="64">
        <v>15.540846000000005</v>
      </c>
      <c r="C1802" s="64">
        <v>14.77883533333333</v>
      </c>
      <c r="D1802" s="64">
        <v>18.472505666666667</v>
      </c>
      <c r="E1802" s="65"/>
      <c r="F1802" s="65"/>
      <c r="G1802" s="65"/>
    </row>
    <row r="1803" spans="1:7">
      <c r="A1803" s="63">
        <v>41605</v>
      </c>
      <c r="B1803" s="64">
        <v>15.535979000000003</v>
      </c>
      <c r="C1803" s="64">
        <v>14.78198733333333</v>
      </c>
      <c r="D1803" s="64">
        <v>18.49732633333333</v>
      </c>
      <c r="E1803" s="65"/>
      <c r="F1803" s="65"/>
      <c r="G1803" s="65"/>
    </row>
    <row r="1804" spans="1:7">
      <c r="A1804" s="63">
        <v>41606</v>
      </c>
      <c r="B1804" s="64">
        <v>15.530051333333336</v>
      </c>
      <c r="C1804" s="64">
        <v>14.783479666666665</v>
      </c>
      <c r="D1804" s="64">
        <v>18.522286000000001</v>
      </c>
      <c r="E1804" s="65"/>
      <c r="F1804" s="65"/>
      <c r="G1804" s="65"/>
    </row>
    <row r="1805" spans="1:7">
      <c r="A1805" s="63">
        <v>41607</v>
      </c>
      <c r="B1805" s="64">
        <v>15.521925333333336</v>
      </c>
      <c r="C1805" s="64">
        <v>14.782564333333331</v>
      </c>
      <c r="D1805" s="64">
        <v>18.544797666666668</v>
      </c>
      <c r="E1805" s="65"/>
      <c r="F1805" s="65"/>
      <c r="G1805" s="65"/>
    </row>
    <row r="1806" spans="1:7">
      <c r="A1806" s="63">
        <v>41610</v>
      </c>
      <c r="B1806" s="64">
        <v>15.521992000000001</v>
      </c>
      <c r="C1806" s="64">
        <v>14.785358333333333</v>
      </c>
      <c r="D1806" s="64">
        <v>18.569190666666664</v>
      </c>
      <c r="E1806" s="65"/>
      <c r="F1806" s="65"/>
      <c r="G1806" s="65"/>
    </row>
    <row r="1807" spans="1:7">
      <c r="A1807" s="63">
        <v>41611</v>
      </c>
      <c r="B1807" s="64">
        <v>15.523098000000001</v>
      </c>
      <c r="C1807" s="64">
        <v>14.791503000000001</v>
      </c>
      <c r="D1807" s="64">
        <v>18.587266</v>
      </c>
      <c r="E1807" s="65"/>
      <c r="F1807" s="65"/>
      <c r="G1807" s="65"/>
    </row>
    <row r="1808" spans="1:7">
      <c r="A1808" s="63">
        <v>41612</v>
      </c>
      <c r="B1808" s="64">
        <v>15.531866333333333</v>
      </c>
      <c r="C1808" s="64">
        <v>14.806269666666664</v>
      </c>
      <c r="D1808" s="64">
        <v>18.613909999999997</v>
      </c>
      <c r="E1808" s="65"/>
      <c r="F1808" s="65"/>
      <c r="G1808" s="65"/>
    </row>
    <row r="1809" spans="1:7">
      <c r="A1809" s="63">
        <v>41613</v>
      </c>
      <c r="B1809" s="64">
        <v>15.546397333333333</v>
      </c>
      <c r="C1809" s="64">
        <v>14.831047</v>
      </c>
      <c r="D1809" s="64">
        <v>18.642490666666667</v>
      </c>
      <c r="E1809" s="65"/>
      <c r="F1809" s="65"/>
      <c r="G1809" s="65"/>
    </row>
    <row r="1810" spans="1:7">
      <c r="A1810" s="63">
        <v>41614</v>
      </c>
      <c r="B1810" s="64">
        <v>15.564174</v>
      </c>
      <c r="C1810" s="64">
        <v>14.857527999999999</v>
      </c>
      <c r="D1810" s="64">
        <v>18.670476333333333</v>
      </c>
      <c r="E1810" s="65"/>
      <c r="F1810" s="65"/>
      <c r="G1810" s="65"/>
    </row>
    <row r="1811" spans="1:7">
      <c r="A1811" s="63">
        <v>41617</v>
      </c>
      <c r="B1811" s="64">
        <v>15.597759999999997</v>
      </c>
      <c r="C1811" s="64">
        <v>14.882820999999998</v>
      </c>
      <c r="D1811" s="64">
        <v>18.688764666666664</v>
      </c>
      <c r="E1811" s="65"/>
      <c r="F1811" s="65"/>
      <c r="G1811" s="65"/>
    </row>
    <row r="1812" spans="1:7">
      <c r="A1812" s="63">
        <v>41618</v>
      </c>
      <c r="B1812" s="64">
        <v>15.628652999999998</v>
      </c>
      <c r="C1812" s="64">
        <v>14.909019999999998</v>
      </c>
      <c r="D1812" s="64">
        <v>18.705628999999998</v>
      </c>
      <c r="E1812" s="65"/>
      <c r="F1812" s="65"/>
      <c r="G1812" s="65"/>
    </row>
    <row r="1813" spans="1:7">
      <c r="A1813" s="63">
        <v>41619</v>
      </c>
      <c r="B1813" s="64">
        <v>15.664177333333331</v>
      </c>
      <c r="C1813" s="64">
        <v>14.938632</v>
      </c>
      <c r="D1813" s="64">
        <v>18.712334999999996</v>
      </c>
      <c r="E1813" s="65"/>
      <c r="F1813" s="65"/>
      <c r="G1813" s="65"/>
    </row>
    <row r="1814" spans="1:7">
      <c r="A1814" s="63">
        <v>41620</v>
      </c>
      <c r="B1814" s="64">
        <v>15.701953333333327</v>
      </c>
      <c r="C1814" s="64">
        <v>14.968758666666666</v>
      </c>
      <c r="D1814" s="64">
        <v>18.724929666666664</v>
      </c>
      <c r="E1814" s="65"/>
      <c r="F1814" s="65"/>
      <c r="G1814" s="65"/>
    </row>
    <row r="1815" spans="1:7">
      <c r="A1815" s="63">
        <v>41621</v>
      </c>
      <c r="B1815" s="64">
        <v>15.739453333333328</v>
      </c>
      <c r="C1815" s="64">
        <v>14.998730333333333</v>
      </c>
      <c r="D1815" s="64">
        <v>18.724757333333333</v>
      </c>
      <c r="E1815" s="65"/>
      <c r="F1815" s="65"/>
      <c r="G1815" s="65"/>
    </row>
    <row r="1816" spans="1:7">
      <c r="A1816" s="63">
        <v>41624</v>
      </c>
      <c r="B1816" s="64">
        <v>15.768164999999998</v>
      </c>
      <c r="C1816" s="64">
        <v>15.016090999999999</v>
      </c>
      <c r="D1816" s="64">
        <v>18.711871666666664</v>
      </c>
      <c r="E1816" s="65"/>
      <c r="F1816" s="65"/>
      <c r="G1816" s="65"/>
    </row>
    <row r="1817" spans="1:7">
      <c r="A1817" s="63">
        <v>41625</v>
      </c>
      <c r="B1817" s="64">
        <v>15.789449666666664</v>
      </c>
      <c r="C1817" s="64">
        <v>15.022339666666664</v>
      </c>
      <c r="D1817" s="64">
        <v>18.691768999999997</v>
      </c>
      <c r="E1817" s="65"/>
      <c r="F1817" s="65"/>
      <c r="G1817" s="65"/>
    </row>
    <row r="1818" spans="1:7">
      <c r="A1818" s="63">
        <v>41626</v>
      </c>
      <c r="B1818" s="64">
        <v>15.814477999999998</v>
      </c>
      <c r="C1818" s="64">
        <v>15.034130333333334</v>
      </c>
      <c r="D1818" s="64">
        <v>18.667588666666663</v>
      </c>
      <c r="E1818" s="65"/>
      <c r="F1818" s="65"/>
      <c r="G1818" s="65"/>
    </row>
    <row r="1819" spans="1:7">
      <c r="A1819" s="63">
        <v>41627</v>
      </c>
      <c r="B1819" s="64">
        <v>15.839141666666668</v>
      </c>
      <c r="C1819" s="64">
        <v>15.042212666666666</v>
      </c>
      <c r="D1819" s="64">
        <v>18.624922000000002</v>
      </c>
      <c r="E1819" s="65"/>
      <c r="F1819" s="65"/>
      <c r="G1819" s="65"/>
    </row>
    <row r="1820" spans="1:7">
      <c r="A1820" s="63">
        <v>41628</v>
      </c>
      <c r="B1820" s="64">
        <v>15.848965333333332</v>
      </c>
      <c r="C1820" s="64">
        <v>15.043511333333331</v>
      </c>
      <c r="D1820" s="64">
        <v>18.587163666666665</v>
      </c>
      <c r="E1820" s="65"/>
      <c r="F1820" s="65"/>
      <c r="G1820" s="65"/>
    </row>
    <row r="1821" spans="1:7">
      <c r="A1821" s="63">
        <v>41631</v>
      </c>
      <c r="B1821" s="64">
        <v>15.869504000000003</v>
      </c>
      <c r="C1821" s="64">
        <v>15.040357999999999</v>
      </c>
      <c r="D1821" s="64">
        <v>18.537239666666668</v>
      </c>
      <c r="E1821" s="65"/>
      <c r="F1821" s="65"/>
      <c r="G1821" s="65"/>
    </row>
    <row r="1822" spans="1:7">
      <c r="A1822" s="63">
        <v>41632</v>
      </c>
      <c r="B1822" s="64">
        <v>15.880742666666666</v>
      </c>
      <c r="C1822" s="64">
        <v>15.031442</v>
      </c>
      <c r="D1822" s="64">
        <v>18.475792333333331</v>
      </c>
      <c r="E1822" s="65"/>
      <c r="F1822" s="65"/>
      <c r="G1822" s="65"/>
    </row>
    <row r="1823" spans="1:7">
      <c r="A1823" s="63">
        <v>41633</v>
      </c>
      <c r="B1823" s="64">
        <v>15.890083333333335</v>
      </c>
      <c r="C1823" s="64">
        <v>15.022451999999998</v>
      </c>
      <c r="D1823" s="64">
        <v>18.417167666666664</v>
      </c>
      <c r="E1823" s="65"/>
      <c r="F1823" s="65"/>
      <c r="G1823" s="65"/>
    </row>
    <row r="1824" spans="1:7">
      <c r="A1824" s="63">
        <v>41634</v>
      </c>
      <c r="B1824" s="64">
        <v>15.904785333333335</v>
      </c>
      <c r="C1824" s="64">
        <v>15.008070666666665</v>
      </c>
      <c r="D1824" s="64">
        <v>18.356935666666669</v>
      </c>
      <c r="E1824" s="65"/>
      <c r="F1824" s="65"/>
      <c r="G1824" s="65"/>
    </row>
    <row r="1825" spans="1:7">
      <c r="A1825" s="63">
        <v>41635</v>
      </c>
      <c r="B1825" s="64">
        <v>15.930101333333335</v>
      </c>
      <c r="C1825" s="64">
        <v>15.004818333333329</v>
      </c>
      <c r="D1825" s="64">
        <v>18.300930333333334</v>
      </c>
      <c r="E1825" s="65"/>
      <c r="F1825" s="65"/>
      <c r="G1825" s="65"/>
    </row>
    <row r="1826" spans="1:7">
      <c r="A1826" s="63">
        <v>41638</v>
      </c>
      <c r="B1826" s="64">
        <v>15.952459333333335</v>
      </c>
      <c r="C1826" s="64">
        <v>15.000176333333332</v>
      </c>
      <c r="D1826" s="64">
        <v>18.252534333333337</v>
      </c>
      <c r="E1826" s="65"/>
      <c r="F1826" s="65"/>
      <c r="G1826" s="65"/>
    </row>
    <row r="1827" spans="1:7">
      <c r="A1827" s="63">
        <v>41639</v>
      </c>
      <c r="B1827" s="64">
        <v>15.977413333333336</v>
      </c>
      <c r="C1827" s="64">
        <v>14.995709666666661</v>
      </c>
      <c r="D1827" s="64">
        <v>18.205165333333337</v>
      </c>
      <c r="E1827" s="65"/>
      <c r="F1827" s="65"/>
      <c r="G1827" s="65"/>
    </row>
    <row r="1828" spans="1:7">
      <c r="A1828" s="63">
        <v>41640</v>
      </c>
      <c r="B1828" s="64">
        <v>16.007687666666669</v>
      </c>
      <c r="C1828" s="64">
        <v>14.996523333333329</v>
      </c>
      <c r="D1828" s="64">
        <v>18.162431000000005</v>
      </c>
      <c r="E1828" s="65"/>
      <c r="F1828" s="65"/>
      <c r="G1828" s="65"/>
    </row>
    <row r="1829" spans="1:7">
      <c r="A1829" s="63">
        <v>41641</v>
      </c>
      <c r="B1829" s="64">
        <v>16.036090333333341</v>
      </c>
      <c r="C1829" s="64">
        <v>14.993914666666662</v>
      </c>
      <c r="D1829" s="64">
        <v>18.120333666666667</v>
      </c>
      <c r="E1829" s="65"/>
      <c r="F1829" s="65"/>
      <c r="G1829" s="65"/>
    </row>
    <row r="1830" spans="1:7">
      <c r="A1830" s="63">
        <v>41642</v>
      </c>
      <c r="B1830" s="64">
        <v>16.06894933333334</v>
      </c>
      <c r="C1830" s="64">
        <v>14.996123666666664</v>
      </c>
      <c r="D1830" s="64">
        <v>18.086313333333337</v>
      </c>
      <c r="E1830" s="65"/>
      <c r="F1830" s="65"/>
      <c r="G1830" s="65"/>
    </row>
    <row r="1831" spans="1:7">
      <c r="A1831" s="63">
        <v>41645</v>
      </c>
      <c r="B1831" s="64">
        <v>16.105108333333337</v>
      </c>
      <c r="C1831" s="64">
        <v>15.005279333333329</v>
      </c>
      <c r="D1831" s="64">
        <v>18.05506066666667</v>
      </c>
      <c r="E1831" s="65"/>
      <c r="F1831" s="65"/>
      <c r="G1831" s="65"/>
    </row>
    <row r="1832" spans="1:7">
      <c r="A1832" s="63">
        <v>41646</v>
      </c>
      <c r="B1832" s="64">
        <v>16.144184666666671</v>
      </c>
      <c r="C1832" s="64">
        <v>15.01685</v>
      </c>
      <c r="D1832" s="64">
        <v>18.024280666666666</v>
      </c>
      <c r="E1832" s="65"/>
      <c r="F1832" s="65"/>
      <c r="G1832" s="65"/>
    </row>
    <row r="1833" spans="1:7">
      <c r="A1833" s="63">
        <v>41647</v>
      </c>
      <c r="B1833" s="64">
        <v>16.176768000000003</v>
      </c>
      <c r="C1833" s="64">
        <v>15.027264333333331</v>
      </c>
      <c r="D1833" s="64">
        <v>17.990790666666669</v>
      </c>
      <c r="E1833" s="65"/>
      <c r="F1833" s="65"/>
      <c r="G1833" s="65"/>
    </row>
    <row r="1834" spans="1:7">
      <c r="A1834" s="63">
        <v>41648</v>
      </c>
      <c r="B1834" s="64">
        <v>16.214385666666669</v>
      </c>
      <c r="C1834" s="64">
        <v>15.038703</v>
      </c>
      <c r="D1834" s="64">
        <v>17.951612333333333</v>
      </c>
      <c r="E1834" s="65"/>
      <c r="F1834" s="65"/>
      <c r="G1834" s="65"/>
    </row>
    <row r="1835" spans="1:7">
      <c r="A1835" s="63">
        <v>41649</v>
      </c>
      <c r="B1835" s="64">
        <v>16.254551666666671</v>
      </c>
      <c r="C1835" s="64">
        <v>15.054675000000001</v>
      </c>
      <c r="D1835" s="64">
        <v>17.916387666666665</v>
      </c>
      <c r="E1835" s="65"/>
      <c r="F1835" s="65"/>
      <c r="G1835" s="65"/>
    </row>
    <row r="1836" spans="1:7">
      <c r="A1836" s="63">
        <v>41652</v>
      </c>
      <c r="B1836" s="64">
        <v>16.295623000000003</v>
      </c>
      <c r="C1836" s="64">
        <v>15.080584000000004</v>
      </c>
      <c r="D1836" s="64">
        <v>17.878537666666666</v>
      </c>
      <c r="E1836" s="65"/>
      <c r="F1836" s="65"/>
      <c r="G1836" s="65"/>
    </row>
    <row r="1837" spans="1:7">
      <c r="A1837" s="63">
        <v>41653</v>
      </c>
      <c r="B1837" s="64">
        <v>16.350662333333336</v>
      </c>
      <c r="C1837" s="64">
        <v>15.094583000000002</v>
      </c>
      <c r="D1837" s="64">
        <v>17.850957999999999</v>
      </c>
      <c r="E1837" s="65"/>
      <c r="F1837" s="65"/>
      <c r="G1837" s="65"/>
    </row>
    <row r="1838" spans="1:7">
      <c r="A1838" s="63">
        <v>41654</v>
      </c>
      <c r="B1838" s="64">
        <v>16.408029000000003</v>
      </c>
      <c r="C1838" s="64">
        <v>15.108986666666665</v>
      </c>
      <c r="D1838" s="64">
        <v>17.815579666666668</v>
      </c>
      <c r="E1838" s="65"/>
      <c r="F1838" s="65"/>
      <c r="G1838" s="65"/>
    </row>
    <row r="1839" spans="1:7">
      <c r="A1839" s="63">
        <v>41655</v>
      </c>
      <c r="B1839" s="64">
        <v>16.458007333333335</v>
      </c>
      <c r="C1839" s="64">
        <v>15.118232333333333</v>
      </c>
      <c r="D1839" s="64">
        <v>17.779003666666664</v>
      </c>
      <c r="E1839" s="65"/>
      <c r="F1839" s="65"/>
      <c r="G1839" s="65"/>
    </row>
    <row r="1840" spans="1:7">
      <c r="A1840" s="63">
        <v>41656</v>
      </c>
      <c r="B1840" s="64">
        <v>16.505992666666668</v>
      </c>
      <c r="C1840" s="64">
        <v>15.126867333333333</v>
      </c>
      <c r="D1840" s="64">
        <v>17.747480333333336</v>
      </c>
      <c r="E1840" s="65"/>
      <c r="F1840" s="65"/>
      <c r="G1840" s="65"/>
    </row>
    <row r="1841" spans="1:7">
      <c r="A1841" s="63">
        <v>41659</v>
      </c>
      <c r="B1841" s="64">
        <v>16.550453000000001</v>
      </c>
      <c r="C1841" s="64">
        <v>15.135473333333334</v>
      </c>
      <c r="D1841" s="64">
        <v>17.720664000000003</v>
      </c>
      <c r="E1841" s="65"/>
      <c r="F1841" s="65"/>
      <c r="G1841" s="65"/>
    </row>
    <row r="1842" spans="1:7">
      <c r="A1842" s="63">
        <v>41660</v>
      </c>
      <c r="B1842" s="64">
        <v>16.580060333333332</v>
      </c>
      <c r="C1842" s="64">
        <v>15.130844333333334</v>
      </c>
      <c r="D1842" s="64">
        <v>17.689446666666672</v>
      </c>
      <c r="E1842" s="65"/>
      <c r="F1842" s="65"/>
      <c r="G1842" s="65"/>
    </row>
    <row r="1843" spans="1:7">
      <c r="A1843" s="63">
        <v>41661</v>
      </c>
      <c r="B1843" s="64">
        <v>16.614329333333334</v>
      </c>
      <c r="C1843" s="64">
        <v>15.136883666666668</v>
      </c>
      <c r="D1843" s="64">
        <v>17.680225333333336</v>
      </c>
      <c r="E1843" s="65"/>
      <c r="F1843" s="65"/>
      <c r="G1843" s="65"/>
    </row>
    <row r="1844" spans="1:7">
      <c r="A1844" s="63">
        <v>41662</v>
      </c>
      <c r="B1844" s="64">
        <v>16.646815999999998</v>
      </c>
      <c r="C1844" s="64">
        <v>15.142520333333334</v>
      </c>
      <c r="D1844" s="64">
        <v>17.670663000000005</v>
      </c>
      <c r="E1844" s="65"/>
      <c r="F1844" s="65"/>
      <c r="G1844" s="65"/>
    </row>
    <row r="1845" spans="1:7">
      <c r="A1845" s="63">
        <v>41663</v>
      </c>
      <c r="B1845" s="64">
        <v>16.688689666666669</v>
      </c>
      <c r="C1845" s="64">
        <v>15.153764000000001</v>
      </c>
      <c r="D1845" s="64">
        <v>17.668904333333334</v>
      </c>
      <c r="E1845" s="65"/>
      <c r="F1845" s="65"/>
      <c r="G1845" s="65"/>
    </row>
    <row r="1846" spans="1:7">
      <c r="A1846" s="63">
        <v>41666</v>
      </c>
      <c r="B1846" s="64">
        <v>16.732400999999999</v>
      </c>
      <c r="C1846" s="64">
        <v>15.167414000000001</v>
      </c>
      <c r="D1846" s="64">
        <v>17.680498666666669</v>
      </c>
      <c r="E1846" s="65"/>
      <c r="F1846" s="65"/>
      <c r="G1846" s="65"/>
    </row>
    <row r="1847" spans="1:7">
      <c r="A1847" s="63">
        <v>41667</v>
      </c>
      <c r="B1847" s="64">
        <v>16.778459666666667</v>
      </c>
      <c r="C1847" s="64">
        <v>15.184594000000004</v>
      </c>
      <c r="D1847" s="64">
        <v>17.69399233333333</v>
      </c>
      <c r="E1847" s="65"/>
      <c r="F1847" s="65"/>
      <c r="G1847" s="65"/>
    </row>
    <row r="1848" spans="1:7">
      <c r="A1848" s="63">
        <v>41668</v>
      </c>
      <c r="B1848" s="64">
        <v>16.822499666666669</v>
      </c>
      <c r="C1848" s="64">
        <v>15.200020666666667</v>
      </c>
      <c r="D1848" s="64">
        <v>17.709545333333335</v>
      </c>
      <c r="E1848" s="65"/>
      <c r="F1848" s="65"/>
      <c r="G1848" s="65"/>
    </row>
    <row r="1849" spans="1:7">
      <c r="A1849" s="63">
        <v>41669</v>
      </c>
      <c r="B1849" s="64">
        <v>16.856793666666668</v>
      </c>
      <c r="C1849" s="64">
        <v>15.212555</v>
      </c>
      <c r="D1849" s="64">
        <v>17.734241333333337</v>
      </c>
      <c r="E1849" s="65"/>
      <c r="F1849" s="65"/>
      <c r="G1849" s="65"/>
    </row>
    <row r="1850" spans="1:7">
      <c r="A1850" s="63">
        <v>41670</v>
      </c>
      <c r="B1850" s="64">
        <v>16.891177000000003</v>
      </c>
      <c r="C1850" s="64">
        <v>15.214748333333334</v>
      </c>
      <c r="D1850" s="64">
        <v>17.747351333333338</v>
      </c>
      <c r="E1850" s="65"/>
      <c r="F1850" s="65"/>
      <c r="G1850" s="65"/>
    </row>
    <row r="1851" spans="1:7">
      <c r="A1851" s="63">
        <v>41673</v>
      </c>
      <c r="B1851" s="64">
        <v>16.906797000000001</v>
      </c>
      <c r="C1851" s="64">
        <v>15.215906666666665</v>
      </c>
      <c r="D1851" s="64">
        <v>17.764307666666674</v>
      </c>
      <c r="E1851" s="65"/>
      <c r="F1851" s="65"/>
      <c r="G1851" s="65"/>
    </row>
    <row r="1852" spans="1:7">
      <c r="A1852" s="63">
        <v>41674</v>
      </c>
      <c r="B1852" s="64">
        <v>16.93994866666667</v>
      </c>
      <c r="C1852" s="64">
        <v>15.221912000000003</v>
      </c>
      <c r="D1852" s="64">
        <v>17.797415000000004</v>
      </c>
      <c r="E1852" s="65"/>
      <c r="F1852" s="65"/>
      <c r="G1852" s="65"/>
    </row>
    <row r="1853" spans="1:7">
      <c r="A1853" s="63">
        <v>41675</v>
      </c>
      <c r="B1853" s="64">
        <v>16.978774333333334</v>
      </c>
      <c r="C1853" s="64">
        <v>15.231584666666667</v>
      </c>
      <c r="D1853" s="64">
        <v>17.829612666666666</v>
      </c>
      <c r="E1853" s="65"/>
      <c r="F1853" s="65"/>
      <c r="G1853" s="65"/>
    </row>
    <row r="1854" spans="1:7">
      <c r="A1854" s="63">
        <v>41676</v>
      </c>
      <c r="B1854" s="64">
        <v>17.013227666666669</v>
      </c>
      <c r="C1854" s="64">
        <v>15.249422333333337</v>
      </c>
      <c r="D1854" s="64">
        <v>17.859735000000004</v>
      </c>
      <c r="E1854" s="65"/>
      <c r="F1854" s="65"/>
      <c r="G1854" s="65"/>
    </row>
    <row r="1855" spans="1:7">
      <c r="A1855" s="63">
        <v>41677</v>
      </c>
      <c r="B1855" s="64">
        <v>17.032708</v>
      </c>
      <c r="C1855" s="64">
        <v>15.256601666666667</v>
      </c>
      <c r="D1855" s="64">
        <v>17.886270000000007</v>
      </c>
      <c r="E1855" s="65"/>
      <c r="F1855" s="65"/>
      <c r="G1855" s="65"/>
    </row>
    <row r="1856" spans="1:7">
      <c r="A1856" s="63">
        <v>41680</v>
      </c>
      <c r="B1856" s="64">
        <v>17.04918533333333</v>
      </c>
      <c r="C1856" s="64">
        <v>15.260327666666667</v>
      </c>
      <c r="D1856" s="64">
        <v>17.905349666666673</v>
      </c>
      <c r="E1856" s="65"/>
      <c r="F1856" s="65"/>
      <c r="G1856" s="65"/>
    </row>
    <row r="1857" spans="1:7">
      <c r="A1857" s="63">
        <v>41681</v>
      </c>
      <c r="B1857" s="64">
        <v>17.057014666666664</v>
      </c>
      <c r="C1857" s="64">
        <v>15.259084000000001</v>
      </c>
      <c r="D1857" s="64">
        <v>17.920950000000005</v>
      </c>
      <c r="E1857" s="65"/>
      <c r="F1857" s="65"/>
      <c r="G1857" s="65"/>
    </row>
    <row r="1858" spans="1:7">
      <c r="A1858" s="63">
        <v>41682</v>
      </c>
      <c r="B1858" s="64">
        <v>17.066000333333328</v>
      </c>
      <c r="C1858" s="64">
        <v>15.258216000000003</v>
      </c>
      <c r="D1858" s="64">
        <v>17.93217966666667</v>
      </c>
      <c r="E1858" s="65"/>
      <c r="F1858" s="65"/>
      <c r="G1858" s="65"/>
    </row>
    <row r="1859" spans="1:7">
      <c r="A1859" s="63">
        <v>41683</v>
      </c>
      <c r="B1859" s="64">
        <v>17.076752666666664</v>
      </c>
      <c r="C1859" s="64">
        <v>15.259233666666667</v>
      </c>
      <c r="D1859" s="64">
        <v>17.938633666666671</v>
      </c>
      <c r="E1859" s="65"/>
      <c r="F1859" s="65"/>
      <c r="G1859" s="65"/>
    </row>
    <row r="1860" spans="1:7">
      <c r="A1860" s="63">
        <v>41684</v>
      </c>
      <c r="B1860" s="64">
        <v>17.080518999999995</v>
      </c>
      <c r="C1860" s="64">
        <v>15.263703000000001</v>
      </c>
      <c r="D1860" s="64">
        <v>17.941762666666669</v>
      </c>
      <c r="E1860" s="65"/>
      <c r="F1860" s="65"/>
      <c r="G1860" s="65"/>
    </row>
    <row r="1861" spans="1:7">
      <c r="A1861" s="63">
        <v>41687</v>
      </c>
      <c r="B1861" s="64">
        <v>17.082561666666663</v>
      </c>
      <c r="C1861" s="64">
        <v>15.262927333333334</v>
      </c>
      <c r="D1861" s="64">
        <v>17.945114000000004</v>
      </c>
      <c r="E1861" s="65"/>
      <c r="F1861" s="65"/>
      <c r="G1861" s="65"/>
    </row>
    <row r="1862" spans="1:7">
      <c r="A1862" s="63">
        <v>41688</v>
      </c>
      <c r="B1862" s="64">
        <v>17.08959033333333</v>
      </c>
      <c r="C1862" s="64">
        <v>15.260336333333335</v>
      </c>
      <c r="D1862" s="64">
        <v>17.954273666666669</v>
      </c>
      <c r="E1862" s="65"/>
      <c r="F1862" s="65"/>
      <c r="G1862" s="65"/>
    </row>
    <row r="1863" spans="1:7">
      <c r="A1863" s="63">
        <v>41689</v>
      </c>
      <c r="B1863" s="64">
        <v>17.106497666666662</v>
      </c>
      <c r="C1863" s="64">
        <v>15.259454333333336</v>
      </c>
      <c r="D1863" s="64">
        <v>17.967353999999997</v>
      </c>
      <c r="E1863" s="65"/>
      <c r="F1863" s="65"/>
      <c r="G1863" s="65"/>
    </row>
    <row r="1864" spans="1:7">
      <c r="A1864" s="63">
        <v>41690</v>
      </c>
      <c r="B1864" s="64">
        <v>17.120915333333333</v>
      </c>
      <c r="C1864" s="64">
        <v>15.261852333333334</v>
      </c>
      <c r="D1864" s="64">
        <v>17.980039999999999</v>
      </c>
      <c r="E1864" s="65"/>
      <c r="F1864" s="65"/>
      <c r="G1864" s="65"/>
    </row>
    <row r="1865" spans="1:7">
      <c r="A1865" s="63">
        <v>41691</v>
      </c>
      <c r="B1865" s="64">
        <v>17.128948999999999</v>
      </c>
      <c r="C1865" s="64">
        <v>15.262487666666667</v>
      </c>
      <c r="D1865" s="64">
        <v>17.987589666666668</v>
      </c>
      <c r="E1865" s="65"/>
      <c r="F1865" s="65"/>
      <c r="G1865" s="65"/>
    </row>
    <row r="1866" spans="1:7">
      <c r="A1866" s="63">
        <v>41694</v>
      </c>
      <c r="B1866" s="64">
        <v>17.134555666666664</v>
      </c>
      <c r="C1866" s="64">
        <v>15.252382333333335</v>
      </c>
      <c r="D1866" s="64">
        <v>17.988991000000006</v>
      </c>
      <c r="E1866" s="65"/>
      <c r="F1866" s="65"/>
      <c r="G1866" s="65"/>
    </row>
    <row r="1867" spans="1:7">
      <c r="A1867" s="63">
        <v>41695</v>
      </c>
      <c r="B1867" s="64">
        <v>17.121270333333332</v>
      </c>
      <c r="C1867" s="64">
        <v>15.269203000000001</v>
      </c>
      <c r="D1867" s="64">
        <v>17.981664333333338</v>
      </c>
      <c r="E1867" s="65"/>
      <c r="F1867" s="65"/>
      <c r="G1867" s="65"/>
    </row>
    <row r="1868" spans="1:7">
      <c r="A1868" s="63">
        <v>41696</v>
      </c>
      <c r="B1868" s="64">
        <v>17.108448333333335</v>
      </c>
      <c r="C1868" s="64">
        <v>15.28485166666667</v>
      </c>
      <c r="D1868" s="64">
        <v>17.977276000000003</v>
      </c>
      <c r="E1868" s="65"/>
      <c r="F1868" s="65"/>
      <c r="G1868" s="65"/>
    </row>
    <row r="1869" spans="1:7">
      <c r="A1869" s="63">
        <v>41697</v>
      </c>
      <c r="B1869" s="64">
        <v>17.097205666666671</v>
      </c>
      <c r="C1869" s="64">
        <v>15.303258</v>
      </c>
      <c r="D1869" s="64">
        <v>17.979110666666667</v>
      </c>
      <c r="E1869" s="65"/>
      <c r="F1869" s="65"/>
      <c r="G1869" s="65"/>
    </row>
    <row r="1870" spans="1:7">
      <c r="A1870" s="63">
        <v>41698</v>
      </c>
      <c r="B1870" s="64">
        <v>17.079898000000004</v>
      </c>
      <c r="C1870" s="64">
        <v>15.320207333333334</v>
      </c>
      <c r="D1870" s="64">
        <v>17.966934999999999</v>
      </c>
      <c r="E1870" s="65"/>
      <c r="F1870" s="65"/>
      <c r="G1870" s="65"/>
    </row>
    <row r="1871" spans="1:7">
      <c r="A1871" s="63">
        <v>41701</v>
      </c>
      <c r="B1871" s="64">
        <v>17.056253000000002</v>
      </c>
      <c r="C1871" s="64">
        <v>15.329172666666668</v>
      </c>
      <c r="D1871" s="64">
        <v>17.947997999999995</v>
      </c>
      <c r="E1871" s="65"/>
      <c r="F1871" s="65"/>
      <c r="G1871" s="65"/>
    </row>
    <row r="1872" spans="1:7">
      <c r="A1872" s="63">
        <v>41702</v>
      </c>
      <c r="B1872" s="64">
        <v>17.049984333333338</v>
      </c>
      <c r="C1872" s="64">
        <v>15.351723666666668</v>
      </c>
      <c r="D1872" s="64">
        <v>17.938290333333331</v>
      </c>
      <c r="E1872" s="65"/>
      <c r="F1872" s="65"/>
      <c r="G1872" s="65"/>
    </row>
    <row r="1873" spans="1:7">
      <c r="A1873" s="63">
        <v>41703</v>
      </c>
      <c r="B1873" s="64">
        <v>17.031083666666671</v>
      </c>
      <c r="C1873" s="64">
        <v>15.358821333333335</v>
      </c>
      <c r="D1873" s="64">
        <v>17.922182666666668</v>
      </c>
      <c r="E1873" s="65"/>
      <c r="F1873" s="65"/>
      <c r="G1873" s="65"/>
    </row>
    <row r="1874" spans="1:7">
      <c r="A1874" s="63">
        <v>41704</v>
      </c>
      <c r="B1874" s="64">
        <v>17.017061333333338</v>
      </c>
      <c r="C1874" s="64">
        <v>15.371764000000002</v>
      </c>
      <c r="D1874" s="64">
        <v>17.913404</v>
      </c>
      <c r="E1874" s="65"/>
      <c r="F1874" s="65"/>
      <c r="G1874" s="65"/>
    </row>
    <row r="1875" spans="1:7">
      <c r="A1875" s="63">
        <v>41705</v>
      </c>
      <c r="B1875" s="64">
        <v>16.999130333333333</v>
      </c>
      <c r="C1875" s="64">
        <v>15.385216999999999</v>
      </c>
      <c r="D1875" s="64">
        <v>17.904274999999998</v>
      </c>
      <c r="E1875" s="65"/>
      <c r="F1875" s="65"/>
      <c r="G1875" s="65"/>
    </row>
    <row r="1876" spans="1:7">
      <c r="A1876" s="63">
        <v>41708</v>
      </c>
      <c r="B1876" s="64">
        <v>16.986216666666667</v>
      </c>
      <c r="C1876" s="64">
        <v>15.408019666666664</v>
      </c>
      <c r="D1876" s="64">
        <v>17.896987333333332</v>
      </c>
      <c r="E1876" s="65"/>
      <c r="F1876" s="65"/>
      <c r="G1876" s="65"/>
    </row>
    <row r="1877" spans="1:7">
      <c r="A1877" s="63">
        <v>41709</v>
      </c>
      <c r="B1877" s="64">
        <v>16.972512666666667</v>
      </c>
      <c r="C1877" s="64">
        <v>15.432374000000001</v>
      </c>
      <c r="D1877" s="64">
        <v>17.895490666666664</v>
      </c>
      <c r="E1877" s="65"/>
      <c r="F1877" s="65"/>
      <c r="G1877" s="65"/>
    </row>
    <row r="1878" spans="1:7">
      <c r="A1878" s="63">
        <v>41710</v>
      </c>
      <c r="B1878" s="64">
        <v>16.970583000000001</v>
      </c>
      <c r="C1878" s="64">
        <v>15.462473333333334</v>
      </c>
      <c r="D1878" s="64">
        <v>17.899049666666663</v>
      </c>
      <c r="E1878" s="65"/>
      <c r="F1878" s="65"/>
      <c r="G1878" s="65"/>
    </row>
    <row r="1879" spans="1:7">
      <c r="A1879" s="63">
        <v>41711</v>
      </c>
      <c r="B1879" s="64">
        <v>16.969198333333335</v>
      </c>
      <c r="C1879" s="64">
        <v>15.49644066666667</v>
      </c>
      <c r="D1879" s="64">
        <v>17.898849666666663</v>
      </c>
      <c r="E1879" s="65"/>
      <c r="F1879" s="65"/>
      <c r="G1879" s="65"/>
    </row>
    <row r="1880" spans="1:7">
      <c r="A1880" s="63">
        <v>41712</v>
      </c>
      <c r="B1880" s="64">
        <v>16.978072000000001</v>
      </c>
      <c r="C1880" s="64">
        <v>15.541528666666668</v>
      </c>
      <c r="D1880" s="64">
        <v>17.905462666666665</v>
      </c>
      <c r="E1880" s="65"/>
      <c r="F1880" s="65"/>
      <c r="G1880" s="65"/>
    </row>
    <row r="1881" spans="1:7">
      <c r="A1881" s="63">
        <v>41715</v>
      </c>
      <c r="B1881" s="64">
        <v>16.988068999999999</v>
      </c>
      <c r="C1881" s="64">
        <v>15.585922</v>
      </c>
      <c r="D1881" s="64">
        <v>17.90871966666667</v>
      </c>
      <c r="E1881" s="65"/>
      <c r="F1881" s="65"/>
      <c r="G1881" s="65"/>
    </row>
    <row r="1882" spans="1:7">
      <c r="A1882" s="63">
        <v>41716</v>
      </c>
      <c r="B1882" s="64">
        <v>16.984865333333332</v>
      </c>
      <c r="C1882" s="64">
        <v>15.628506999999997</v>
      </c>
      <c r="D1882" s="64">
        <v>17.907900666666663</v>
      </c>
      <c r="E1882" s="65"/>
      <c r="F1882" s="65"/>
      <c r="G1882" s="65"/>
    </row>
    <row r="1883" spans="1:7">
      <c r="A1883" s="63">
        <v>41717</v>
      </c>
      <c r="B1883" s="64">
        <v>16.983815</v>
      </c>
      <c r="C1883" s="64">
        <v>15.671873666666666</v>
      </c>
      <c r="D1883" s="64">
        <v>17.904857</v>
      </c>
      <c r="E1883" s="65"/>
      <c r="F1883" s="65"/>
      <c r="G1883" s="65"/>
    </row>
    <row r="1884" spans="1:7">
      <c r="A1884" s="63">
        <v>41718</v>
      </c>
      <c r="B1884" s="64">
        <v>16.979153333333333</v>
      </c>
      <c r="C1884" s="64">
        <v>15.724631333333328</v>
      </c>
      <c r="D1884" s="64">
        <v>17.90737</v>
      </c>
      <c r="E1884" s="65"/>
      <c r="F1884" s="65"/>
      <c r="G1884" s="65"/>
    </row>
    <row r="1885" spans="1:7">
      <c r="A1885" s="63">
        <v>41719</v>
      </c>
      <c r="B1885" s="64">
        <v>16.978851666666667</v>
      </c>
      <c r="C1885" s="64">
        <v>15.777455666666661</v>
      </c>
      <c r="D1885" s="64">
        <v>17.906465000000001</v>
      </c>
      <c r="E1885" s="65"/>
      <c r="F1885" s="65"/>
      <c r="G1885" s="65"/>
    </row>
    <row r="1886" spans="1:7">
      <c r="A1886" s="63">
        <v>41722</v>
      </c>
      <c r="B1886" s="64">
        <v>16.977572666666667</v>
      </c>
      <c r="C1886" s="64">
        <v>15.829611666666661</v>
      </c>
      <c r="D1886" s="64">
        <v>17.903638999999998</v>
      </c>
      <c r="E1886" s="65"/>
      <c r="F1886" s="65"/>
      <c r="G1886" s="65"/>
    </row>
    <row r="1887" spans="1:7">
      <c r="A1887" s="63">
        <v>41723</v>
      </c>
      <c r="B1887" s="64">
        <v>16.981759666666665</v>
      </c>
      <c r="C1887" s="64">
        <v>15.885281999999997</v>
      </c>
      <c r="D1887" s="64">
        <v>17.904075666666664</v>
      </c>
      <c r="E1887" s="65"/>
      <c r="F1887" s="65"/>
      <c r="G1887" s="65"/>
    </row>
    <row r="1888" spans="1:7">
      <c r="A1888" s="63">
        <v>41724</v>
      </c>
      <c r="B1888" s="64">
        <v>16.976750000000003</v>
      </c>
      <c r="C1888" s="64">
        <v>15.931490999999998</v>
      </c>
      <c r="D1888" s="64">
        <v>17.898806666666665</v>
      </c>
      <c r="E1888" s="65"/>
      <c r="F1888" s="65"/>
      <c r="G1888" s="65"/>
    </row>
    <row r="1889" spans="1:7">
      <c r="A1889" s="63">
        <v>41725</v>
      </c>
      <c r="B1889" s="64">
        <v>16.967375666666669</v>
      </c>
      <c r="C1889" s="64">
        <v>15.972948666666664</v>
      </c>
      <c r="D1889" s="64">
        <v>17.901167333333333</v>
      </c>
      <c r="E1889" s="65"/>
      <c r="F1889" s="65"/>
      <c r="G1889" s="65"/>
    </row>
    <row r="1890" spans="1:7">
      <c r="A1890" s="63">
        <v>41726</v>
      </c>
      <c r="B1890" s="64">
        <v>16.971034666666668</v>
      </c>
      <c r="C1890" s="64">
        <v>16.020394999999997</v>
      </c>
      <c r="D1890" s="64">
        <v>17.902155666666669</v>
      </c>
      <c r="E1890" s="65"/>
      <c r="F1890" s="65"/>
      <c r="G1890" s="65"/>
    </row>
    <row r="1891" spans="1:7">
      <c r="A1891" s="63">
        <v>41729</v>
      </c>
      <c r="B1891" s="64">
        <v>16.971783666666667</v>
      </c>
      <c r="C1891" s="64">
        <v>16.060033999999995</v>
      </c>
      <c r="D1891" s="64">
        <v>17.901250333333337</v>
      </c>
      <c r="E1891" s="65"/>
      <c r="F1891" s="65"/>
      <c r="G1891" s="65"/>
    </row>
    <row r="1892" spans="1:7">
      <c r="A1892" s="63">
        <v>41730</v>
      </c>
      <c r="B1892" s="64">
        <v>16.96850366666667</v>
      </c>
      <c r="C1892" s="64">
        <v>16.102629999999994</v>
      </c>
      <c r="D1892" s="64">
        <v>17.901106000000002</v>
      </c>
      <c r="E1892" s="65"/>
      <c r="F1892" s="65"/>
      <c r="G1892" s="65"/>
    </row>
    <row r="1893" spans="1:7">
      <c r="A1893" s="63">
        <v>41731</v>
      </c>
      <c r="B1893" s="64">
        <v>16.966005666666668</v>
      </c>
      <c r="C1893" s="64">
        <v>16.142504666666664</v>
      </c>
      <c r="D1893" s="64">
        <v>17.896619000000001</v>
      </c>
      <c r="E1893" s="65"/>
      <c r="F1893" s="65"/>
      <c r="G1893" s="65"/>
    </row>
    <row r="1894" spans="1:7">
      <c r="A1894" s="63">
        <v>41732</v>
      </c>
      <c r="B1894" s="64">
        <v>16.963400666666665</v>
      </c>
      <c r="C1894" s="64">
        <v>16.180204666666661</v>
      </c>
      <c r="D1894" s="64">
        <v>17.893675333333331</v>
      </c>
      <c r="E1894" s="65"/>
      <c r="F1894" s="65"/>
      <c r="G1894" s="65"/>
    </row>
    <row r="1895" spans="1:7">
      <c r="A1895" s="63">
        <v>41733</v>
      </c>
      <c r="B1895" s="64">
        <v>16.965848333333334</v>
      </c>
      <c r="C1895" s="64">
        <v>16.210658999999996</v>
      </c>
      <c r="D1895" s="64">
        <v>17.886479666666666</v>
      </c>
      <c r="E1895" s="65"/>
      <c r="F1895" s="65"/>
      <c r="G1895" s="65"/>
    </row>
    <row r="1896" spans="1:7">
      <c r="A1896" s="63">
        <v>41736</v>
      </c>
      <c r="B1896" s="64">
        <v>16.966839333333333</v>
      </c>
      <c r="C1896" s="64">
        <v>16.174960333333331</v>
      </c>
      <c r="D1896" s="64">
        <v>17.889620333333333</v>
      </c>
      <c r="E1896" s="65"/>
      <c r="F1896" s="65"/>
      <c r="G1896" s="65"/>
    </row>
    <row r="1897" spans="1:7">
      <c r="A1897" s="63">
        <v>41737</v>
      </c>
      <c r="B1897" s="64">
        <v>16.971776999999999</v>
      </c>
      <c r="C1897" s="64">
        <v>16.121076999999996</v>
      </c>
      <c r="D1897" s="64">
        <v>17.901199000000002</v>
      </c>
      <c r="E1897" s="65"/>
      <c r="F1897" s="65"/>
      <c r="G1897" s="65"/>
    </row>
    <row r="1898" spans="1:7">
      <c r="A1898" s="63">
        <v>41738</v>
      </c>
      <c r="B1898" s="64">
        <v>16.976173666666668</v>
      </c>
      <c r="C1898" s="64">
        <v>16.06660733333333</v>
      </c>
      <c r="D1898" s="64">
        <v>17.907220000000002</v>
      </c>
      <c r="E1898" s="65"/>
      <c r="F1898" s="65"/>
      <c r="G1898" s="65"/>
    </row>
    <row r="1899" spans="1:7">
      <c r="A1899" s="63">
        <v>41739</v>
      </c>
      <c r="B1899" s="64">
        <v>16.980877666666665</v>
      </c>
      <c r="C1899" s="64">
        <v>16.012477666666665</v>
      </c>
      <c r="D1899" s="64">
        <v>17.912194000000003</v>
      </c>
      <c r="E1899" s="65"/>
      <c r="F1899" s="65"/>
      <c r="G1899" s="65"/>
    </row>
    <row r="1900" spans="1:7">
      <c r="A1900" s="63">
        <v>41740</v>
      </c>
      <c r="B1900" s="64">
        <v>16.994320999999999</v>
      </c>
      <c r="C1900" s="64">
        <v>15.974339666666669</v>
      </c>
      <c r="D1900" s="64">
        <v>17.930492000000001</v>
      </c>
      <c r="E1900" s="65"/>
      <c r="F1900" s="65"/>
      <c r="G1900" s="65"/>
    </row>
    <row r="1901" spans="1:7">
      <c r="A1901" s="63">
        <v>41743</v>
      </c>
      <c r="B1901" s="64">
        <v>17.015542</v>
      </c>
      <c r="C1901" s="64">
        <v>15.944129</v>
      </c>
      <c r="D1901" s="64">
        <v>17.956776999999999</v>
      </c>
      <c r="E1901" s="65"/>
      <c r="F1901" s="65"/>
      <c r="G1901" s="65"/>
    </row>
    <row r="1902" spans="1:7">
      <c r="A1902" s="63">
        <v>41744</v>
      </c>
      <c r="B1902" s="64">
        <v>17.034457666666665</v>
      </c>
      <c r="C1902" s="64">
        <v>15.917531666666667</v>
      </c>
      <c r="D1902" s="64">
        <v>17.978052333333331</v>
      </c>
      <c r="E1902" s="65"/>
      <c r="F1902" s="65"/>
      <c r="G1902" s="65"/>
    </row>
    <row r="1903" spans="1:7">
      <c r="A1903" s="63">
        <v>41745</v>
      </c>
      <c r="B1903" s="64">
        <v>17.061367333333333</v>
      </c>
      <c r="C1903" s="64">
        <v>15.895936333333337</v>
      </c>
      <c r="D1903" s="64">
        <v>17.999535999999996</v>
      </c>
      <c r="E1903" s="65"/>
      <c r="F1903" s="65"/>
      <c r="G1903" s="65"/>
    </row>
    <row r="1904" spans="1:7">
      <c r="A1904" s="63">
        <v>41746</v>
      </c>
      <c r="B1904" s="64">
        <v>17.082631666666664</v>
      </c>
      <c r="C1904" s="64">
        <v>15.869398666666671</v>
      </c>
      <c r="D1904" s="64">
        <v>18.014205333333329</v>
      </c>
      <c r="E1904" s="65"/>
      <c r="F1904" s="65"/>
      <c r="G1904" s="65"/>
    </row>
    <row r="1905" spans="1:7">
      <c r="A1905" s="63">
        <v>41747</v>
      </c>
      <c r="B1905" s="64">
        <v>17.102624666666664</v>
      </c>
      <c r="C1905" s="64">
        <v>15.84027366666667</v>
      </c>
      <c r="D1905" s="64">
        <v>18.031376666666667</v>
      </c>
      <c r="E1905" s="65"/>
      <c r="F1905" s="65"/>
      <c r="G1905" s="65"/>
    </row>
    <row r="1906" spans="1:7">
      <c r="A1906" s="63">
        <v>41750</v>
      </c>
      <c r="B1906" s="64">
        <v>17.127545333333334</v>
      </c>
      <c r="C1906" s="64">
        <v>15.880050333333338</v>
      </c>
      <c r="D1906" s="64">
        <v>18.046679666666662</v>
      </c>
      <c r="E1906" s="65"/>
      <c r="F1906" s="65"/>
      <c r="G1906" s="65"/>
    </row>
    <row r="1907" spans="1:7">
      <c r="A1907" s="63">
        <v>41751</v>
      </c>
      <c r="B1907" s="64">
        <v>17.152224333333336</v>
      </c>
      <c r="C1907" s="64">
        <v>15.921206666666668</v>
      </c>
      <c r="D1907" s="64">
        <v>18.058171666666667</v>
      </c>
      <c r="E1907" s="65"/>
      <c r="F1907" s="65"/>
      <c r="G1907" s="65"/>
    </row>
    <row r="1908" spans="1:7">
      <c r="A1908" s="63">
        <v>41752</v>
      </c>
      <c r="B1908" s="64">
        <v>17.163829666666668</v>
      </c>
      <c r="C1908" s="64">
        <v>15.951389000000002</v>
      </c>
      <c r="D1908" s="64">
        <v>18.068319333333331</v>
      </c>
      <c r="E1908" s="65"/>
      <c r="F1908" s="65"/>
      <c r="G1908" s="65"/>
    </row>
    <row r="1909" spans="1:7">
      <c r="A1909" s="63">
        <v>41753</v>
      </c>
      <c r="B1909" s="64">
        <v>17.180721000000002</v>
      </c>
      <c r="C1909" s="64">
        <v>15.982089666666667</v>
      </c>
      <c r="D1909" s="64">
        <v>18.082715666666665</v>
      </c>
      <c r="E1909" s="65"/>
      <c r="F1909" s="65"/>
      <c r="G1909" s="65"/>
    </row>
    <row r="1910" spans="1:7">
      <c r="A1910" s="63">
        <v>41754</v>
      </c>
      <c r="B1910" s="64">
        <v>17.189199666666664</v>
      </c>
      <c r="C1910" s="64">
        <v>16.013433666666668</v>
      </c>
      <c r="D1910" s="64">
        <v>18.101278666666662</v>
      </c>
      <c r="E1910" s="65"/>
      <c r="F1910" s="65"/>
      <c r="G1910" s="65"/>
    </row>
    <row r="1911" spans="1:7">
      <c r="A1911" s="63">
        <v>41757</v>
      </c>
      <c r="B1911" s="64">
        <v>17.20099766666667</v>
      </c>
      <c r="C1911" s="64">
        <v>16.052305333333337</v>
      </c>
      <c r="D1911" s="64">
        <v>18.127699666666665</v>
      </c>
      <c r="E1911" s="65"/>
      <c r="F1911" s="65"/>
      <c r="G1911" s="65"/>
    </row>
    <row r="1912" spans="1:7">
      <c r="A1912" s="63">
        <v>41758</v>
      </c>
      <c r="B1912" s="64">
        <v>17.219504666666669</v>
      </c>
      <c r="C1912" s="64">
        <v>16.091448</v>
      </c>
      <c r="D1912" s="64">
        <v>18.15292633333333</v>
      </c>
      <c r="E1912" s="65"/>
      <c r="F1912" s="65"/>
      <c r="G1912" s="65"/>
    </row>
    <row r="1913" spans="1:7">
      <c r="A1913" s="63">
        <v>41759</v>
      </c>
      <c r="B1913" s="64">
        <v>17.231627333333336</v>
      </c>
      <c r="C1913" s="64">
        <v>16.127025</v>
      </c>
      <c r="D1913" s="64">
        <v>18.176508333333334</v>
      </c>
      <c r="E1913" s="65"/>
      <c r="F1913" s="65"/>
      <c r="G1913" s="65"/>
    </row>
    <row r="1914" spans="1:7">
      <c r="A1914" s="63">
        <v>41760</v>
      </c>
      <c r="B1914" s="64">
        <v>17.244103666666668</v>
      </c>
      <c r="C1914" s="64">
        <v>16.146885333333334</v>
      </c>
      <c r="D1914" s="64">
        <v>18.195888666666665</v>
      </c>
      <c r="E1914" s="65"/>
      <c r="F1914" s="65"/>
      <c r="G1914" s="65"/>
    </row>
    <row r="1915" spans="1:7">
      <c r="A1915" s="63">
        <v>41761</v>
      </c>
      <c r="B1915" s="64">
        <v>17.255319666666669</v>
      </c>
      <c r="C1915" s="64">
        <v>16.167813666666667</v>
      </c>
      <c r="D1915" s="64">
        <v>18.210733000000001</v>
      </c>
      <c r="E1915" s="65"/>
      <c r="F1915" s="65"/>
      <c r="G1915" s="65"/>
    </row>
    <row r="1916" spans="1:7">
      <c r="A1916" s="63">
        <v>41764</v>
      </c>
      <c r="B1916" s="64">
        <v>17.265602333333334</v>
      </c>
      <c r="C1916" s="64">
        <v>16.186150666666666</v>
      </c>
      <c r="D1916" s="64">
        <v>18.22957266666667</v>
      </c>
      <c r="E1916" s="65"/>
      <c r="F1916" s="65"/>
      <c r="G1916" s="65"/>
    </row>
    <row r="1917" spans="1:7">
      <c r="A1917" s="63">
        <v>41765</v>
      </c>
      <c r="B1917" s="64">
        <v>17.273851666666665</v>
      </c>
      <c r="C1917" s="64">
        <v>16.203110666666667</v>
      </c>
      <c r="D1917" s="64">
        <v>18.248372</v>
      </c>
      <c r="E1917" s="65"/>
      <c r="F1917" s="65"/>
      <c r="G1917" s="65"/>
    </row>
    <row r="1918" spans="1:7">
      <c r="A1918" s="63">
        <v>41766</v>
      </c>
      <c r="B1918" s="64">
        <v>17.285431666666668</v>
      </c>
      <c r="C1918" s="64">
        <v>16.224088333333334</v>
      </c>
      <c r="D1918" s="64">
        <v>18.271390333333333</v>
      </c>
      <c r="E1918" s="65"/>
      <c r="F1918" s="65"/>
      <c r="G1918" s="65"/>
    </row>
    <row r="1919" spans="1:7">
      <c r="A1919" s="63">
        <v>41767</v>
      </c>
      <c r="B1919" s="64">
        <v>17.298919333333334</v>
      </c>
      <c r="C1919" s="64">
        <v>16.246335666666667</v>
      </c>
      <c r="D1919" s="64">
        <v>18.295379666666669</v>
      </c>
      <c r="E1919" s="65"/>
      <c r="F1919" s="65"/>
      <c r="G1919" s="65"/>
    </row>
    <row r="1920" spans="1:7">
      <c r="A1920" s="63">
        <v>41768</v>
      </c>
      <c r="B1920" s="64">
        <v>17.307581000000003</v>
      </c>
      <c r="C1920" s="64">
        <v>16.266347333333332</v>
      </c>
      <c r="D1920" s="64">
        <v>18.322443333333336</v>
      </c>
      <c r="E1920" s="65"/>
      <c r="F1920" s="65"/>
      <c r="G1920" s="65"/>
    </row>
    <row r="1921" spans="1:7">
      <c r="A1921" s="63">
        <v>41771</v>
      </c>
      <c r="B1921" s="64">
        <v>17.324977000000001</v>
      </c>
      <c r="C1921" s="64">
        <v>16.291342333333333</v>
      </c>
      <c r="D1921" s="64">
        <v>18.350316999999997</v>
      </c>
      <c r="E1921" s="65"/>
      <c r="F1921" s="65"/>
      <c r="G1921" s="65"/>
    </row>
    <row r="1922" spans="1:7">
      <c r="A1922" s="63">
        <v>41772</v>
      </c>
      <c r="B1922" s="64">
        <v>17.340817666666666</v>
      </c>
      <c r="C1922" s="64">
        <v>16.310008</v>
      </c>
      <c r="D1922" s="64">
        <v>18.372067666666666</v>
      </c>
      <c r="E1922" s="65"/>
      <c r="F1922" s="65"/>
      <c r="G1922" s="65"/>
    </row>
    <row r="1923" spans="1:7">
      <c r="A1923" s="63">
        <v>41773</v>
      </c>
      <c r="B1923" s="64">
        <v>17.353746666666666</v>
      </c>
      <c r="C1923" s="64">
        <v>16.327927666666668</v>
      </c>
      <c r="D1923" s="64">
        <v>18.389204333333328</v>
      </c>
      <c r="E1923" s="65"/>
      <c r="F1923" s="65"/>
      <c r="G1923" s="65"/>
    </row>
    <row r="1924" spans="1:7">
      <c r="A1924" s="63">
        <v>41774</v>
      </c>
      <c r="B1924" s="64">
        <v>17.35441066666667</v>
      </c>
      <c r="C1924" s="64">
        <v>16.338878999999999</v>
      </c>
      <c r="D1924" s="64">
        <v>18.411995666666662</v>
      </c>
      <c r="E1924" s="65"/>
      <c r="F1924" s="65"/>
      <c r="G1924" s="65"/>
    </row>
    <row r="1925" spans="1:7">
      <c r="A1925" s="63">
        <v>41775</v>
      </c>
      <c r="B1925" s="64">
        <v>17.350986333333331</v>
      </c>
      <c r="C1925" s="64">
        <v>16.355241333333332</v>
      </c>
      <c r="D1925" s="64">
        <v>18.439493000000002</v>
      </c>
      <c r="E1925" s="65"/>
      <c r="F1925" s="65"/>
      <c r="G1925" s="65"/>
    </row>
    <row r="1926" spans="1:7">
      <c r="A1926" s="63">
        <v>41778</v>
      </c>
      <c r="B1926" s="64">
        <v>17.351440333333333</v>
      </c>
      <c r="C1926" s="64">
        <v>16.436324333333335</v>
      </c>
      <c r="D1926" s="64">
        <v>18.465347666666663</v>
      </c>
      <c r="E1926" s="65"/>
      <c r="F1926" s="65"/>
      <c r="G1926" s="65"/>
    </row>
    <row r="1927" spans="1:7">
      <c r="A1927" s="63">
        <v>41779</v>
      </c>
      <c r="B1927" s="64">
        <v>17.335767666666662</v>
      </c>
      <c r="C1927" s="64">
        <v>16.518576333333336</v>
      </c>
      <c r="D1927" s="64">
        <v>18.488193666666664</v>
      </c>
      <c r="E1927" s="65"/>
      <c r="F1927" s="65"/>
      <c r="G1927" s="65"/>
    </row>
    <row r="1928" spans="1:7">
      <c r="A1928" s="63">
        <v>41780</v>
      </c>
      <c r="B1928" s="64">
        <v>17.322858</v>
      </c>
      <c r="C1928" s="64">
        <v>16.606055000000001</v>
      </c>
      <c r="D1928" s="64">
        <v>18.519090666666667</v>
      </c>
      <c r="E1928" s="65"/>
      <c r="F1928" s="65"/>
      <c r="G1928" s="65"/>
    </row>
    <row r="1929" spans="1:7">
      <c r="A1929" s="63">
        <v>41781</v>
      </c>
      <c r="B1929" s="64">
        <v>17.309504333333333</v>
      </c>
      <c r="C1929" s="64">
        <v>16.691502000000003</v>
      </c>
      <c r="D1929" s="64">
        <v>18.545503</v>
      </c>
      <c r="E1929" s="65"/>
      <c r="F1929" s="65"/>
      <c r="G1929" s="65"/>
    </row>
    <row r="1930" spans="1:7">
      <c r="A1930" s="63">
        <v>41782</v>
      </c>
      <c r="B1930" s="64">
        <v>17.303510999999997</v>
      </c>
      <c r="C1930" s="64">
        <v>16.769166000000002</v>
      </c>
      <c r="D1930" s="64">
        <v>18.574339333333334</v>
      </c>
      <c r="E1930" s="65"/>
      <c r="F1930" s="65"/>
      <c r="G1930" s="65"/>
    </row>
    <row r="1931" spans="1:7">
      <c r="A1931" s="63">
        <v>41785</v>
      </c>
      <c r="B1931" s="64">
        <v>17.292054666666665</v>
      </c>
      <c r="C1931" s="64">
        <v>16.843959999999999</v>
      </c>
      <c r="D1931" s="64">
        <v>18.60025266666667</v>
      </c>
      <c r="E1931" s="65"/>
      <c r="F1931" s="65"/>
      <c r="G1931" s="65"/>
    </row>
    <row r="1932" spans="1:7">
      <c r="A1932" s="63">
        <v>41786</v>
      </c>
      <c r="B1932" s="64">
        <v>17.278763333333337</v>
      </c>
      <c r="C1932" s="64">
        <v>16.90937233333333</v>
      </c>
      <c r="D1932" s="64">
        <v>18.623902999999995</v>
      </c>
      <c r="E1932" s="65"/>
      <c r="F1932" s="65"/>
      <c r="G1932" s="65"/>
    </row>
    <row r="1933" spans="1:7">
      <c r="A1933" s="63">
        <v>41787</v>
      </c>
      <c r="B1933" s="64">
        <v>17.259183333333333</v>
      </c>
      <c r="C1933" s="64">
        <v>16.96731033333333</v>
      </c>
      <c r="D1933" s="64">
        <v>18.639744999999998</v>
      </c>
      <c r="E1933" s="65"/>
      <c r="F1933" s="65"/>
      <c r="G1933" s="65"/>
    </row>
    <row r="1934" spans="1:7">
      <c r="A1934" s="63">
        <v>41788</v>
      </c>
      <c r="B1934" s="64">
        <v>17.239962000000002</v>
      </c>
      <c r="C1934" s="64">
        <v>17.024494666666666</v>
      </c>
      <c r="D1934" s="64">
        <v>18.658662333333332</v>
      </c>
      <c r="E1934" s="65"/>
      <c r="F1934" s="65"/>
      <c r="G1934" s="65"/>
    </row>
    <row r="1935" spans="1:7">
      <c r="A1935" s="63">
        <v>41789</v>
      </c>
      <c r="B1935" s="64">
        <v>17.212867333333335</v>
      </c>
      <c r="C1935" s="64">
        <v>17.075212000000001</v>
      </c>
      <c r="D1935" s="64">
        <v>18.671709333333336</v>
      </c>
      <c r="E1935" s="65"/>
      <c r="F1935" s="65"/>
      <c r="G1935" s="65"/>
    </row>
    <row r="1936" spans="1:7">
      <c r="A1936" s="63">
        <v>41792</v>
      </c>
      <c r="B1936" s="64">
        <v>17.184705999999998</v>
      </c>
      <c r="C1936" s="64">
        <v>17.057351666666662</v>
      </c>
      <c r="D1936" s="64">
        <v>18.684898333333329</v>
      </c>
      <c r="E1936" s="65"/>
      <c r="F1936" s="65"/>
      <c r="G1936" s="65"/>
    </row>
    <row r="1937" spans="1:7">
      <c r="A1937" s="63">
        <v>41793</v>
      </c>
      <c r="B1937" s="64">
        <v>17.163693000000002</v>
      </c>
      <c r="C1937" s="64">
        <v>17.043459333333328</v>
      </c>
      <c r="D1937" s="64">
        <v>18.703345333333335</v>
      </c>
      <c r="E1937" s="65"/>
      <c r="F1937" s="65"/>
      <c r="G1937" s="65"/>
    </row>
    <row r="1938" spans="1:7">
      <c r="A1938" s="63">
        <v>41794</v>
      </c>
      <c r="B1938" s="64">
        <v>17.140129333333334</v>
      </c>
      <c r="C1938" s="64">
        <v>17.029787666666667</v>
      </c>
      <c r="D1938" s="64">
        <v>18.720005666666665</v>
      </c>
      <c r="E1938" s="65"/>
      <c r="F1938" s="65"/>
      <c r="G1938" s="65"/>
    </row>
    <row r="1939" spans="1:7">
      <c r="A1939" s="63">
        <v>41795</v>
      </c>
      <c r="B1939" s="64">
        <v>17.124151333333334</v>
      </c>
      <c r="C1939" s="64">
        <v>17.024132666666667</v>
      </c>
      <c r="D1939" s="64">
        <v>18.738953999999996</v>
      </c>
      <c r="E1939" s="65"/>
      <c r="F1939" s="65"/>
      <c r="G1939" s="65"/>
    </row>
    <row r="1940" spans="1:7">
      <c r="A1940" s="63">
        <v>41796</v>
      </c>
      <c r="B1940" s="64">
        <v>17.102690333333335</v>
      </c>
      <c r="C1940" s="64">
        <v>17.011360333333332</v>
      </c>
      <c r="D1940" s="64">
        <v>18.746914666666665</v>
      </c>
      <c r="E1940" s="65"/>
      <c r="F1940" s="65"/>
      <c r="G1940" s="65"/>
    </row>
    <row r="1941" spans="1:7">
      <c r="A1941" s="63">
        <v>41799</v>
      </c>
      <c r="B1941" s="64">
        <v>17.082857000000001</v>
      </c>
      <c r="C1941" s="64">
        <v>16.857226999999998</v>
      </c>
      <c r="D1941" s="64">
        <v>18.756176999999994</v>
      </c>
      <c r="E1941" s="65"/>
      <c r="F1941" s="65"/>
      <c r="G1941" s="65"/>
    </row>
    <row r="1942" spans="1:7">
      <c r="A1942" s="63">
        <v>41800</v>
      </c>
      <c r="B1942" s="64">
        <v>17.05664066666667</v>
      </c>
      <c r="C1942" s="64">
        <v>16.699901999999998</v>
      </c>
      <c r="D1942" s="64">
        <v>18.763874333333334</v>
      </c>
      <c r="E1942" s="65"/>
      <c r="F1942" s="65"/>
      <c r="G1942" s="65"/>
    </row>
    <row r="1943" spans="1:7">
      <c r="A1943" s="63">
        <v>41801</v>
      </c>
      <c r="B1943" s="64">
        <v>17.010444333333336</v>
      </c>
      <c r="C1943" s="64">
        <v>16.542814666666665</v>
      </c>
      <c r="D1943" s="64">
        <v>18.772997666666662</v>
      </c>
      <c r="E1943" s="65"/>
      <c r="F1943" s="65"/>
      <c r="G1943" s="65"/>
    </row>
    <row r="1944" spans="1:7">
      <c r="A1944" s="63">
        <v>41802</v>
      </c>
      <c r="B1944" s="64">
        <v>16.966754666666667</v>
      </c>
      <c r="C1944" s="64">
        <v>16.39199833333333</v>
      </c>
      <c r="D1944" s="64">
        <v>18.783823333333331</v>
      </c>
      <c r="E1944" s="65"/>
      <c r="F1944" s="65"/>
      <c r="G1944" s="65"/>
    </row>
    <row r="1945" spans="1:7">
      <c r="A1945" s="63">
        <v>41803</v>
      </c>
      <c r="B1945" s="64">
        <v>16.926911</v>
      </c>
      <c r="C1945" s="64">
        <v>16.241693999999999</v>
      </c>
      <c r="D1945" s="64">
        <v>18.800260999999999</v>
      </c>
      <c r="E1945" s="65"/>
      <c r="F1945" s="65"/>
      <c r="G1945" s="65"/>
    </row>
    <row r="1946" spans="1:7">
      <c r="A1946" s="63">
        <v>41806</v>
      </c>
      <c r="B1946" s="64">
        <v>16.889222000000004</v>
      </c>
      <c r="C1946" s="64">
        <v>16.094312666666664</v>
      </c>
      <c r="D1946" s="64">
        <v>18.811230333333334</v>
      </c>
      <c r="E1946" s="65"/>
      <c r="F1946" s="65"/>
      <c r="G1946" s="65"/>
    </row>
    <row r="1947" spans="1:7">
      <c r="A1947" s="63">
        <v>41807</v>
      </c>
      <c r="B1947" s="64">
        <v>16.853246000000002</v>
      </c>
      <c r="C1947" s="64">
        <v>15.947059666666663</v>
      </c>
      <c r="D1947" s="64">
        <v>18.821636666666667</v>
      </c>
      <c r="E1947" s="65"/>
      <c r="F1947" s="65"/>
      <c r="G1947" s="65"/>
    </row>
    <row r="1948" spans="1:7">
      <c r="A1948" s="63">
        <v>41808</v>
      </c>
      <c r="B1948" s="64">
        <v>16.815718333333333</v>
      </c>
      <c r="C1948" s="64">
        <v>15.799816999999999</v>
      </c>
      <c r="D1948" s="64">
        <v>18.827789666666664</v>
      </c>
      <c r="E1948" s="65"/>
      <c r="F1948" s="65"/>
      <c r="G1948" s="65"/>
    </row>
    <row r="1949" spans="1:7">
      <c r="A1949" s="63">
        <v>41809</v>
      </c>
      <c r="B1949" s="64">
        <v>16.780911000000003</v>
      </c>
      <c r="C1949" s="64">
        <v>15.755284482758618</v>
      </c>
      <c r="D1949" s="64">
        <v>18.830350333333332</v>
      </c>
      <c r="E1949" s="65"/>
      <c r="F1949" s="65"/>
      <c r="G1949" s="65"/>
    </row>
    <row r="1950" spans="1:7">
      <c r="A1950" s="63">
        <v>41810</v>
      </c>
      <c r="B1950" s="64">
        <v>16.73692066666667</v>
      </c>
      <c r="C1950" s="64">
        <v>15.731209655172414</v>
      </c>
      <c r="D1950" s="64">
        <v>18.816708999999999</v>
      </c>
      <c r="E1950" s="65"/>
      <c r="F1950" s="65"/>
      <c r="G1950" s="65"/>
    </row>
    <row r="1951" spans="1:7">
      <c r="A1951" s="63">
        <v>41813</v>
      </c>
      <c r="B1951" s="64">
        <v>16.665068000000002</v>
      </c>
      <c r="C1951" s="64">
        <v>15.699401034482756</v>
      </c>
      <c r="D1951" s="64">
        <v>18.799426</v>
      </c>
      <c r="E1951" s="65"/>
      <c r="F1951" s="65"/>
      <c r="G1951" s="65"/>
    </row>
    <row r="1952" spans="1:7">
      <c r="A1952" s="63">
        <v>41814</v>
      </c>
      <c r="B1952" s="64">
        <v>16.590694333333332</v>
      </c>
      <c r="C1952" s="64">
        <v>15.668324137931032</v>
      </c>
      <c r="D1952" s="64">
        <v>18.786892999999999</v>
      </c>
      <c r="E1952" s="65"/>
      <c r="F1952" s="65"/>
      <c r="G1952" s="65"/>
    </row>
    <row r="1953" spans="1:7">
      <c r="A1953" s="63">
        <v>41815</v>
      </c>
      <c r="B1953" s="64">
        <v>16.516276666666663</v>
      </c>
      <c r="C1953" s="64">
        <v>15.637885517241379</v>
      </c>
      <c r="D1953" s="64">
        <v>18.772699666666664</v>
      </c>
      <c r="E1953" s="65"/>
      <c r="F1953" s="65"/>
      <c r="G1953" s="65"/>
    </row>
    <row r="1954" spans="1:7">
      <c r="A1954" s="63">
        <v>41816</v>
      </c>
      <c r="B1954" s="64">
        <v>16.444753666666667</v>
      </c>
      <c r="C1954" s="64">
        <v>15.607732413793103</v>
      </c>
      <c r="D1954" s="64">
        <v>18.75430433333333</v>
      </c>
      <c r="E1954" s="65"/>
      <c r="F1954" s="65"/>
      <c r="G1954" s="65"/>
    </row>
    <row r="1955" spans="1:7">
      <c r="A1955" s="63">
        <v>41817</v>
      </c>
      <c r="B1955" s="64">
        <v>16.372587666666664</v>
      </c>
      <c r="C1955" s="64">
        <v>15.57447</v>
      </c>
      <c r="D1955" s="64">
        <v>18.729778</v>
      </c>
      <c r="E1955" s="65"/>
      <c r="F1955" s="65"/>
      <c r="G1955" s="65"/>
    </row>
    <row r="1956" spans="1:7">
      <c r="A1956" s="63">
        <v>41820</v>
      </c>
      <c r="B1956" s="64">
        <v>16.295748999999997</v>
      </c>
      <c r="C1956" s="64">
        <v>15.53910068965517</v>
      </c>
      <c r="D1956" s="64">
        <v>18.710742333333336</v>
      </c>
      <c r="E1956" s="65"/>
      <c r="F1956" s="65"/>
      <c r="G1956" s="65"/>
    </row>
    <row r="1957" spans="1:7">
      <c r="A1957" s="63">
        <v>41821</v>
      </c>
      <c r="B1957" s="64">
        <v>16.245609999999996</v>
      </c>
      <c r="C1957" s="64">
        <v>15.512801034482758</v>
      </c>
      <c r="D1957" s="64">
        <v>18.692122999999999</v>
      </c>
      <c r="E1957" s="65"/>
      <c r="F1957" s="65"/>
      <c r="G1957" s="65"/>
    </row>
    <row r="1958" spans="1:7">
      <c r="A1958" s="63">
        <v>41822</v>
      </c>
      <c r="B1958" s="64">
        <v>16.189509666666662</v>
      </c>
      <c r="C1958" s="64">
        <v>15.483271724137932</v>
      </c>
      <c r="D1958" s="64">
        <v>18.668067000000001</v>
      </c>
      <c r="E1958" s="65"/>
      <c r="F1958" s="65"/>
      <c r="G1958" s="65"/>
    </row>
    <row r="1959" spans="1:7">
      <c r="A1959" s="63">
        <v>41823</v>
      </c>
      <c r="B1959" s="64">
        <v>16.136742999999999</v>
      </c>
      <c r="C1959" s="64">
        <v>15.454046896551727</v>
      </c>
      <c r="D1959" s="64">
        <v>18.647109</v>
      </c>
      <c r="E1959" s="65"/>
      <c r="F1959" s="65"/>
      <c r="G1959" s="65"/>
    </row>
    <row r="1960" spans="1:7">
      <c r="A1960" s="63">
        <v>41824</v>
      </c>
      <c r="B1960" s="64">
        <v>16.072500999999995</v>
      </c>
      <c r="C1960" s="64">
        <v>15.421706896551726</v>
      </c>
      <c r="D1960" s="64">
        <v>18.627878666666671</v>
      </c>
      <c r="E1960" s="65"/>
      <c r="F1960" s="65"/>
      <c r="G1960" s="65"/>
    </row>
    <row r="1961" spans="1:7">
      <c r="A1961" s="63">
        <v>41827</v>
      </c>
      <c r="B1961" s="64">
        <v>16.011760333333328</v>
      </c>
      <c r="C1961" s="64">
        <v>15.388952413793104</v>
      </c>
      <c r="D1961" s="64">
        <v>18.609632333333341</v>
      </c>
      <c r="E1961" s="65"/>
      <c r="F1961" s="65"/>
      <c r="G1961" s="65"/>
    </row>
    <row r="1962" spans="1:7">
      <c r="A1962" s="63">
        <v>41828</v>
      </c>
      <c r="B1962" s="64">
        <v>15.957709333333328</v>
      </c>
      <c r="C1962" s="64">
        <v>15.364884827586209</v>
      </c>
      <c r="D1962" s="64">
        <v>18.598951333333336</v>
      </c>
      <c r="E1962" s="65"/>
      <c r="F1962" s="65"/>
      <c r="G1962" s="65"/>
    </row>
    <row r="1963" spans="1:7">
      <c r="A1963" s="63">
        <v>41829</v>
      </c>
      <c r="B1963" s="64">
        <v>15.912306999999995</v>
      </c>
      <c r="C1963" s="64">
        <v>15.34873827586207</v>
      </c>
      <c r="D1963" s="64">
        <v>18.59517833333333</v>
      </c>
      <c r="E1963" s="65"/>
      <c r="F1963" s="65"/>
      <c r="G1963" s="65"/>
    </row>
    <row r="1964" spans="1:7">
      <c r="A1964" s="63">
        <v>41830</v>
      </c>
      <c r="B1964" s="64">
        <v>15.866420666666663</v>
      </c>
      <c r="C1964" s="64">
        <v>15.332523793103446</v>
      </c>
      <c r="D1964" s="64">
        <v>18.590674666666661</v>
      </c>
      <c r="E1964" s="65"/>
      <c r="F1964" s="65"/>
      <c r="G1964" s="65"/>
    </row>
    <row r="1965" spans="1:7">
      <c r="A1965" s="63">
        <v>41831</v>
      </c>
      <c r="B1965" s="64">
        <v>15.834024999999997</v>
      </c>
      <c r="C1965" s="64">
        <v>15.328334827586204</v>
      </c>
      <c r="D1965" s="64">
        <v>18.590405666666665</v>
      </c>
      <c r="E1965" s="65"/>
      <c r="F1965" s="65"/>
      <c r="G1965" s="65"/>
    </row>
    <row r="1966" spans="1:7">
      <c r="A1966" s="63">
        <v>41834</v>
      </c>
      <c r="B1966" s="64">
        <v>15.79889433333333</v>
      </c>
      <c r="C1966" s="64">
        <v>15.321633103448276</v>
      </c>
      <c r="D1966" s="64">
        <v>18.588458000000003</v>
      </c>
      <c r="E1966" s="65"/>
      <c r="F1966" s="65"/>
      <c r="G1966" s="65"/>
    </row>
    <row r="1967" spans="1:7">
      <c r="A1967" s="63">
        <v>41835</v>
      </c>
      <c r="B1967" s="64">
        <v>15.76133933333333</v>
      </c>
      <c r="C1967" s="64">
        <v>15.31525448275862</v>
      </c>
      <c r="D1967" s="64">
        <v>18.583745666666669</v>
      </c>
      <c r="E1967" s="65"/>
      <c r="F1967" s="65"/>
      <c r="G1967" s="65"/>
    </row>
    <row r="1968" spans="1:7">
      <c r="A1968" s="63">
        <v>41836</v>
      </c>
      <c r="B1968" s="64">
        <v>15.728887333333331</v>
      </c>
      <c r="C1968" s="64">
        <v>15.317270689655174</v>
      </c>
      <c r="D1968" s="64">
        <v>18.581405333333336</v>
      </c>
      <c r="E1968" s="65"/>
      <c r="F1968" s="65"/>
      <c r="G1968" s="65"/>
    </row>
    <row r="1969" spans="1:7">
      <c r="A1969" s="63">
        <v>41837</v>
      </c>
      <c r="B1969" s="64">
        <v>15.688086333333331</v>
      </c>
      <c r="C1969" s="64">
        <v>15.313911724137931</v>
      </c>
      <c r="D1969" s="64">
        <v>18.575746333333335</v>
      </c>
      <c r="E1969" s="65"/>
      <c r="F1969" s="65"/>
      <c r="G1969" s="65"/>
    </row>
    <row r="1970" spans="1:7">
      <c r="A1970" s="63">
        <v>41838</v>
      </c>
      <c r="B1970" s="64">
        <v>15.649588666666665</v>
      </c>
      <c r="C1970" s="64">
        <v>15.311737586206897</v>
      </c>
      <c r="D1970" s="64">
        <v>18.576076</v>
      </c>
      <c r="E1970" s="65"/>
      <c r="F1970" s="65"/>
      <c r="G1970" s="65"/>
    </row>
    <row r="1971" spans="1:7">
      <c r="A1971" s="63">
        <v>41841</v>
      </c>
      <c r="B1971" s="64">
        <v>15.611623999999999</v>
      </c>
      <c r="C1971" s="64">
        <v>15.452312068965517</v>
      </c>
      <c r="D1971" s="64">
        <v>18.574291000000002</v>
      </c>
      <c r="E1971" s="65"/>
      <c r="F1971" s="65"/>
      <c r="G1971" s="65"/>
    </row>
    <row r="1972" spans="1:7">
      <c r="A1972" s="63">
        <v>41842</v>
      </c>
      <c r="B1972" s="64">
        <v>15.573548333333333</v>
      </c>
      <c r="C1972" s="64">
        <v>15.596807586206896</v>
      </c>
      <c r="D1972" s="64">
        <v>18.573518333333332</v>
      </c>
      <c r="E1972" s="65"/>
      <c r="F1972" s="65"/>
      <c r="G1972" s="65"/>
    </row>
    <row r="1973" spans="1:7">
      <c r="A1973" s="63">
        <v>41843</v>
      </c>
      <c r="B1973" s="64">
        <v>15.556175999999999</v>
      </c>
      <c r="C1973" s="64">
        <v>15.740641379310343</v>
      </c>
      <c r="D1973" s="64">
        <v>18.570830333333337</v>
      </c>
      <c r="E1973" s="65"/>
      <c r="F1973" s="65"/>
      <c r="G1973" s="65"/>
    </row>
    <row r="1974" spans="1:7">
      <c r="A1974" s="63">
        <v>41844</v>
      </c>
      <c r="B1974" s="64">
        <v>15.542198333333333</v>
      </c>
      <c r="C1974" s="64">
        <v>15.887775862068965</v>
      </c>
      <c r="D1974" s="64">
        <v>18.568769666666672</v>
      </c>
      <c r="E1974" s="65"/>
      <c r="F1974" s="65"/>
      <c r="G1974" s="65"/>
    </row>
    <row r="1975" spans="1:7">
      <c r="A1975" s="63">
        <v>41845</v>
      </c>
      <c r="B1975" s="64">
        <v>15.525088333333334</v>
      </c>
      <c r="C1975" s="64">
        <v>16.034719655172413</v>
      </c>
      <c r="D1975" s="64">
        <v>18.564588666666673</v>
      </c>
      <c r="E1975" s="65"/>
      <c r="F1975" s="65"/>
      <c r="G1975" s="65"/>
    </row>
    <row r="1976" spans="1:7">
      <c r="A1976" s="63">
        <v>41848</v>
      </c>
      <c r="B1976" s="64">
        <v>15.504561000000001</v>
      </c>
      <c r="C1976" s="64">
        <v>16.178759655172414</v>
      </c>
      <c r="D1976" s="64">
        <v>18.567182000000006</v>
      </c>
      <c r="E1976" s="65"/>
      <c r="F1976" s="65"/>
      <c r="G1976" s="65"/>
    </row>
    <row r="1977" spans="1:7">
      <c r="A1977" s="63">
        <v>41849</v>
      </c>
      <c r="B1977" s="64">
        <v>15.486256666666666</v>
      </c>
      <c r="C1977" s="64">
        <v>16.323211034482757</v>
      </c>
      <c r="D1977" s="64">
        <v>18.567947333333336</v>
      </c>
      <c r="E1977" s="65"/>
      <c r="F1977" s="65"/>
      <c r="G1977" s="65"/>
    </row>
    <row r="1978" spans="1:7">
      <c r="A1978" s="63">
        <v>41850</v>
      </c>
      <c r="B1978" s="64">
        <v>15.464965000000001</v>
      </c>
      <c r="C1978" s="64">
        <v>16.463423103448275</v>
      </c>
      <c r="D1978" s="64">
        <v>18.567653333333336</v>
      </c>
      <c r="E1978" s="65"/>
      <c r="F1978" s="65"/>
      <c r="G1978" s="65"/>
    </row>
    <row r="1979" spans="1:7">
      <c r="A1979" s="63">
        <v>41851</v>
      </c>
      <c r="B1979" s="64">
        <v>15.445409333333334</v>
      </c>
      <c r="C1979" s="64">
        <v>16.470700000000001</v>
      </c>
      <c r="D1979" s="64">
        <v>18.568652333333333</v>
      </c>
      <c r="E1979" s="65"/>
      <c r="F1979" s="65"/>
      <c r="G1979" s="65"/>
    </row>
    <row r="1980" spans="1:7">
      <c r="A1980" s="63">
        <v>41852</v>
      </c>
      <c r="B1980" s="64">
        <v>15.430334333333333</v>
      </c>
      <c r="C1980" s="64">
        <v>16.475969666666668</v>
      </c>
      <c r="D1980" s="64">
        <v>18.585571999999999</v>
      </c>
      <c r="E1980" s="65"/>
      <c r="F1980" s="65"/>
      <c r="G1980" s="65"/>
    </row>
    <row r="1981" spans="1:7">
      <c r="A1981" s="63">
        <v>41855</v>
      </c>
      <c r="B1981" s="64">
        <v>15.437432333333334</v>
      </c>
      <c r="C1981" s="64">
        <v>16.487560666666663</v>
      </c>
      <c r="D1981" s="64">
        <v>18.600288999999997</v>
      </c>
      <c r="E1981" s="65"/>
      <c r="F1981" s="65"/>
      <c r="G1981" s="65"/>
    </row>
    <row r="1982" spans="1:7">
      <c r="A1982" s="63">
        <v>41856</v>
      </c>
      <c r="B1982" s="64">
        <v>15.446282333333333</v>
      </c>
      <c r="C1982" s="64">
        <v>16.500786666666666</v>
      </c>
      <c r="D1982" s="64">
        <v>18.610610666666666</v>
      </c>
      <c r="E1982" s="65"/>
      <c r="F1982" s="65"/>
      <c r="G1982" s="65"/>
    </row>
    <row r="1983" spans="1:7">
      <c r="A1983" s="63">
        <v>41857</v>
      </c>
      <c r="B1983" s="64">
        <v>15.454056333333334</v>
      </c>
      <c r="C1983" s="64">
        <v>16.512280666666665</v>
      </c>
      <c r="D1983" s="64">
        <v>18.631598999999998</v>
      </c>
      <c r="E1983" s="65"/>
      <c r="F1983" s="65"/>
      <c r="G1983" s="65"/>
    </row>
    <row r="1984" spans="1:7">
      <c r="A1984" s="63">
        <v>41858</v>
      </c>
      <c r="B1984" s="64">
        <v>15.474891333333334</v>
      </c>
      <c r="C1984" s="64">
        <v>16.531070333333332</v>
      </c>
      <c r="D1984" s="64">
        <v>18.654660999999997</v>
      </c>
      <c r="E1984" s="65"/>
      <c r="F1984" s="65"/>
      <c r="G1984" s="65"/>
    </row>
    <row r="1985" spans="1:7">
      <c r="A1985" s="63">
        <v>41859</v>
      </c>
      <c r="B1985" s="64">
        <v>15.501965000000002</v>
      </c>
      <c r="C1985" s="64">
        <v>16.558007999999997</v>
      </c>
      <c r="D1985" s="64">
        <v>18.687649666666669</v>
      </c>
      <c r="E1985" s="65"/>
      <c r="F1985" s="65"/>
      <c r="G1985" s="65"/>
    </row>
    <row r="1986" spans="1:7">
      <c r="A1986" s="63">
        <v>41862</v>
      </c>
      <c r="B1986" s="64">
        <v>15.532852666666667</v>
      </c>
      <c r="C1986" s="64">
        <v>16.586773000000001</v>
      </c>
      <c r="D1986" s="64">
        <v>18.714710666666658</v>
      </c>
      <c r="E1986" s="65"/>
      <c r="F1986" s="65"/>
      <c r="G1986" s="65"/>
    </row>
    <row r="1987" spans="1:7">
      <c r="A1987" s="63">
        <v>41863</v>
      </c>
      <c r="B1987" s="64">
        <v>15.554227333333333</v>
      </c>
      <c r="C1987" s="64">
        <v>16.603949666666669</v>
      </c>
      <c r="D1987" s="64">
        <v>18.737305999999997</v>
      </c>
      <c r="E1987" s="65"/>
      <c r="F1987" s="65"/>
      <c r="G1987" s="65"/>
    </row>
    <row r="1988" spans="1:7">
      <c r="A1988" s="63">
        <v>41864</v>
      </c>
      <c r="B1988" s="64">
        <v>15.573766666666666</v>
      </c>
      <c r="C1988" s="64">
        <v>16.612737333333335</v>
      </c>
      <c r="D1988" s="64">
        <v>18.757448</v>
      </c>
      <c r="E1988" s="65"/>
      <c r="F1988" s="65"/>
      <c r="G1988" s="65"/>
    </row>
    <row r="1989" spans="1:7">
      <c r="A1989" s="63">
        <v>41865</v>
      </c>
      <c r="B1989" s="64">
        <v>15.591470666666664</v>
      </c>
      <c r="C1989" s="64">
        <v>16.623864333333334</v>
      </c>
      <c r="D1989" s="64">
        <v>18.778533666666664</v>
      </c>
      <c r="E1989" s="65"/>
      <c r="F1989" s="65"/>
      <c r="G1989" s="65"/>
    </row>
    <row r="1990" spans="1:7">
      <c r="A1990" s="63">
        <v>41866</v>
      </c>
      <c r="B1990" s="64">
        <v>15.605113666666666</v>
      </c>
      <c r="C1990" s="64">
        <v>16.627501666666667</v>
      </c>
      <c r="D1990" s="64">
        <v>18.784141999999996</v>
      </c>
      <c r="E1990" s="65"/>
      <c r="F1990" s="65"/>
      <c r="G1990" s="65"/>
    </row>
    <row r="1991" spans="1:7">
      <c r="A1991" s="63">
        <v>41869</v>
      </c>
      <c r="B1991" s="64">
        <v>15.620114000000001</v>
      </c>
      <c r="C1991" s="64">
        <v>16.634522666666665</v>
      </c>
      <c r="D1991" s="64">
        <v>18.79391433333333</v>
      </c>
      <c r="E1991" s="65"/>
      <c r="F1991" s="65"/>
      <c r="G1991" s="65"/>
    </row>
    <row r="1992" spans="1:7">
      <c r="A1992" s="63">
        <v>41870</v>
      </c>
      <c r="B1992" s="64">
        <v>15.628108333333333</v>
      </c>
      <c r="C1992" s="64">
        <v>16.636028999999997</v>
      </c>
      <c r="D1992" s="64">
        <v>18.796868333333332</v>
      </c>
      <c r="E1992" s="65"/>
      <c r="F1992" s="65"/>
      <c r="G1992" s="65"/>
    </row>
    <row r="1993" spans="1:7">
      <c r="A1993" s="63">
        <v>41871</v>
      </c>
      <c r="B1993" s="64">
        <v>15.637321333333334</v>
      </c>
      <c r="C1993" s="64">
        <v>16.639127999999996</v>
      </c>
      <c r="D1993" s="64">
        <v>18.795792333333331</v>
      </c>
      <c r="E1993" s="65"/>
      <c r="F1993" s="65"/>
      <c r="G1993" s="65"/>
    </row>
    <row r="1994" spans="1:7">
      <c r="A1994" s="63">
        <v>41872</v>
      </c>
      <c r="B1994" s="64">
        <v>15.639596666666668</v>
      </c>
      <c r="C1994" s="64">
        <v>16.638069333333327</v>
      </c>
      <c r="D1994" s="64">
        <v>18.784168999999999</v>
      </c>
      <c r="E1994" s="65"/>
      <c r="F1994" s="65"/>
      <c r="G1994" s="65"/>
    </row>
    <row r="1995" spans="1:7">
      <c r="A1995" s="63">
        <v>41873</v>
      </c>
      <c r="B1995" s="64">
        <v>15.627057666666669</v>
      </c>
      <c r="C1995" s="64">
        <v>16.621845999999998</v>
      </c>
      <c r="D1995" s="64">
        <v>18.770893000000001</v>
      </c>
      <c r="E1995" s="65"/>
      <c r="F1995" s="65"/>
      <c r="G1995" s="65"/>
    </row>
    <row r="1996" spans="1:7">
      <c r="A1996" s="63">
        <v>41876</v>
      </c>
      <c r="B1996" s="64">
        <v>15.620819000000001</v>
      </c>
      <c r="C1996" s="64">
        <v>16.611268999999997</v>
      </c>
      <c r="D1996" s="64">
        <v>18.765525000000004</v>
      </c>
      <c r="E1996" s="65"/>
      <c r="F1996" s="65"/>
      <c r="G1996" s="65"/>
    </row>
    <row r="1997" spans="1:7">
      <c r="A1997" s="63">
        <v>41877</v>
      </c>
      <c r="B1997" s="64">
        <v>15.609252666666668</v>
      </c>
      <c r="C1997" s="64">
        <v>16.596715666666661</v>
      </c>
      <c r="D1997" s="64">
        <v>18.75620266666667</v>
      </c>
      <c r="E1997" s="65"/>
      <c r="F1997" s="65"/>
      <c r="G1997" s="65"/>
    </row>
    <row r="1998" spans="1:7">
      <c r="A1998" s="63">
        <v>41878</v>
      </c>
      <c r="B1998" s="64">
        <v>15.586603333333334</v>
      </c>
      <c r="C1998" s="64">
        <v>16.570151999999993</v>
      </c>
      <c r="D1998" s="64">
        <v>18.737672</v>
      </c>
      <c r="E1998" s="65"/>
      <c r="F1998" s="65"/>
      <c r="G1998" s="65"/>
    </row>
    <row r="1999" spans="1:7">
      <c r="A1999" s="63">
        <v>41879</v>
      </c>
      <c r="B1999" s="64">
        <v>15.561855000000001</v>
      </c>
      <c r="C1999" s="64">
        <v>16.538723666666662</v>
      </c>
      <c r="D1999" s="64">
        <v>18.729507333333334</v>
      </c>
      <c r="E1999" s="65"/>
      <c r="F1999" s="65"/>
      <c r="G1999" s="65"/>
    </row>
    <row r="2000" spans="1:7">
      <c r="A2000" s="63">
        <v>41880</v>
      </c>
      <c r="B2000" s="64">
        <v>15.539396333333334</v>
      </c>
      <c r="C2000" s="64">
        <v>16.508672999999995</v>
      </c>
      <c r="D2000" s="64">
        <v>18.709657333333332</v>
      </c>
      <c r="E2000" s="65"/>
      <c r="F2000" s="65"/>
      <c r="G2000" s="65"/>
    </row>
    <row r="2001" spans="1:7">
      <c r="A2001" s="63">
        <v>41883</v>
      </c>
      <c r="B2001" s="64">
        <v>15.507822000000003</v>
      </c>
      <c r="C2001" s="64">
        <v>16.470008333333329</v>
      </c>
      <c r="D2001" s="64">
        <v>18.681029333333335</v>
      </c>
      <c r="E2001" s="65"/>
      <c r="F2001" s="65"/>
      <c r="G2001" s="65"/>
    </row>
    <row r="2002" spans="1:7">
      <c r="A2002" s="63">
        <v>41884</v>
      </c>
      <c r="B2002" s="64">
        <v>15.473627333333335</v>
      </c>
      <c r="C2002" s="64">
        <v>16.429617999999994</v>
      </c>
      <c r="D2002" s="64">
        <v>18.642659333333331</v>
      </c>
      <c r="E2002" s="65"/>
      <c r="F2002" s="65"/>
      <c r="G2002" s="65"/>
    </row>
    <row r="2003" spans="1:7">
      <c r="A2003" s="63">
        <v>41885</v>
      </c>
      <c r="B2003" s="64">
        <v>15.443553666666668</v>
      </c>
      <c r="C2003" s="64">
        <v>16.390190999999998</v>
      </c>
      <c r="D2003" s="64">
        <v>18.60046933333334</v>
      </c>
      <c r="E2003" s="65"/>
      <c r="F2003" s="65"/>
      <c r="G2003" s="65"/>
    </row>
    <row r="2004" spans="1:7">
      <c r="A2004" s="63">
        <v>41886</v>
      </c>
      <c r="B2004" s="64">
        <v>15.395569333333333</v>
      </c>
      <c r="C2004" s="64">
        <v>16.330377999999996</v>
      </c>
      <c r="D2004" s="64">
        <v>18.55464966666667</v>
      </c>
      <c r="E2004" s="65"/>
      <c r="F2004" s="65"/>
      <c r="G2004" s="65"/>
    </row>
    <row r="2005" spans="1:7">
      <c r="A2005" s="63">
        <v>41887</v>
      </c>
      <c r="B2005" s="64">
        <v>15.347455999999998</v>
      </c>
      <c r="C2005" s="64">
        <v>16.266255999999995</v>
      </c>
      <c r="D2005" s="64">
        <v>18.509836000000004</v>
      </c>
      <c r="E2005" s="65"/>
      <c r="F2005" s="65"/>
      <c r="G2005" s="65"/>
    </row>
    <row r="2006" spans="1:7">
      <c r="A2006" s="63">
        <v>41890</v>
      </c>
      <c r="B2006" s="64">
        <v>15.319253999999999</v>
      </c>
      <c r="C2006" s="64">
        <v>16.217589666666665</v>
      </c>
      <c r="D2006" s="64">
        <v>18.469582666666668</v>
      </c>
      <c r="E2006" s="65"/>
      <c r="F2006" s="65"/>
      <c r="G2006" s="65"/>
    </row>
    <row r="2007" spans="1:7">
      <c r="A2007" s="63">
        <v>41891</v>
      </c>
      <c r="B2007" s="64">
        <v>15.288633666666666</v>
      </c>
      <c r="C2007" s="64">
        <v>16.169145666666662</v>
      </c>
      <c r="D2007" s="64">
        <v>18.434700000000003</v>
      </c>
      <c r="E2007" s="65"/>
      <c r="F2007" s="65"/>
      <c r="G2007" s="65"/>
    </row>
    <row r="2008" spans="1:7">
      <c r="A2008" s="63">
        <v>41892</v>
      </c>
      <c r="B2008" s="64">
        <v>15.275728333333332</v>
      </c>
      <c r="C2008" s="64">
        <v>16.132621333333333</v>
      </c>
      <c r="D2008" s="64">
        <v>18.411123999999997</v>
      </c>
      <c r="E2008" s="65"/>
      <c r="F2008" s="65"/>
      <c r="G2008" s="65"/>
    </row>
    <row r="2009" spans="1:7">
      <c r="A2009" s="63">
        <v>41893</v>
      </c>
      <c r="B2009" s="64">
        <v>15.263000666666665</v>
      </c>
      <c r="C2009" s="64">
        <v>16.100714333333332</v>
      </c>
      <c r="D2009" s="64">
        <v>18.380893333333333</v>
      </c>
      <c r="E2009" s="65"/>
      <c r="F2009" s="65"/>
      <c r="G2009" s="65"/>
    </row>
    <row r="2010" spans="1:7">
      <c r="A2010" s="63">
        <v>41894</v>
      </c>
      <c r="B2010" s="64">
        <v>15.258880333333334</v>
      </c>
      <c r="C2010" s="64">
        <v>16.073446666666669</v>
      </c>
      <c r="D2010" s="64">
        <v>18.353912333333327</v>
      </c>
      <c r="E2010" s="65"/>
      <c r="F2010" s="65"/>
      <c r="G2010" s="65"/>
    </row>
    <row r="2011" spans="1:7">
      <c r="A2011" s="63">
        <v>41897</v>
      </c>
      <c r="B2011" s="64">
        <v>15.255827333333334</v>
      </c>
      <c r="C2011" s="64">
        <v>16.045690333333333</v>
      </c>
      <c r="D2011" s="64">
        <v>18.336051999999999</v>
      </c>
      <c r="E2011" s="65"/>
      <c r="F2011" s="65"/>
      <c r="G2011" s="65"/>
    </row>
    <row r="2012" spans="1:7">
      <c r="A2012" s="63">
        <v>41898</v>
      </c>
      <c r="B2012" s="64">
        <v>15.247348666666666</v>
      </c>
      <c r="C2012" s="64">
        <v>16.018676333333335</v>
      </c>
      <c r="D2012" s="64">
        <v>18.317331333333335</v>
      </c>
      <c r="E2012" s="65"/>
      <c r="F2012" s="65"/>
      <c r="G2012" s="65"/>
    </row>
    <row r="2013" spans="1:7">
      <c r="A2013" s="63">
        <v>41899</v>
      </c>
      <c r="B2013" s="64">
        <v>15.243372000000001</v>
      </c>
      <c r="C2013" s="64">
        <v>15.997214333333334</v>
      </c>
      <c r="D2013" s="64">
        <v>18.296982000000003</v>
      </c>
      <c r="E2013" s="65"/>
      <c r="F2013" s="65"/>
      <c r="G2013" s="65"/>
    </row>
    <row r="2014" spans="1:7">
      <c r="A2014" s="63">
        <v>41900</v>
      </c>
      <c r="B2014" s="64">
        <v>15.238078333333332</v>
      </c>
      <c r="C2014" s="64">
        <v>15.976825</v>
      </c>
      <c r="D2014" s="64">
        <v>18.276207333333332</v>
      </c>
      <c r="E2014" s="65"/>
      <c r="F2014" s="65"/>
      <c r="G2014" s="65"/>
    </row>
    <row r="2015" spans="1:7">
      <c r="A2015" s="63">
        <v>41901</v>
      </c>
      <c r="B2015" s="64">
        <v>15.232800666666666</v>
      </c>
      <c r="C2015" s="64">
        <v>15.954091333333334</v>
      </c>
      <c r="D2015" s="64">
        <v>18.254787333333333</v>
      </c>
      <c r="E2015" s="65"/>
      <c r="F2015" s="65"/>
      <c r="G2015" s="65"/>
    </row>
    <row r="2016" spans="1:7">
      <c r="A2016" s="63">
        <v>41904</v>
      </c>
      <c r="B2016" s="64">
        <v>15.231717666666666</v>
      </c>
      <c r="C2016" s="64">
        <v>15.942539333333334</v>
      </c>
      <c r="D2016" s="64">
        <v>18.237638333333333</v>
      </c>
      <c r="E2016" s="65"/>
      <c r="F2016" s="65"/>
      <c r="G2016" s="65"/>
    </row>
    <row r="2017" spans="1:7">
      <c r="A2017" s="63">
        <v>41905</v>
      </c>
      <c r="B2017" s="64">
        <v>15.225065333333333</v>
      </c>
      <c r="C2017" s="64">
        <v>15.929990333333334</v>
      </c>
      <c r="D2017" s="64">
        <v>18.225843666666666</v>
      </c>
      <c r="E2017" s="65"/>
      <c r="F2017" s="65"/>
      <c r="G2017" s="65"/>
    </row>
    <row r="2018" spans="1:7">
      <c r="A2018" s="63">
        <v>41906</v>
      </c>
      <c r="B2018" s="64">
        <v>15.223414333333334</v>
      </c>
      <c r="C2018" s="64">
        <v>15.918614</v>
      </c>
      <c r="D2018" s="64">
        <v>18.214707333333333</v>
      </c>
      <c r="E2018" s="65"/>
      <c r="F2018" s="65"/>
      <c r="G2018" s="65"/>
    </row>
    <row r="2019" spans="1:7">
      <c r="A2019" s="63">
        <v>41907</v>
      </c>
      <c r="B2019" s="64">
        <v>15.224397000000003</v>
      </c>
      <c r="C2019" s="64">
        <v>15.909224</v>
      </c>
      <c r="D2019" s="64">
        <v>18.199499666666668</v>
      </c>
      <c r="E2019" s="65"/>
      <c r="F2019" s="65"/>
      <c r="G2019" s="65"/>
    </row>
    <row r="2020" spans="1:7">
      <c r="A2020" s="63">
        <v>41908</v>
      </c>
      <c r="B2020" s="64">
        <v>15.232005666666669</v>
      </c>
      <c r="C2020" s="64">
        <v>15.905057333333334</v>
      </c>
      <c r="D2020" s="64">
        <v>18.195263333333337</v>
      </c>
      <c r="E2020" s="65"/>
      <c r="F2020" s="65"/>
      <c r="G2020" s="65"/>
    </row>
    <row r="2021" spans="1:7">
      <c r="A2021" s="63">
        <v>41911</v>
      </c>
      <c r="B2021" s="64">
        <v>15.237344666666669</v>
      </c>
      <c r="C2021" s="64">
        <v>15.896466333333334</v>
      </c>
      <c r="D2021" s="64">
        <v>18.189169666666665</v>
      </c>
      <c r="E2021" s="65"/>
      <c r="F2021" s="65"/>
      <c r="G2021" s="65"/>
    </row>
    <row r="2022" spans="1:7">
      <c r="A2022" s="63">
        <v>41912</v>
      </c>
      <c r="B2022" s="64">
        <v>15.247430000000003</v>
      </c>
      <c r="C2022" s="64">
        <v>15.893777</v>
      </c>
      <c r="D2022" s="64">
        <v>18.183929333333328</v>
      </c>
      <c r="E2022" s="65"/>
      <c r="F2022" s="65"/>
      <c r="G2022" s="65"/>
    </row>
    <row r="2023" spans="1:7">
      <c r="A2023" s="63">
        <v>41913</v>
      </c>
      <c r="B2023" s="64">
        <v>15.25503266666667</v>
      </c>
      <c r="C2023" s="64">
        <v>15.891008666666664</v>
      </c>
      <c r="D2023" s="64">
        <v>18.181021999999999</v>
      </c>
      <c r="E2023" s="65"/>
      <c r="F2023" s="65"/>
      <c r="G2023" s="65"/>
    </row>
    <row r="2024" spans="1:7">
      <c r="A2024" s="63">
        <v>41914</v>
      </c>
      <c r="B2024" s="64">
        <v>15.264434000000003</v>
      </c>
      <c r="C2024" s="64">
        <v>15.889340333333331</v>
      </c>
      <c r="D2024" s="64">
        <v>18.186963999999996</v>
      </c>
      <c r="E2024" s="65"/>
      <c r="F2024" s="65"/>
      <c r="G2024" s="65"/>
    </row>
    <row r="2025" spans="1:7">
      <c r="A2025" s="63">
        <v>41915</v>
      </c>
      <c r="B2025" s="64">
        <v>15.288529666666669</v>
      </c>
      <c r="C2025" s="64">
        <v>15.900032666666666</v>
      </c>
      <c r="D2025" s="64">
        <v>18.194117333333335</v>
      </c>
      <c r="E2025" s="65"/>
      <c r="F2025" s="65"/>
      <c r="G2025" s="65"/>
    </row>
    <row r="2026" spans="1:7">
      <c r="A2026" s="63">
        <v>41918</v>
      </c>
      <c r="B2026" s="64">
        <v>15.304499000000002</v>
      </c>
      <c r="C2026" s="64">
        <v>15.906606000000002</v>
      </c>
      <c r="D2026" s="64">
        <v>18.193888999999999</v>
      </c>
      <c r="E2026" s="65"/>
      <c r="F2026" s="65"/>
      <c r="G2026" s="65"/>
    </row>
    <row r="2027" spans="1:7">
      <c r="A2027" s="63">
        <v>41919</v>
      </c>
      <c r="B2027" s="64">
        <v>15.323056000000001</v>
      </c>
      <c r="C2027" s="64">
        <v>15.931468333333333</v>
      </c>
      <c r="D2027" s="64">
        <v>18.195255999999993</v>
      </c>
      <c r="E2027" s="65"/>
      <c r="F2027" s="65"/>
      <c r="G2027" s="65"/>
    </row>
    <row r="2028" spans="1:7">
      <c r="A2028" s="63">
        <v>41920</v>
      </c>
      <c r="B2028" s="64">
        <v>15.355935333333333</v>
      </c>
      <c r="C2028" s="64">
        <v>15.968093999999999</v>
      </c>
      <c r="D2028" s="64">
        <v>18.208325999999996</v>
      </c>
      <c r="E2028" s="65"/>
      <c r="F2028" s="65"/>
      <c r="G2028" s="65"/>
    </row>
    <row r="2029" spans="1:7">
      <c r="A2029" s="63">
        <v>41921</v>
      </c>
      <c r="B2029" s="64">
        <v>15.389145666666669</v>
      </c>
      <c r="C2029" s="64">
        <v>16.007249666666663</v>
      </c>
      <c r="D2029" s="64">
        <v>18.209954999999997</v>
      </c>
      <c r="E2029" s="65"/>
      <c r="F2029" s="65"/>
      <c r="G2029" s="65"/>
    </row>
    <row r="2030" spans="1:7">
      <c r="A2030" s="63">
        <v>41922</v>
      </c>
      <c r="B2030" s="64">
        <v>15.425618333333331</v>
      </c>
      <c r="C2030" s="64">
        <v>16.048334666666666</v>
      </c>
      <c r="D2030" s="64">
        <v>18.225651333333328</v>
      </c>
      <c r="E2030" s="65"/>
      <c r="F2030" s="65"/>
      <c r="G2030" s="65"/>
    </row>
    <row r="2031" spans="1:7">
      <c r="A2031" s="63">
        <v>41925</v>
      </c>
      <c r="B2031" s="64">
        <v>15.477460333333333</v>
      </c>
      <c r="C2031" s="64">
        <v>16.106945</v>
      </c>
      <c r="D2031" s="64">
        <v>18.251341</v>
      </c>
      <c r="E2031" s="65"/>
      <c r="F2031" s="65"/>
      <c r="G2031" s="65"/>
    </row>
    <row r="2032" spans="1:7">
      <c r="A2032" s="63">
        <v>41926</v>
      </c>
      <c r="B2032" s="64">
        <v>15.536238000000001</v>
      </c>
      <c r="C2032" s="64">
        <v>16.164258999999998</v>
      </c>
      <c r="D2032" s="64">
        <v>18.28848833333333</v>
      </c>
      <c r="E2032" s="65"/>
      <c r="F2032" s="65"/>
      <c r="G2032" s="65"/>
    </row>
    <row r="2033" spans="1:7">
      <c r="A2033" s="63">
        <v>41927</v>
      </c>
      <c r="B2033" s="64">
        <v>15.594640999999999</v>
      </c>
      <c r="C2033" s="64">
        <v>16.220678999999997</v>
      </c>
      <c r="D2033" s="64">
        <v>18.329154333333332</v>
      </c>
      <c r="E2033" s="65"/>
      <c r="F2033" s="65"/>
      <c r="G2033" s="65"/>
    </row>
    <row r="2034" spans="1:7">
      <c r="A2034" s="63">
        <v>41928</v>
      </c>
      <c r="B2034" s="64">
        <v>15.663776666666665</v>
      </c>
      <c r="C2034" s="64">
        <v>16.291127999999997</v>
      </c>
      <c r="D2034" s="64">
        <v>18.375218333333329</v>
      </c>
      <c r="E2034" s="65"/>
      <c r="F2034" s="65"/>
      <c r="G2034" s="65"/>
    </row>
    <row r="2035" spans="1:7">
      <c r="A2035" s="63">
        <v>41929</v>
      </c>
      <c r="B2035" s="64">
        <v>15.733521999999997</v>
      </c>
      <c r="C2035" s="64">
        <v>16.366057666666663</v>
      </c>
      <c r="D2035" s="64">
        <v>18.421148666666664</v>
      </c>
      <c r="E2035" s="65"/>
      <c r="F2035" s="65"/>
      <c r="G2035" s="65"/>
    </row>
    <row r="2036" spans="1:7">
      <c r="A2036" s="63">
        <v>41932</v>
      </c>
      <c r="B2036" s="64">
        <v>15.784109999999997</v>
      </c>
      <c r="C2036" s="64">
        <v>16.440683999999997</v>
      </c>
      <c r="D2036" s="64">
        <v>18.458727666666668</v>
      </c>
      <c r="E2036" s="65"/>
      <c r="F2036" s="65"/>
      <c r="G2036" s="65"/>
    </row>
    <row r="2037" spans="1:7">
      <c r="A2037" s="63">
        <v>41933</v>
      </c>
      <c r="B2037" s="64">
        <v>15.832109333333332</v>
      </c>
      <c r="C2037" s="64">
        <v>16.503880999999996</v>
      </c>
      <c r="D2037" s="64">
        <v>18.488609666666669</v>
      </c>
      <c r="E2037" s="65"/>
      <c r="F2037" s="65"/>
      <c r="G2037" s="65"/>
    </row>
    <row r="2038" spans="1:7">
      <c r="A2038" s="63">
        <v>41934</v>
      </c>
      <c r="B2038" s="64">
        <v>15.866286666666664</v>
      </c>
      <c r="C2038" s="64">
        <v>16.561335666666665</v>
      </c>
      <c r="D2038" s="64">
        <v>18.515274333333334</v>
      </c>
      <c r="E2038" s="65"/>
      <c r="F2038" s="65"/>
      <c r="G2038" s="65"/>
    </row>
    <row r="2039" spans="1:7">
      <c r="A2039" s="63">
        <v>41935</v>
      </c>
      <c r="B2039" s="64">
        <v>15.90384433333333</v>
      </c>
      <c r="C2039" s="64">
        <v>16.61670333333333</v>
      </c>
      <c r="D2039" s="64">
        <v>18.548979999999997</v>
      </c>
      <c r="E2039" s="65"/>
      <c r="F2039" s="65"/>
      <c r="G2039" s="65"/>
    </row>
    <row r="2040" spans="1:7">
      <c r="A2040" s="63">
        <v>41936</v>
      </c>
      <c r="B2040" s="64">
        <v>15.928920666666665</v>
      </c>
      <c r="C2040" s="64">
        <v>16.66780533333333</v>
      </c>
      <c r="D2040" s="64">
        <v>18.578101333333333</v>
      </c>
      <c r="E2040" s="65"/>
      <c r="F2040" s="65"/>
      <c r="G2040" s="65"/>
    </row>
    <row r="2041" spans="1:7">
      <c r="A2041" s="63">
        <v>41939</v>
      </c>
      <c r="B2041" s="64">
        <v>15.952841999999999</v>
      </c>
      <c r="C2041" s="64">
        <v>16.709326666666666</v>
      </c>
      <c r="D2041" s="64">
        <v>18.588512999999995</v>
      </c>
      <c r="E2041" s="65"/>
      <c r="F2041" s="65"/>
      <c r="G2041" s="65"/>
    </row>
    <row r="2042" spans="1:7">
      <c r="A2042" s="63">
        <v>41940</v>
      </c>
      <c r="B2042" s="64">
        <v>15.981693999999999</v>
      </c>
      <c r="C2042" s="64">
        <v>16.750379666666667</v>
      </c>
      <c r="D2042" s="64">
        <v>18.602864666666669</v>
      </c>
      <c r="E2042" s="65"/>
      <c r="F2042" s="65"/>
      <c r="G2042" s="65"/>
    </row>
    <row r="2043" spans="1:7">
      <c r="A2043" s="63">
        <v>41941</v>
      </c>
      <c r="B2043" s="64">
        <v>15.994275666666665</v>
      </c>
      <c r="C2043" s="64">
        <v>16.773307000000003</v>
      </c>
      <c r="D2043" s="64">
        <v>18.604149333333336</v>
      </c>
      <c r="E2043" s="65"/>
      <c r="F2043" s="65"/>
      <c r="G2043" s="65"/>
    </row>
    <row r="2044" spans="1:7">
      <c r="A2044" s="63">
        <v>41942</v>
      </c>
      <c r="B2044" s="64">
        <v>15.997133999999999</v>
      </c>
      <c r="C2044" s="64">
        <v>16.782061000000002</v>
      </c>
      <c r="D2044" s="64">
        <v>18.601285666666669</v>
      </c>
      <c r="E2044" s="65"/>
      <c r="F2044" s="65"/>
      <c r="G2044" s="65"/>
    </row>
    <row r="2045" spans="1:7">
      <c r="A2045" s="63">
        <v>41943</v>
      </c>
      <c r="B2045" s="64">
        <v>15.999114666666664</v>
      </c>
      <c r="C2045" s="64">
        <v>16.798649333333337</v>
      </c>
      <c r="D2045" s="64">
        <v>18.591169000000001</v>
      </c>
      <c r="E2045" s="65"/>
      <c r="F2045" s="65"/>
      <c r="G2045" s="65"/>
    </row>
    <row r="2046" spans="1:7">
      <c r="A2046" s="63">
        <v>41946</v>
      </c>
      <c r="B2046" s="64">
        <v>15.991613999999998</v>
      </c>
      <c r="C2046" s="64">
        <v>16.80286966666667</v>
      </c>
      <c r="D2046" s="64">
        <v>18.588000333333337</v>
      </c>
      <c r="E2046" s="65"/>
      <c r="F2046" s="65"/>
      <c r="G2046" s="65"/>
    </row>
    <row r="2047" spans="1:7">
      <c r="A2047" s="63">
        <v>41947</v>
      </c>
      <c r="B2047" s="64">
        <v>16.002672666666669</v>
      </c>
      <c r="C2047" s="64">
        <v>16.825691666666668</v>
      </c>
      <c r="D2047" s="64">
        <v>18.5992</v>
      </c>
      <c r="E2047" s="65"/>
      <c r="F2047" s="65"/>
      <c r="G2047" s="65"/>
    </row>
    <row r="2048" spans="1:7">
      <c r="A2048" s="63">
        <v>41948</v>
      </c>
      <c r="B2048" s="64">
        <v>16.017156666666668</v>
      </c>
      <c r="C2048" s="64">
        <v>16.743838</v>
      </c>
      <c r="D2048" s="64">
        <v>18.616677666666668</v>
      </c>
      <c r="E2048" s="65"/>
      <c r="F2048" s="65"/>
      <c r="G2048" s="65"/>
    </row>
    <row r="2049" spans="1:7">
      <c r="A2049" s="63">
        <v>41949</v>
      </c>
      <c r="B2049" s="64">
        <v>16.029553666666668</v>
      </c>
      <c r="C2049" s="64">
        <v>16.659431666666666</v>
      </c>
      <c r="D2049" s="64">
        <v>18.635881999999999</v>
      </c>
      <c r="E2049" s="65"/>
      <c r="F2049" s="65"/>
      <c r="G2049" s="65"/>
    </row>
    <row r="2050" spans="1:7">
      <c r="A2050" s="63">
        <v>41950</v>
      </c>
      <c r="B2050" s="64">
        <v>16.0457</v>
      </c>
      <c r="C2050" s="64">
        <v>16.577243333333335</v>
      </c>
      <c r="D2050" s="64">
        <v>18.655456999999998</v>
      </c>
      <c r="E2050" s="65"/>
      <c r="F2050" s="65"/>
      <c r="G2050" s="65"/>
    </row>
    <row r="2051" spans="1:7">
      <c r="A2051" s="63">
        <v>41953</v>
      </c>
      <c r="B2051" s="64">
        <v>16.062948333333335</v>
      </c>
      <c r="C2051" s="64">
        <v>16.497854000000004</v>
      </c>
      <c r="D2051" s="64">
        <v>18.671765000000001</v>
      </c>
      <c r="E2051" s="65"/>
      <c r="F2051" s="65"/>
      <c r="G2051" s="65"/>
    </row>
    <row r="2052" spans="1:7">
      <c r="A2052" s="63">
        <v>41954</v>
      </c>
      <c r="B2052" s="64">
        <v>16.076763000000003</v>
      </c>
      <c r="C2052" s="64">
        <v>16.422789000000002</v>
      </c>
      <c r="D2052" s="64">
        <v>18.688972666666675</v>
      </c>
      <c r="E2052" s="65"/>
      <c r="F2052" s="65"/>
      <c r="G2052" s="65"/>
    </row>
    <row r="2053" spans="1:7">
      <c r="A2053" s="63">
        <v>41955</v>
      </c>
      <c r="B2053" s="64">
        <v>16.089374000000003</v>
      </c>
      <c r="C2053" s="64">
        <v>16.345909000000002</v>
      </c>
      <c r="D2053" s="64">
        <v>18.707256000000012</v>
      </c>
      <c r="E2053" s="65"/>
      <c r="F2053" s="65"/>
      <c r="G2053" s="65"/>
    </row>
    <row r="2054" spans="1:7">
      <c r="A2054" s="63">
        <v>41956</v>
      </c>
      <c r="B2054" s="64">
        <v>16.111168333333332</v>
      </c>
      <c r="C2054" s="64">
        <v>16.273912666666668</v>
      </c>
      <c r="D2054" s="64">
        <v>18.725307000000004</v>
      </c>
      <c r="E2054" s="65"/>
      <c r="F2054" s="65"/>
      <c r="G2054" s="65"/>
    </row>
    <row r="2055" spans="1:7">
      <c r="A2055" s="63">
        <v>41957</v>
      </c>
      <c r="B2055" s="64">
        <v>16.123866666666665</v>
      </c>
      <c r="C2055" s="64">
        <v>16.195193666666668</v>
      </c>
      <c r="D2055" s="64">
        <v>18.738944666666669</v>
      </c>
      <c r="E2055" s="65"/>
      <c r="F2055" s="65"/>
      <c r="G2055" s="65"/>
    </row>
    <row r="2056" spans="1:7">
      <c r="A2056" s="63">
        <v>41960</v>
      </c>
      <c r="B2056" s="64">
        <v>16.139126666666662</v>
      </c>
      <c r="C2056" s="64">
        <v>16.117564666666667</v>
      </c>
      <c r="D2056" s="64">
        <v>18.746609333333335</v>
      </c>
      <c r="E2056" s="65"/>
      <c r="F2056" s="65"/>
      <c r="G2056" s="65"/>
    </row>
    <row r="2057" spans="1:7">
      <c r="A2057" s="63">
        <v>41961</v>
      </c>
      <c r="B2057" s="64">
        <v>16.152644333333331</v>
      </c>
      <c r="C2057" s="64">
        <v>16.019953333333333</v>
      </c>
      <c r="D2057" s="64">
        <v>18.753641333333338</v>
      </c>
      <c r="E2057" s="65"/>
      <c r="F2057" s="65"/>
      <c r="G2057" s="65"/>
    </row>
    <row r="2058" spans="1:7">
      <c r="A2058" s="63">
        <v>41962</v>
      </c>
      <c r="B2058" s="64">
        <v>16.161534666666668</v>
      </c>
      <c r="C2058" s="64">
        <v>15.917458666666667</v>
      </c>
      <c r="D2058" s="64">
        <v>18.757439000000002</v>
      </c>
      <c r="E2058" s="65"/>
      <c r="F2058" s="65"/>
      <c r="G2058" s="65"/>
    </row>
    <row r="2059" spans="1:7">
      <c r="A2059" s="63">
        <v>41963</v>
      </c>
      <c r="B2059" s="64">
        <v>16.168390333333331</v>
      </c>
      <c r="C2059" s="64">
        <v>15.806528999999996</v>
      </c>
      <c r="D2059" s="64">
        <v>18.750858333333333</v>
      </c>
      <c r="E2059" s="65"/>
      <c r="F2059" s="65"/>
      <c r="G2059" s="65"/>
    </row>
    <row r="2060" spans="1:7">
      <c r="A2060" s="63">
        <v>41964</v>
      </c>
      <c r="B2060" s="64">
        <v>16.175299666666668</v>
      </c>
      <c r="C2060" s="64">
        <v>15.693443999999998</v>
      </c>
      <c r="D2060" s="64">
        <v>18.737663000000001</v>
      </c>
      <c r="E2060" s="65"/>
      <c r="F2060" s="65"/>
      <c r="G2060" s="65"/>
    </row>
    <row r="2061" spans="1:7">
      <c r="A2061" s="63">
        <v>41967</v>
      </c>
      <c r="B2061" s="64">
        <v>16.160754333333333</v>
      </c>
      <c r="C2061" s="64">
        <v>15.572590666666665</v>
      </c>
      <c r="D2061" s="64">
        <v>18.728429999999996</v>
      </c>
      <c r="E2061" s="65"/>
      <c r="F2061" s="65"/>
      <c r="G2061" s="65"/>
    </row>
    <row r="2062" spans="1:7">
      <c r="A2062" s="63">
        <v>41968</v>
      </c>
      <c r="B2062" s="64">
        <v>16.154464333333337</v>
      </c>
      <c r="C2062" s="64">
        <v>15.464783999999998</v>
      </c>
      <c r="D2062" s="64">
        <v>18.728230333333332</v>
      </c>
      <c r="E2062" s="65"/>
      <c r="F2062" s="65"/>
      <c r="G2062" s="65"/>
    </row>
    <row r="2063" spans="1:7">
      <c r="A2063" s="63">
        <v>41969</v>
      </c>
      <c r="B2063" s="64">
        <v>16.139367333333336</v>
      </c>
      <c r="C2063" s="64">
        <v>15.455320666666664</v>
      </c>
      <c r="D2063" s="64">
        <v>18.723640999999997</v>
      </c>
      <c r="E2063" s="65"/>
      <c r="F2063" s="65"/>
      <c r="G2063" s="65"/>
    </row>
    <row r="2064" spans="1:7">
      <c r="A2064" s="63">
        <v>41970</v>
      </c>
      <c r="B2064" s="64">
        <v>16.13085666666667</v>
      </c>
      <c r="C2064" s="64">
        <v>15.449697333333328</v>
      </c>
      <c r="D2064" s="64">
        <v>18.712877666666664</v>
      </c>
      <c r="E2064" s="65"/>
      <c r="F2064" s="65"/>
      <c r="G2064" s="65"/>
    </row>
    <row r="2065" spans="1:7">
      <c r="A2065" s="63">
        <v>41971</v>
      </c>
      <c r="B2065" s="64">
        <v>16.127871666666671</v>
      </c>
      <c r="C2065" s="64">
        <v>15.448978666666665</v>
      </c>
      <c r="D2065" s="64">
        <v>18.700367333333329</v>
      </c>
      <c r="E2065" s="65"/>
      <c r="F2065" s="65"/>
      <c r="G2065" s="65"/>
    </row>
    <row r="2066" spans="1:7">
      <c r="A2066" s="63">
        <v>41974</v>
      </c>
      <c r="B2066" s="64">
        <v>16.116067000000001</v>
      </c>
      <c r="C2066" s="64">
        <v>15.426426999999999</v>
      </c>
      <c r="D2066" s="64">
        <v>18.684804333333332</v>
      </c>
      <c r="E2066" s="65"/>
      <c r="F2066" s="65"/>
      <c r="G2066" s="65"/>
    </row>
    <row r="2067" spans="1:7">
      <c r="A2067" s="63">
        <v>41975</v>
      </c>
      <c r="B2067" s="64">
        <v>16.117390000000004</v>
      </c>
      <c r="C2067" s="64">
        <v>15.420464666666664</v>
      </c>
      <c r="D2067" s="64">
        <v>18.668668333333333</v>
      </c>
      <c r="E2067" s="65"/>
      <c r="F2067" s="65"/>
      <c r="G2067" s="65"/>
    </row>
    <row r="2068" spans="1:7">
      <c r="A2068" s="63">
        <v>41976</v>
      </c>
      <c r="B2068" s="64">
        <v>16.122890333333334</v>
      </c>
      <c r="C2068" s="64">
        <v>15.410364666666664</v>
      </c>
      <c r="D2068" s="64">
        <v>18.658250999999996</v>
      </c>
      <c r="E2068" s="65"/>
      <c r="F2068" s="65"/>
      <c r="G2068" s="65"/>
    </row>
    <row r="2069" spans="1:7">
      <c r="A2069" s="63">
        <v>41977</v>
      </c>
      <c r="B2069" s="64">
        <v>16.125835333333338</v>
      </c>
      <c r="C2069" s="64">
        <v>15.405065333333333</v>
      </c>
      <c r="D2069" s="64">
        <v>18.645288999999998</v>
      </c>
      <c r="E2069" s="65"/>
      <c r="F2069" s="65"/>
      <c r="G2069" s="65"/>
    </row>
    <row r="2070" spans="1:7">
      <c r="A2070" s="63">
        <v>41983</v>
      </c>
      <c r="B2070" s="64">
        <v>16.139850666666671</v>
      </c>
      <c r="C2070" s="64">
        <v>15.403805999999999</v>
      </c>
      <c r="D2070" s="64">
        <v>18.640117333333329</v>
      </c>
      <c r="E2070" s="65"/>
      <c r="F2070" s="65"/>
      <c r="G2070" s="65"/>
    </row>
    <row r="2071" spans="1:7">
      <c r="A2071" s="63">
        <v>41984</v>
      </c>
      <c r="B2071" s="64">
        <v>16.155720666666671</v>
      </c>
      <c r="C2071" s="64">
        <v>15.415726666666666</v>
      </c>
      <c r="D2071" s="64">
        <v>18.653524999999998</v>
      </c>
      <c r="E2071" s="65"/>
      <c r="F2071" s="65"/>
      <c r="G2071" s="65"/>
    </row>
    <row r="2072" spans="1:7">
      <c r="A2072" s="63">
        <v>41985</v>
      </c>
      <c r="B2072" s="64">
        <v>16.179779000000003</v>
      </c>
      <c r="C2072" s="64">
        <v>15.434164666666668</v>
      </c>
      <c r="D2072" s="64">
        <v>18.680028333333329</v>
      </c>
      <c r="E2072" s="65"/>
      <c r="F2072" s="65"/>
      <c r="G2072" s="65"/>
    </row>
    <row r="2073" spans="1:7">
      <c r="A2073" s="63">
        <v>41988</v>
      </c>
      <c r="B2073" s="64">
        <v>16.218156666666669</v>
      </c>
      <c r="C2073" s="64">
        <v>15.475911999999999</v>
      </c>
      <c r="D2073" s="64">
        <v>18.712160333333323</v>
      </c>
      <c r="E2073" s="65"/>
      <c r="F2073" s="65"/>
      <c r="G2073" s="65"/>
    </row>
    <row r="2074" spans="1:7">
      <c r="A2074" s="63">
        <v>41989</v>
      </c>
      <c r="B2074" s="64">
        <v>16.269803666666668</v>
      </c>
      <c r="C2074" s="64">
        <v>15.534034333333333</v>
      </c>
      <c r="D2074" s="64">
        <v>18.749278999999994</v>
      </c>
      <c r="E2074" s="65"/>
      <c r="F2074" s="65"/>
      <c r="G2074" s="65"/>
    </row>
    <row r="2075" spans="1:7">
      <c r="A2075" s="63">
        <v>41990</v>
      </c>
      <c r="B2075" s="64">
        <v>16.313399666666669</v>
      </c>
      <c r="C2075" s="64">
        <v>15.579185333333335</v>
      </c>
      <c r="D2075" s="64">
        <v>18.77938833333333</v>
      </c>
      <c r="E2075" s="65"/>
      <c r="F2075" s="65"/>
      <c r="G2075" s="65"/>
    </row>
    <row r="2076" spans="1:7">
      <c r="A2076" s="63">
        <v>41991</v>
      </c>
      <c r="B2076" s="64">
        <v>16.372338333333339</v>
      </c>
      <c r="C2076" s="64">
        <v>15.625279000000003</v>
      </c>
      <c r="D2076" s="64">
        <v>18.797346999999998</v>
      </c>
      <c r="E2076" s="65"/>
      <c r="F2076" s="65"/>
      <c r="G2076" s="65"/>
    </row>
    <row r="2077" spans="1:7">
      <c r="A2077" s="63">
        <v>41992</v>
      </c>
      <c r="B2077" s="64">
        <v>16.413011333333333</v>
      </c>
      <c r="C2077" s="64">
        <v>15.660752333333335</v>
      </c>
      <c r="D2077" s="64">
        <v>18.804438333333334</v>
      </c>
      <c r="E2077" s="65"/>
      <c r="F2077" s="65"/>
      <c r="G2077" s="65"/>
    </row>
    <row r="2078" spans="1:7">
      <c r="A2078" s="63">
        <v>41995</v>
      </c>
      <c r="B2078" s="64">
        <v>16.441945666666673</v>
      </c>
      <c r="C2078" s="64">
        <v>15.804172000000001</v>
      </c>
      <c r="D2078" s="64">
        <v>18.801774999999999</v>
      </c>
      <c r="E2078" s="65"/>
      <c r="F2078" s="65"/>
      <c r="G2078" s="65"/>
    </row>
    <row r="2079" spans="1:7">
      <c r="A2079" s="63">
        <v>41996</v>
      </c>
      <c r="B2079" s="64">
        <v>16.464233666666669</v>
      </c>
      <c r="C2079" s="64">
        <v>15.946310666666667</v>
      </c>
      <c r="D2079" s="64">
        <v>18.805068999999996</v>
      </c>
      <c r="E2079" s="65"/>
      <c r="F2079" s="65"/>
      <c r="G2079" s="65"/>
    </row>
    <row r="2080" spans="1:7">
      <c r="A2080" s="63">
        <v>41997</v>
      </c>
      <c r="B2080" s="64">
        <v>16.482976333333337</v>
      </c>
      <c r="C2080" s="64">
        <v>16.091016666666668</v>
      </c>
      <c r="D2080" s="64">
        <v>18.816714666666666</v>
      </c>
      <c r="E2080" s="65"/>
      <c r="F2080" s="65"/>
      <c r="G2080" s="65"/>
    </row>
    <row r="2081" spans="1:7">
      <c r="A2081" s="63">
        <v>41998</v>
      </c>
      <c r="B2081" s="64">
        <v>16.491136000000004</v>
      </c>
      <c r="C2081" s="64">
        <v>16.239095333333335</v>
      </c>
      <c r="D2081" s="64">
        <v>18.822881666666664</v>
      </c>
      <c r="E2081" s="65"/>
      <c r="F2081" s="65"/>
      <c r="G2081" s="65"/>
    </row>
    <row r="2082" spans="1:7">
      <c r="A2082" s="63">
        <v>41999</v>
      </c>
      <c r="B2082" s="64">
        <v>16.498968333333334</v>
      </c>
      <c r="C2082" s="64">
        <v>16.376221000000001</v>
      </c>
      <c r="D2082" s="64">
        <v>18.827915333333333</v>
      </c>
      <c r="E2082" s="65"/>
      <c r="F2082" s="65"/>
      <c r="G2082" s="65"/>
    </row>
    <row r="2083" spans="1:7">
      <c r="A2083" s="63">
        <v>42002</v>
      </c>
      <c r="B2083" s="64">
        <v>16.511384000000003</v>
      </c>
      <c r="C2083" s="64">
        <v>16.514678</v>
      </c>
      <c r="D2083" s="64">
        <v>18.831410666666663</v>
      </c>
      <c r="E2083" s="65"/>
      <c r="F2083" s="65"/>
      <c r="G2083" s="65"/>
    </row>
    <row r="2084" spans="1:7">
      <c r="A2084" s="63">
        <v>42003</v>
      </c>
      <c r="B2084" s="64">
        <v>16.517251666666667</v>
      </c>
      <c r="C2084" s="64">
        <v>16.646822</v>
      </c>
      <c r="D2084" s="64">
        <v>18.827835666666665</v>
      </c>
      <c r="E2084" s="65"/>
      <c r="F2084" s="65"/>
      <c r="G2084" s="65"/>
    </row>
    <row r="2085" spans="1:7">
      <c r="A2085" s="63">
        <v>42004</v>
      </c>
      <c r="B2085" s="64">
        <v>16.506397000000003</v>
      </c>
      <c r="C2085" s="64">
        <v>16.791745333333335</v>
      </c>
      <c r="D2085" s="64">
        <v>18.835907333333331</v>
      </c>
      <c r="E2085" s="65"/>
      <c r="F2085" s="65"/>
      <c r="G2085" s="65"/>
    </row>
    <row r="2086" spans="1:7">
      <c r="A2086" s="63">
        <v>42005</v>
      </c>
      <c r="B2086" s="64">
        <v>16.491963000000002</v>
      </c>
      <c r="C2086" s="64">
        <v>16.933662000000002</v>
      </c>
      <c r="D2086" s="64">
        <v>18.849713999999999</v>
      </c>
      <c r="E2086" s="65"/>
      <c r="F2086" s="65"/>
      <c r="G2086" s="65"/>
    </row>
    <row r="2087" spans="1:7">
      <c r="A2087" s="63">
        <v>42006</v>
      </c>
      <c r="B2087" s="64">
        <v>16.487427333333336</v>
      </c>
      <c r="C2087" s="64">
        <v>17.081267666666665</v>
      </c>
      <c r="D2087" s="64">
        <v>18.869159666666665</v>
      </c>
      <c r="E2087" s="65"/>
      <c r="F2087" s="65"/>
      <c r="G2087" s="65"/>
    </row>
    <row r="2088" spans="1:7">
      <c r="A2088" s="63">
        <v>42009</v>
      </c>
      <c r="B2088" s="64">
        <v>16.487720333333336</v>
      </c>
      <c r="C2088" s="64">
        <v>17.237026</v>
      </c>
      <c r="D2088" s="64">
        <v>18.891717333333329</v>
      </c>
      <c r="E2088" s="65"/>
      <c r="F2088" s="65"/>
      <c r="G2088" s="65"/>
    </row>
    <row r="2089" spans="1:7">
      <c r="A2089" s="63">
        <v>42010</v>
      </c>
      <c r="B2089" s="64">
        <v>16.492116666666668</v>
      </c>
      <c r="C2089" s="64">
        <v>17.400873999999998</v>
      </c>
      <c r="D2089" s="64">
        <v>18.925558666666671</v>
      </c>
      <c r="E2089" s="65"/>
      <c r="F2089" s="65"/>
      <c r="G2089" s="65"/>
    </row>
    <row r="2090" spans="1:7">
      <c r="A2090" s="63">
        <v>42011</v>
      </c>
      <c r="B2090" s="64">
        <v>16.503740344827587</v>
      </c>
      <c r="C2090" s="64">
        <v>17.53266551724138</v>
      </c>
      <c r="D2090" s="64">
        <v>18.947442068965522</v>
      </c>
      <c r="E2090" s="65"/>
      <c r="F2090" s="65"/>
      <c r="G2090" s="65"/>
    </row>
    <row r="2091" spans="1:7">
      <c r="A2091" s="63">
        <v>42012</v>
      </c>
      <c r="B2091" s="64">
        <v>16.517361379310344</v>
      </c>
      <c r="C2091" s="64">
        <v>17.700458620689655</v>
      </c>
      <c r="D2091" s="64">
        <v>18.981132413793105</v>
      </c>
      <c r="E2091" s="65"/>
      <c r="F2091" s="65"/>
      <c r="G2091" s="65"/>
    </row>
    <row r="2092" spans="1:7">
      <c r="A2092" s="63">
        <v>42013</v>
      </c>
      <c r="B2092" s="64">
        <v>16.531045714285714</v>
      </c>
      <c r="C2092" s="64">
        <v>17.832550714285713</v>
      </c>
      <c r="D2092" s="64">
        <v>18.986571071428575</v>
      </c>
      <c r="E2092" s="65"/>
      <c r="F2092" s="65"/>
      <c r="G2092" s="65"/>
    </row>
    <row r="2093" spans="1:7">
      <c r="A2093" s="63">
        <v>42016</v>
      </c>
      <c r="B2093" s="64">
        <v>16.544576428571428</v>
      </c>
      <c r="C2093" s="64">
        <v>17.890283571428569</v>
      </c>
      <c r="D2093" s="64">
        <v>19.018532857142855</v>
      </c>
      <c r="E2093" s="65"/>
      <c r="F2093" s="65"/>
      <c r="G2093" s="65"/>
    </row>
    <row r="2094" spans="1:7">
      <c r="A2094" s="63">
        <v>42017</v>
      </c>
      <c r="B2094" s="64">
        <v>16.558643571428572</v>
      </c>
      <c r="C2094" s="64">
        <v>17.946019999999997</v>
      </c>
      <c r="D2094" s="64">
        <v>19.055038571428575</v>
      </c>
      <c r="E2094" s="65"/>
      <c r="F2094" s="65"/>
      <c r="G2094" s="65"/>
    </row>
    <row r="2095" spans="1:7">
      <c r="A2095" s="63">
        <v>42018</v>
      </c>
      <c r="B2095" s="64">
        <v>16.568000714285713</v>
      </c>
      <c r="C2095" s="64">
        <v>17.987837499999998</v>
      </c>
      <c r="D2095" s="64">
        <v>19.095413571428573</v>
      </c>
      <c r="E2095" s="65"/>
      <c r="F2095" s="65"/>
      <c r="G2095" s="65"/>
    </row>
    <row r="2096" spans="1:7">
      <c r="A2096" s="63">
        <v>42019</v>
      </c>
      <c r="B2096" s="64">
        <v>16.596142142857143</v>
      </c>
      <c r="C2096" s="64">
        <v>18.042156785714283</v>
      </c>
      <c r="D2096" s="64">
        <v>19.138712142857145</v>
      </c>
      <c r="E2096" s="65"/>
      <c r="F2096" s="65"/>
      <c r="G2096" s="65"/>
    </row>
    <row r="2097" spans="1:7">
      <c r="A2097" s="63">
        <v>42020</v>
      </c>
      <c r="B2097" s="64">
        <v>16.616013214285715</v>
      </c>
      <c r="C2097" s="64">
        <v>18.096788928571428</v>
      </c>
      <c r="D2097" s="64">
        <v>19.188895357142858</v>
      </c>
      <c r="E2097" s="65"/>
      <c r="F2097" s="65"/>
      <c r="G2097" s="65"/>
    </row>
    <row r="2098" spans="1:7">
      <c r="A2098" s="63">
        <v>42023</v>
      </c>
      <c r="B2098" s="64">
        <v>16.630033571428573</v>
      </c>
      <c r="C2098" s="64">
        <v>18.162761071428569</v>
      </c>
      <c r="D2098" s="64">
        <v>19.227265000000006</v>
      </c>
      <c r="E2098" s="65"/>
      <c r="F2098" s="65"/>
      <c r="G2098" s="65"/>
    </row>
    <row r="2099" spans="1:7">
      <c r="A2099" s="63">
        <v>42024</v>
      </c>
      <c r="B2099" s="64">
        <v>16.643505357142857</v>
      </c>
      <c r="C2099" s="64">
        <v>18.230208928571429</v>
      </c>
      <c r="D2099" s="64">
        <v>19.265780000000003</v>
      </c>
      <c r="E2099" s="65"/>
      <c r="F2099" s="65"/>
      <c r="G2099" s="65"/>
    </row>
    <row r="2100" spans="1:7">
      <c r="A2100" s="63">
        <v>42025</v>
      </c>
      <c r="B2100" s="64">
        <v>16.636128571428571</v>
      </c>
      <c r="C2100" s="64">
        <v>18.288621071428572</v>
      </c>
      <c r="D2100" s="64">
        <v>19.292889285714288</v>
      </c>
      <c r="E2100" s="65"/>
      <c r="F2100" s="65"/>
      <c r="G2100" s="65"/>
    </row>
    <row r="2101" spans="1:7">
      <c r="A2101" s="63">
        <v>42026</v>
      </c>
      <c r="B2101" s="64">
        <v>16.623889285714288</v>
      </c>
      <c r="C2101" s="64">
        <v>18.343370357142856</v>
      </c>
      <c r="D2101" s="64">
        <v>19.318940714285713</v>
      </c>
      <c r="E2101" s="65"/>
      <c r="F2101" s="65"/>
      <c r="G2101" s="65"/>
    </row>
    <row r="2102" spans="1:7">
      <c r="A2102" s="63">
        <v>42027</v>
      </c>
      <c r="B2102" s="64">
        <v>16.593246785714285</v>
      </c>
      <c r="C2102" s="64">
        <v>18.37984928571429</v>
      </c>
      <c r="D2102" s="64">
        <v>19.324935357142856</v>
      </c>
      <c r="E2102" s="65"/>
      <c r="F2102" s="65"/>
      <c r="G2102" s="65"/>
    </row>
    <row r="2103" spans="1:7">
      <c r="A2103" s="63">
        <v>42030</v>
      </c>
      <c r="B2103" s="64">
        <v>16.558182142857145</v>
      </c>
      <c r="C2103" s="64">
        <v>18.40791035714286</v>
      </c>
      <c r="D2103" s="64">
        <v>19.333542142857141</v>
      </c>
      <c r="E2103" s="65"/>
      <c r="F2103" s="65"/>
      <c r="G2103" s="65"/>
    </row>
    <row r="2104" spans="1:7">
      <c r="A2104" s="63">
        <v>42031</v>
      </c>
      <c r="B2104" s="64">
        <v>16.516690714285716</v>
      </c>
      <c r="C2104" s="64">
        <v>18.435759285714287</v>
      </c>
      <c r="D2104" s="64">
        <v>19.343242500000002</v>
      </c>
      <c r="E2104" s="65"/>
      <c r="F2104" s="65"/>
      <c r="G2104" s="65"/>
    </row>
    <row r="2105" spans="1:7">
      <c r="A2105" s="63">
        <v>42032</v>
      </c>
      <c r="B2105" s="64">
        <v>16.480283928571428</v>
      </c>
      <c r="C2105" s="64">
        <v>18.468225714285715</v>
      </c>
      <c r="D2105" s="64">
        <v>19.356343928571427</v>
      </c>
      <c r="E2105" s="65"/>
      <c r="F2105" s="65"/>
      <c r="G2105" s="65"/>
    </row>
    <row r="2106" spans="1:7">
      <c r="A2106" s="63">
        <v>42033</v>
      </c>
      <c r="B2106" s="64">
        <v>16.430425</v>
      </c>
      <c r="C2106" s="64">
        <v>18.501104999999999</v>
      </c>
      <c r="D2106" s="64">
        <v>19.372175714285714</v>
      </c>
      <c r="E2106" s="65"/>
      <c r="F2106" s="65"/>
      <c r="G2106" s="65"/>
    </row>
    <row r="2107" spans="1:7">
      <c r="A2107" s="63">
        <v>42034</v>
      </c>
      <c r="B2107" s="64">
        <v>16.379883214285719</v>
      </c>
      <c r="C2107" s="64">
        <v>18.521032142857141</v>
      </c>
      <c r="D2107" s="64">
        <v>19.372246785714285</v>
      </c>
      <c r="E2107" s="65"/>
      <c r="F2107" s="65"/>
      <c r="G2107" s="65"/>
    </row>
    <row r="2108" spans="1:7">
      <c r="A2108" s="63">
        <v>42037</v>
      </c>
      <c r="B2108" s="64">
        <v>16.365410000000004</v>
      </c>
      <c r="C2108" s="64">
        <v>18.554097500000001</v>
      </c>
      <c r="D2108" s="64">
        <v>19.378171428571427</v>
      </c>
      <c r="E2108" s="65"/>
      <c r="F2108" s="65"/>
      <c r="G2108" s="65"/>
    </row>
    <row r="2109" spans="1:7">
      <c r="A2109" s="63">
        <v>42038</v>
      </c>
      <c r="B2109" s="64">
        <v>16.352982500000003</v>
      </c>
      <c r="C2109" s="64">
        <v>18.586265714285719</v>
      </c>
      <c r="D2109" s="64">
        <v>19.383655714285712</v>
      </c>
      <c r="E2109" s="65"/>
      <c r="F2109" s="65"/>
      <c r="G2109" s="65"/>
    </row>
    <row r="2110" spans="1:7">
      <c r="A2110" s="63">
        <v>42039</v>
      </c>
      <c r="B2110" s="64">
        <v>16.342234642857147</v>
      </c>
      <c r="C2110" s="64">
        <v>18.615155357142861</v>
      </c>
      <c r="D2110" s="64">
        <v>19.37478892857143</v>
      </c>
      <c r="E2110" s="65"/>
      <c r="F2110" s="65"/>
      <c r="G2110" s="65"/>
    </row>
    <row r="2111" spans="1:7">
      <c r="A2111" s="63">
        <v>42040</v>
      </c>
      <c r="B2111" s="64">
        <v>16.351726071428576</v>
      </c>
      <c r="C2111" s="64">
        <v>18.648646428571428</v>
      </c>
      <c r="D2111" s="64">
        <v>19.380978928571427</v>
      </c>
      <c r="E2111" s="65"/>
      <c r="F2111" s="65"/>
      <c r="G2111" s="65"/>
    </row>
    <row r="2112" spans="1:7">
      <c r="A2112" s="63">
        <v>42041</v>
      </c>
      <c r="B2112" s="64">
        <v>16.356168928571432</v>
      </c>
      <c r="C2112" s="64">
        <v>18.682015357142859</v>
      </c>
      <c r="D2112" s="64">
        <v>19.38591107142857</v>
      </c>
      <c r="E2112" s="65"/>
      <c r="F2112" s="65"/>
      <c r="G2112" s="65"/>
    </row>
    <row r="2113" spans="1:7">
      <c r="A2113" s="63">
        <v>42044</v>
      </c>
      <c r="B2113" s="64">
        <v>16.365126785714288</v>
      </c>
      <c r="C2113" s="64">
        <v>18.726340357142853</v>
      </c>
      <c r="D2113" s="64">
        <v>19.398672500000004</v>
      </c>
      <c r="E2113" s="65"/>
      <c r="F2113" s="65"/>
      <c r="G2113" s="65"/>
    </row>
    <row r="2114" spans="1:7">
      <c r="A2114" s="63">
        <v>42045</v>
      </c>
      <c r="B2114" s="64">
        <v>16.379290000000001</v>
      </c>
      <c r="C2114" s="64">
        <v>18.778438214285718</v>
      </c>
      <c r="D2114" s="64">
        <v>19.415004285714282</v>
      </c>
      <c r="E2114" s="65"/>
      <c r="F2114" s="65"/>
      <c r="G2114" s="65"/>
    </row>
    <row r="2115" spans="1:7">
      <c r="A2115" s="63">
        <v>42046</v>
      </c>
      <c r="B2115" s="64">
        <v>16.4179125</v>
      </c>
      <c r="C2115" s="64">
        <v>18.830121785714283</v>
      </c>
      <c r="D2115" s="64">
        <v>19.42784142857143</v>
      </c>
      <c r="E2115" s="65"/>
      <c r="F2115" s="65"/>
      <c r="G2115" s="65"/>
    </row>
    <row r="2116" spans="1:7">
      <c r="A2116" s="63">
        <v>42047</v>
      </c>
      <c r="B2116" s="64">
        <v>16.456354642857143</v>
      </c>
      <c r="C2116" s="64">
        <v>18.881474285714287</v>
      </c>
      <c r="D2116" s="64">
        <v>19.440301428571427</v>
      </c>
      <c r="E2116" s="65"/>
      <c r="F2116" s="65"/>
      <c r="G2116" s="65"/>
    </row>
    <row r="2117" spans="1:7">
      <c r="A2117" s="63">
        <v>42048</v>
      </c>
      <c r="B2117" s="64">
        <v>16.485362500000001</v>
      </c>
      <c r="C2117" s="64">
        <v>18.927465357142857</v>
      </c>
      <c r="D2117" s="64">
        <v>19.442437499999993</v>
      </c>
      <c r="E2117" s="65"/>
      <c r="F2117" s="65"/>
      <c r="G2117" s="65"/>
    </row>
    <row r="2118" spans="1:7">
      <c r="A2118" s="63">
        <v>42051</v>
      </c>
      <c r="B2118" s="64">
        <v>16.506960714285714</v>
      </c>
      <c r="C2118" s="64">
        <v>18.959275357142854</v>
      </c>
      <c r="D2118" s="64">
        <v>19.431313928571427</v>
      </c>
      <c r="E2118" s="65"/>
      <c r="F2118" s="65"/>
      <c r="G2118" s="65"/>
    </row>
    <row r="2119" spans="1:7">
      <c r="A2119" s="63">
        <v>42052</v>
      </c>
      <c r="B2119" s="64">
        <v>16.520149310344827</v>
      </c>
      <c r="C2119" s="64">
        <v>18.998306551724138</v>
      </c>
      <c r="D2119" s="64">
        <v>19.408784827586206</v>
      </c>
      <c r="E2119" s="65"/>
      <c r="F2119" s="65"/>
      <c r="G2119" s="65"/>
    </row>
    <row r="2120" spans="1:7">
      <c r="A2120" s="63">
        <v>42053</v>
      </c>
      <c r="B2120" s="64">
        <v>16.543011666666665</v>
      </c>
      <c r="C2120" s="64">
        <v>19.043315333333336</v>
      </c>
      <c r="D2120" s="64">
        <v>19.398049999999998</v>
      </c>
      <c r="E2120" s="65"/>
      <c r="F2120" s="65"/>
      <c r="G2120" s="65"/>
    </row>
    <row r="2121" spans="1:7">
      <c r="A2121" s="63">
        <v>42054</v>
      </c>
      <c r="B2121" s="64">
        <v>16.550874333333333</v>
      </c>
      <c r="C2121" s="64">
        <v>19.068856333333333</v>
      </c>
      <c r="D2121" s="64">
        <v>19.383331999999996</v>
      </c>
      <c r="E2121" s="65"/>
      <c r="F2121" s="65"/>
      <c r="G2121" s="65"/>
    </row>
    <row r="2122" spans="1:7">
      <c r="A2122" s="63">
        <v>42055</v>
      </c>
      <c r="B2122" s="64">
        <v>16.555031666666665</v>
      </c>
      <c r="C2122" s="64">
        <v>19.094239333333331</v>
      </c>
      <c r="D2122" s="64">
        <v>19.370969333333331</v>
      </c>
      <c r="E2122" s="65"/>
      <c r="F2122" s="65"/>
      <c r="G2122" s="65"/>
    </row>
    <row r="2123" spans="1:7">
      <c r="A2123" s="63">
        <v>42058</v>
      </c>
      <c r="B2123" s="64">
        <v>16.558127666666667</v>
      </c>
      <c r="C2123" s="64">
        <v>19.125586666666663</v>
      </c>
      <c r="D2123" s="64">
        <v>19.356607999999998</v>
      </c>
      <c r="E2123" s="65"/>
      <c r="F2123" s="65"/>
      <c r="G2123" s="65"/>
    </row>
    <row r="2124" spans="1:7">
      <c r="A2124" s="63">
        <v>42059</v>
      </c>
      <c r="B2124" s="64">
        <v>16.555769000000002</v>
      </c>
      <c r="C2124" s="64">
        <v>19.154645666666667</v>
      </c>
      <c r="D2124" s="64">
        <v>19.347547333333338</v>
      </c>
      <c r="E2124" s="65"/>
      <c r="F2124" s="65"/>
      <c r="G2124" s="65"/>
    </row>
    <row r="2125" spans="1:7">
      <c r="A2125" s="63">
        <v>42060</v>
      </c>
      <c r="B2125" s="64">
        <v>16.558401999999997</v>
      </c>
      <c r="C2125" s="64">
        <v>19.190829666666669</v>
      </c>
      <c r="D2125" s="64">
        <v>19.335431666666668</v>
      </c>
      <c r="E2125" s="65"/>
      <c r="F2125" s="65"/>
      <c r="G2125" s="65"/>
    </row>
    <row r="2126" spans="1:7">
      <c r="A2126" s="63">
        <v>42061</v>
      </c>
      <c r="B2126" s="64">
        <v>16.558735333333335</v>
      </c>
      <c r="C2126" s="64">
        <v>19.215069000000007</v>
      </c>
      <c r="D2126" s="64">
        <v>19.326171666666664</v>
      </c>
      <c r="E2126" s="65"/>
      <c r="F2126" s="65"/>
      <c r="G2126" s="65"/>
    </row>
    <row r="2127" spans="1:7">
      <c r="A2127" s="63">
        <v>42062</v>
      </c>
      <c r="B2127" s="64">
        <v>16.558702</v>
      </c>
      <c r="C2127" s="64">
        <v>19.241230333333338</v>
      </c>
      <c r="D2127" s="64">
        <v>19.319573999999999</v>
      </c>
      <c r="E2127" s="65"/>
      <c r="F2127" s="65"/>
      <c r="G2127" s="65"/>
    </row>
    <row r="2128" spans="1:7">
      <c r="A2128" s="63">
        <v>42065</v>
      </c>
      <c r="B2128" s="64">
        <v>16.574113666666666</v>
      </c>
      <c r="C2128" s="64">
        <v>19.278756999999999</v>
      </c>
      <c r="D2128" s="64">
        <v>19.319774000000002</v>
      </c>
      <c r="E2128" s="65"/>
      <c r="F2128" s="65"/>
      <c r="G2128" s="65"/>
    </row>
    <row r="2129" spans="1:7">
      <c r="A2129" s="63">
        <v>42066</v>
      </c>
      <c r="B2129" s="64">
        <v>16.58985366666667</v>
      </c>
      <c r="C2129" s="64">
        <v>19.316027333333334</v>
      </c>
      <c r="D2129" s="64">
        <v>19.313163333333343</v>
      </c>
      <c r="E2129" s="65"/>
      <c r="F2129" s="65"/>
      <c r="G2129" s="65"/>
    </row>
    <row r="2130" spans="1:7">
      <c r="A2130" s="63">
        <v>42067</v>
      </c>
      <c r="B2130" s="64">
        <v>16.613862000000001</v>
      </c>
      <c r="C2130" s="64">
        <v>19.362044333333337</v>
      </c>
      <c r="D2130" s="64">
        <v>19.309931666666671</v>
      </c>
      <c r="E2130" s="65"/>
      <c r="F2130" s="65"/>
      <c r="G2130" s="65"/>
    </row>
    <row r="2131" spans="1:7">
      <c r="A2131" s="63">
        <v>42068</v>
      </c>
      <c r="B2131" s="64">
        <v>16.643025333333334</v>
      </c>
      <c r="C2131" s="64">
        <v>19.408504666666666</v>
      </c>
      <c r="D2131" s="64">
        <v>19.308440666666673</v>
      </c>
      <c r="E2131" s="65"/>
      <c r="F2131" s="65"/>
      <c r="G2131" s="65"/>
    </row>
    <row r="2132" spans="1:7">
      <c r="A2132" s="63">
        <v>42069</v>
      </c>
      <c r="B2132" s="64">
        <v>16.665134999999999</v>
      </c>
      <c r="C2132" s="64">
        <v>19.443771333333334</v>
      </c>
      <c r="D2132" s="64">
        <v>19.303063000000005</v>
      </c>
      <c r="E2132" s="65"/>
      <c r="F2132" s="65"/>
      <c r="G2132" s="65"/>
    </row>
    <row r="2133" spans="1:7">
      <c r="A2133" s="63">
        <v>42072</v>
      </c>
      <c r="B2133" s="64">
        <v>16.677323666666666</v>
      </c>
      <c r="C2133" s="64">
        <v>19.467970666666666</v>
      </c>
      <c r="D2133" s="64">
        <v>19.309066666666673</v>
      </c>
      <c r="E2133" s="65"/>
      <c r="F2133" s="65"/>
      <c r="G2133" s="65"/>
    </row>
    <row r="2134" spans="1:7">
      <c r="A2134" s="63">
        <v>42073</v>
      </c>
      <c r="B2134" s="64">
        <v>16.697375999999998</v>
      </c>
      <c r="C2134" s="64">
        <v>19.496887000000005</v>
      </c>
      <c r="D2134" s="64">
        <v>19.318942000000003</v>
      </c>
      <c r="E2134" s="65"/>
      <c r="F2134" s="65"/>
      <c r="G2134" s="65"/>
    </row>
    <row r="2135" spans="1:7">
      <c r="A2135" s="63">
        <v>42074</v>
      </c>
      <c r="B2135" s="64">
        <v>16.727577666666665</v>
      </c>
      <c r="C2135" s="64">
        <v>19.537164333333337</v>
      </c>
      <c r="D2135" s="64">
        <v>19.338606666666667</v>
      </c>
      <c r="E2135" s="65"/>
      <c r="F2135" s="65"/>
      <c r="G2135" s="65"/>
    </row>
    <row r="2136" spans="1:7">
      <c r="A2136" s="63">
        <v>42075</v>
      </c>
      <c r="B2136" s="64">
        <v>16.736603999999996</v>
      </c>
      <c r="C2136" s="64">
        <v>19.566976000000004</v>
      </c>
      <c r="D2136" s="64">
        <v>19.357461666666662</v>
      </c>
      <c r="E2136" s="65"/>
      <c r="F2136" s="65"/>
      <c r="G2136" s="65"/>
    </row>
    <row r="2137" spans="1:7">
      <c r="A2137" s="63">
        <v>42076</v>
      </c>
      <c r="B2137" s="64">
        <v>16.746504666666663</v>
      </c>
      <c r="C2137" s="64">
        <v>19.592685000000003</v>
      </c>
      <c r="D2137" s="64">
        <v>19.369989666666658</v>
      </c>
      <c r="E2137" s="65"/>
      <c r="F2137" s="65"/>
      <c r="G2137" s="65"/>
    </row>
    <row r="2138" spans="1:7">
      <c r="A2138" s="63">
        <v>42079</v>
      </c>
      <c r="B2138" s="64">
        <v>16.752432999999996</v>
      </c>
      <c r="C2138" s="64">
        <v>19.620618</v>
      </c>
      <c r="D2138" s="64">
        <v>19.392249999999997</v>
      </c>
      <c r="E2138" s="65"/>
      <c r="F2138" s="65"/>
      <c r="G2138" s="65"/>
    </row>
    <row r="2139" spans="1:7">
      <c r="A2139" s="63">
        <v>42080</v>
      </c>
      <c r="B2139" s="64">
        <v>16.756684999999997</v>
      </c>
      <c r="C2139" s="64">
        <v>19.647197666666667</v>
      </c>
      <c r="D2139" s="64">
        <v>19.400617999999994</v>
      </c>
      <c r="E2139" s="65"/>
      <c r="F2139" s="65"/>
      <c r="G2139" s="65"/>
    </row>
    <row r="2140" spans="1:7">
      <c r="A2140" s="63">
        <v>42081</v>
      </c>
      <c r="B2140" s="64">
        <v>16.753363666666665</v>
      </c>
      <c r="C2140" s="64">
        <v>19.667595333333335</v>
      </c>
      <c r="D2140" s="64">
        <v>19.413422999999991</v>
      </c>
      <c r="E2140" s="65"/>
      <c r="F2140" s="65"/>
      <c r="G2140" s="65"/>
    </row>
    <row r="2141" spans="1:7">
      <c r="A2141" s="63">
        <v>42082</v>
      </c>
      <c r="B2141" s="64">
        <v>16.732439666666664</v>
      </c>
      <c r="C2141" s="64">
        <v>19.661717000000007</v>
      </c>
      <c r="D2141" s="64">
        <v>19.41511933333333</v>
      </c>
      <c r="E2141" s="65"/>
      <c r="F2141" s="65"/>
      <c r="G2141" s="65"/>
    </row>
    <row r="2142" spans="1:7">
      <c r="A2142" s="63">
        <v>42083</v>
      </c>
      <c r="B2142" s="64">
        <v>16.707286666666665</v>
      </c>
      <c r="C2142" s="64">
        <v>19.655538666666668</v>
      </c>
      <c r="D2142" s="64">
        <v>19.416673999999997</v>
      </c>
      <c r="E2142" s="65"/>
      <c r="F2142" s="65"/>
      <c r="G2142" s="65"/>
    </row>
    <row r="2143" spans="1:7">
      <c r="A2143" s="63">
        <v>42086</v>
      </c>
      <c r="B2143" s="64">
        <v>16.680141666666664</v>
      </c>
      <c r="C2143" s="64">
        <v>19.642356333333332</v>
      </c>
      <c r="D2143" s="64">
        <v>19.418512333333336</v>
      </c>
      <c r="E2143" s="65"/>
      <c r="F2143" s="65"/>
      <c r="G2143" s="65"/>
    </row>
    <row r="2144" spans="1:7">
      <c r="A2144" s="63">
        <v>42087</v>
      </c>
      <c r="B2144" s="64">
        <v>16.658735333333333</v>
      </c>
      <c r="C2144" s="64">
        <v>19.633230333333334</v>
      </c>
      <c r="D2144" s="64">
        <v>19.422222999999999</v>
      </c>
      <c r="E2144" s="65"/>
      <c r="F2144" s="65"/>
      <c r="G2144" s="65"/>
    </row>
    <row r="2145" spans="1:7">
      <c r="A2145" s="63">
        <v>42088</v>
      </c>
      <c r="B2145" s="64">
        <v>16.618724</v>
      </c>
      <c r="C2145" s="64">
        <v>19.617193666666662</v>
      </c>
      <c r="D2145" s="64">
        <v>19.420578333333331</v>
      </c>
      <c r="E2145" s="65"/>
      <c r="F2145" s="65"/>
      <c r="G2145" s="65"/>
    </row>
    <row r="2146" spans="1:7">
      <c r="A2146" s="63">
        <v>42089</v>
      </c>
      <c r="B2146" s="64">
        <v>16.576434333333331</v>
      </c>
      <c r="C2146" s="64">
        <v>19.602345333333329</v>
      </c>
      <c r="D2146" s="64">
        <v>19.424331666666667</v>
      </c>
      <c r="E2146" s="65"/>
      <c r="F2146" s="65"/>
      <c r="G2146" s="65"/>
    </row>
    <row r="2147" spans="1:7">
      <c r="A2147" s="63">
        <v>42090</v>
      </c>
      <c r="B2147" s="64">
        <v>16.542572333333332</v>
      </c>
      <c r="C2147" s="64">
        <v>19.573984000000003</v>
      </c>
      <c r="D2147" s="64">
        <v>19.429704000000005</v>
      </c>
      <c r="E2147" s="65"/>
      <c r="F2147" s="65"/>
      <c r="G2147" s="65"/>
    </row>
    <row r="2148" spans="1:7">
      <c r="A2148" s="63">
        <v>42093</v>
      </c>
      <c r="B2148" s="64">
        <v>16.521951999999999</v>
      </c>
      <c r="C2148" s="64">
        <v>19.549314333333328</v>
      </c>
      <c r="D2148" s="64">
        <v>19.446977000000008</v>
      </c>
      <c r="E2148" s="65"/>
      <c r="F2148" s="65"/>
      <c r="G2148" s="65"/>
    </row>
    <row r="2149" spans="1:7">
      <c r="A2149" s="63">
        <v>42094</v>
      </c>
      <c r="B2149" s="64">
        <v>16.49250533333333</v>
      </c>
      <c r="C2149" s="64">
        <v>19.517329666666665</v>
      </c>
      <c r="D2149" s="64">
        <v>19.453294000000007</v>
      </c>
      <c r="E2149" s="65"/>
      <c r="F2149" s="65"/>
      <c r="G2149" s="65"/>
    </row>
    <row r="2150" spans="1:7">
      <c r="A2150" s="63">
        <v>42095</v>
      </c>
      <c r="B2150" s="64">
        <v>16.461381333333332</v>
      </c>
      <c r="C2150" s="64">
        <v>19.479366999999993</v>
      </c>
      <c r="D2150" s="64">
        <v>19.46366166666667</v>
      </c>
      <c r="E2150" s="65"/>
      <c r="F2150" s="65"/>
      <c r="G2150" s="65"/>
    </row>
    <row r="2151" spans="1:7">
      <c r="A2151" s="63">
        <v>42096</v>
      </c>
      <c r="B2151" s="64">
        <v>16.435373000000002</v>
      </c>
      <c r="C2151" s="64">
        <v>19.439200333333329</v>
      </c>
      <c r="D2151" s="64">
        <v>19.47641633333334</v>
      </c>
      <c r="E2151" s="65"/>
      <c r="F2151" s="65"/>
      <c r="G2151" s="65"/>
    </row>
    <row r="2152" spans="1:7">
      <c r="A2152" s="63">
        <v>42097</v>
      </c>
      <c r="B2152" s="64">
        <v>16.409528333333334</v>
      </c>
      <c r="C2152" s="64">
        <v>19.400807666666669</v>
      </c>
      <c r="D2152" s="64">
        <v>19.494454333333341</v>
      </c>
      <c r="E2152" s="65"/>
      <c r="F2152" s="65"/>
      <c r="G2152" s="65"/>
    </row>
    <row r="2153" spans="1:7">
      <c r="A2153" s="63">
        <v>42100</v>
      </c>
      <c r="B2153" s="64">
        <v>16.381140666666667</v>
      </c>
      <c r="C2153" s="64">
        <v>19.363490666666671</v>
      </c>
      <c r="D2153" s="64">
        <v>19.513049000000006</v>
      </c>
      <c r="E2153" s="65"/>
      <c r="F2153" s="65"/>
      <c r="G2153" s="65"/>
    </row>
    <row r="2154" spans="1:7">
      <c r="A2154" s="63">
        <v>42101</v>
      </c>
      <c r="B2154" s="64">
        <v>16.354755000000001</v>
      </c>
      <c r="C2154" s="64">
        <v>19.327472666666665</v>
      </c>
      <c r="D2154" s="64">
        <v>19.529388666666669</v>
      </c>
      <c r="E2154" s="65"/>
      <c r="F2154" s="65"/>
      <c r="G2154" s="65"/>
    </row>
    <row r="2155" spans="1:7">
      <c r="A2155" s="63">
        <v>42102</v>
      </c>
      <c r="B2155" s="64">
        <v>16.326034333333336</v>
      </c>
      <c r="C2155" s="64">
        <v>19.289495666666667</v>
      </c>
      <c r="D2155" s="64">
        <v>19.546757666666668</v>
      </c>
      <c r="E2155" s="65"/>
      <c r="F2155" s="65"/>
      <c r="G2155" s="65"/>
    </row>
    <row r="2156" spans="1:7">
      <c r="A2156" s="63">
        <v>42103</v>
      </c>
      <c r="B2156" s="64">
        <v>16.302731000000001</v>
      </c>
      <c r="C2156" s="64">
        <v>19.243408333333331</v>
      </c>
      <c r="D2156" s="64">
        <v>19.561933666666668</v>
      </c>
      <c r="E2156" s="65"/>
      <c r="F2156" s="65"/>
      <c r="G2156" s="65"/>
    </row>
    <row r="2157" spans="1:7">
      <c r="A2157" s="63">
        <v>42104</v>
      </c>
      <c r="B2157" s="64">
        <v>16.279320999999999</v>
      </c>
      <c r="C2157" s="64">
        <v>19.188574666666671</v>
      </c>
      <c r="D2157" s="64">
        <v>19.575702</v>
      </c>
      <c r="E2157" s="65"/>
      <c r="F2157" s="65"/>
      <c r="G2157" s="65"/>
    </row>
    <row r="2158" spans="1:7">
      <c r="A2158" s="63">
        <v>42107</v>
      </c>
      <c r="B2158" s="64">
        <v>16.25759</v>
      </c>
      <c r="C2158" s="64">
        <v>19.128747666666666</v>
      </c>
      <c r="D2158" s="64">
        <v>19.584876333333334</v>
      </c>
      <c r="E2158" s="65"/>
      <c r="F2158" s="65"/>
      <c r="G2158" s="65"/>
    </row>
    <row r="2159" spans="1:7">
      <c r="A2159" s="63">
        <v>42108</v>
      </c>
      <c r="B2159" s="64">
        <v>16.236442999999998</v>
      </c>
      <c r="C2159" s="64">
        <v>19.067947333333336</v>
      </c>
      <c r="D2159" s="64">
        <v>19.597031333333337</v>
      </c>
      <c r="E2159" s="65"/>
      <c r="F2159" s="65"/>
      <c r="G2159" s="65"/>
    </row>
    <row r="2160" spans="1:7">
      <c r="A2160" s="63">
        <v>42109</v>
      </c>
      <c r="B2160" s="64">
        <v>16.210940666666669</v>
      </c>
      <c r="C2160" s="64">
        <v>19.003622</v>
      </c>
      <c r="D2160" s="64">
        <v>19.602080333333333</v>
      </c>
      <c r="E2160" s="65"/>
      <c r="F2160" s="65"/>
      <c r="G2160" s="65"/>
    </row>
    <row r="2161" spans="1:7">
      <c r="A2161" s="63">
        <v>42110</v>
      </c>
      <c r="B2161" s="64">
        <v>16.189508333333336</v>
      </c>
      <c r="C2161" s="64">
        <v>18.945656999999997</v>
      </c>
      <c r="D2161" s="64">
        <v>19.613851333333333</v>
      </c>
      <c r="E2161" s="65"/>
      <c r="F2161" s="65"/>
      <c r="G2161" s="65"/>
    </row>
    <row r="2162" spans="1:7">
      <c r="A2162" s="63">
        <v>42111</v>
      </c>
      <c r="B2162" s="64">
        <v>16.173784333333334</v>
      </c>
      <c r="C2162" s="64">
        <v>18.891789999999997</v>
      </c>
      <c r="D2162" s="64">
        <v>19.626492000000002</v>
      </c>
      <c r="E2162" s="65"/>
      <c r="F2162" s="65"/>
      <c r="G2162" s="65"/>
    </row>
    <row r="2163" spans="1:7">
      <c r="A2163" s="63">
        <v>42114</v>
      </c>
      <c r="B2163" s="64">
        <v>16.166803103448277</v>
      </c>
      <c r="C2163" s="64">
        <v>18.868442758620684</v>
      </c>
      <c r="D2163" s="64">
        <v>19.632661724137932</v>
      </c>
      <c r="E2163" s="65"/>
      <c r="F2163" s="65"/>
      <c r="G2163" s="65"/>
    </row>
    <row r="2164" spans="1:7">
      <c r="A2164" s="63">
        <v>42115</v>
      </c>
      <c r="B2164" s="64">
        <v>16.147434827586206</v>
      </c>
      <c r="C2164" s="64">
        <v>18.810677241379306</v>
      </c>
      <c r="D2164" s="64">
        <v>19.631881724137934</v>
      </c>
      <c r="E2164" s="65"/>
      <c r="F2164" s="65"/>
      <c r="G2164" s="65"/>
    </row>
    <row r="2165" spans="1:7">
      <c r="A2165" s="63">
        <v>42116</v>
      </c>
      <c r="B2165" s="64">
        <v>16.125133448275861</v>
      </c>
      <c r="C2165" s="64">
        <v>18.751196206896552</v>
      </c>
      <c r="D2165" s="64">
        <v>19.633475862068966</v>
      </c>
      <c r="E2165" s="65"/>
      <c r="F2165" s="65"/>
      <c r="G2165" s="65"/>
    </row>
    <row r="2166" spans="1:7">
      <c r="A2166" s="63">
        <v>42117</v>
      </c>
      <c r="B2166" s="64">
        <v>16.094102758620686</v>
      </c>
      <c r="C2166" s="64">
        <v>18.688884827586207</v>
      </c>
      <c r="D2166" s="64">
        <v>19.636168275862069</v>
      </c>
      <c r="E2166" s="65"/>
      <c r="F2166" s="65"/>
      <c r="G2166" s="65"/>
    </row>
    <row r="2167" spans="1:7">
      <c r="A2167" s="63">
        <v>42118</v>
      </c>
      <c r="B2167" s="64">
        <v>16.065098275862066</v>
      </c>
      <c r="C2167" s="64">
        <v>18.632820344827589</v>
      </c>
      <c r="D2167" s="64">
        <v>19.638554137931031</v>
      </c>
      <c r="E2167" s="65"/>
      <c r="F2167" s="65"/>
      <c r="G2167" s="65"/>
    </row>
    <row r="2168" spans="1:7">
      <c r="A2168" s="63">
        <v>42121</v>
      </c>
      <c r="B2168" s="64">
        <v>16.03204172413793</v>
      </c>
      <c r="C2168" s="64">
        <v>18.567213793103448</v>
      </c>
      <c r="D2168" s="64">
        <v>19.629101724137929</v>
      </c>
      <c r="E2168" s="65"/>
      <c r="F2168" s="65"/>
      <c r="G2168" s="65"/>
    </row>
    <row r="2169" spans="1:7">
      <c r="A2169" s="63">
        <v>42122</v>
      </c>
      <c r="B2169" s="64">
        <v>15.985692068965514</v>
      </c>
      <c r="C2169" s="64">
        <v>18.487199655172414</v>
      </c>
      <c r="D2169" s="64">
        <v>19.624082068965521</v>
      </c>
      <c r="E2169" s="65"/>
      <c r="F2169" s="65"/>
      <c r="G2169" s="65"/>
    </row>
    <row r="2170" spans="1:7">
      <c r="A2170" s="63">
        <v>42123</v>
      </c>
      <c r="B2170" s="64">
        <v>15.947311034482759</v>
      </c>
      <c r="C2170" s="64">
        <v>18.411875172413794</v>
      </c>
      <c r="D2170" s="64">
        <v>19.61274206896552</v>
      </c>
      <c r="E2170" s="65"/>
      <c r="F2170" s="65"/>
      <c r="G2170" s="65"/>
    </row>
    <row r="2171" spans="1:7">
      <c r="A2171" s="63">
        <v>42124</v>
      </c>
      <c r="B2171" s="64">
        <v>15.917415862068966</v>
      </c>
      <c r="C2171" s="64">
        <v>18.34896827586207</v>
      </c>
      <c r="D2171" s="64">
        <v>19.60530068965517</v>
      </c>
      <c r="E2171" s="65"/>
      <c r="F2171" s="65"/>
      <c r="G2171" s="65"/>
    </row>
    <row r="2172" spans="1:7">
      <c r="A2172" s="63">
        <v>42125</v>
      </c>
      <c r="B2172" s="64">
        <v>15.898093793103447</v>
      </c>
      <c r="C2172" s="64">
        <v>18.291704827586205</v>
      </c>
      <c r="D2172" s="64">
        <v>19.609235862068964</v>
      </c>
      <c r="E2172" s="65"/>
      <c r="F2172" s="65"/>
      <c r="G2172" s="65"/>
    </row>
    <row r="2173" spans="1:7">
      <c r="A2173" s="63">
        <v>42128</v>
      </c>
      <c r="B2173" s="64">
        <v>15.878543448275863</v>
      </c>
      <c r="C2173" s="64">
        <v>18.236836551724135</v>
      </c>
      <c r="D2173" s="64">
        <v>19.609038620689653</v>
      </c>
      <c r="E2173" s="65"/>
      <c r="F2173" s="65"/>
      <c r="G2173" s="65"/>
    </row>
    <row r="2174" spans="1:7">
      <c r="A2174" s="63">
        <v>42129</v>
      </c>
      <c r="B2174" s="64">
        <v>15.854563103448278</v>
      </c>
      <c r="C2174" s="64">
        <v>18.173015862068965</v>
      </c>
      <c r="D2174" s="64">
        <v>19.603342068965517</v>
      </c>
      <c r="E2174" s="65"/>
      <c r="F2174" s="65"/>
      <c r="G2174" s="65"/>
    </row>
    <row r="2175" spans="1:7">
      <c r="A2175" s="63">
        <v>42130</v>
      </c>
      <c r="B2175" s="64">
        <v>15.83846379310345</v>
      </c>
      <c r="C2175" s="64">
        <v>18.106080689655172</v>
      </c>
      <c r="D2175" s="64">
        <v>19.604157931034479</v>
      </c>
      <c r="E2175" s="65"/>
      <c r="F2175" s="65"/>
      <c r="G2175" s="65"/>
    </row>
    <row r="2176" spans="1:7">
      <c r="A2176" s="63">
        <v>42131</v>
      </c>
      <c r="B2176" s="64">
        <v>15.832280689655175</v>
      </c>
      <c r="C2176" s="64">
        <v>18.046154827586211</v>
      </c>
      <c r="D2176" s="64">
        <v>19.613029655172415</v>
      </c>
      <c r="E2176" s="65"/>
      <c r="F2176" s="65"/>
      <c r="G2176" s="65"/>
    </row>
    <row r="2177" spans="1:7">
      <c r="A2177" s="63">
        <v>42132</v>
      </c>
      <c r="B2177" s="64">
        <v>15.819908620689658</v>
      </c>
      <c r="C2177" s="64">
        <v>18.002236206896551</v>
      </c>
      <c r="D2177" s="64">
        <v>19.623236896551727</v>
      </c>
      <c r="E2177" s="65"/>
      <c r="F2177" s="65"/>
      <c r="G2177" s="65"/>
    </row>
    <row r="2178" spans="1:7">
      <c r="A2178" s="63">
        <v>42135</v>
      </c>
      <c r="B2178" s="64">
        <v>15.797102068965517</v>
      </c>
      <c r="C2178" s="64">
        <v>17.95608517241379</v>
      </c>
      <c r="D2178" s="64">
        <v>19.627015172413795</v>
      </c>
      <c r="E2178" s="65"/>
      <c r="F2178" s="65"/>
      <c r="G2178" s="65"/>
    </row>
    <row r="2179" spans="1:7">
      <c r="A2179" s="63">
        <v>42136</v>
      </c>
      <c r="B2179" s="64">
        <v>15.77455103448276</v>
      </c>
      <c r="C2179" s="64">
        <v>17.912027586206897</v>
      </c>
      <c r="D2179" s="64">
        <v>19.631315517241383</v>
      </c>
      <c r="E2179" s="65"/>
      <c r="F2179" s="65"/>
      <c r="G2179" s="65"/>
    </row>
    <row r="2180" spans="1:7">
      <c r="A2180" s="63">
        <v>42137</v>
      </c>
      <c r="B2180" s="64">
        <v>15.77556724137931</v>
      </c>
      <c r="C2180" s="64">
        <v>17.898612413793103</v>
      </c>
      <c r="D2180" s="64">
        <v>19.641356896551727</v>
      </c>
      <c r="E2180" s="65"/>
      <c r="F2180" s="65"/>
      <c r="G2180" s="65"/>
    </row>
    <row r="2181" spans="1:7">
      <c r="A2181" s="63">
        <v>42138</v>
      </c>
      <c r="B2181" s="64">
        <v>15.774925172413795</v>
      </c>
      <c r="C2181" s="64">
        <v>17.889402758620687</v>
      </c>
      <c r="D2181" s="64">
        <v>19.65168103448276</v>
      </c>
      <c r="E2181" s="65"/>
      <c r="F2181" s="65"/>
      <c r="G2181" s="65"/>
    </row>
    <row r="2182" spans="1:7">
      <c r="A2182" s="63">
        <v>42139</v>
      </c>
      <c r="B2182" s="64">
        <v>15.771399310344828</v>
      </c>
      <c r="C2182" s="64">
        <v>17.874865862068962</v>
      </c>
      <c r="D2182" s="64">
        <v>19.650062413793105</v>
      </c>
      <c r="E2182" s="65"/>
      <c r="F2182" s="65"/>
      <c r="G2182" s="65"/>
    </row>
    <row r="2183" spans="1:7">
      <c r="A2183" s="63">
        <v>42142</v>
      </c>
      <c r="B2183" s="64">
        <v>15.766611034482759</v>
      </c>
      <c r="C2183" s="64">
        <v>17.858266896551722</v>
      </c>
      <c r="D2183" s="64">
        <v>19.643627241379313</v>
      </c>
      <c r="E2183" s="65"/>
      <c r="F2183" s="65"/>
      <c r="G2183" s="65"/>
    </row>
    <row r="2184" spans="1:7">
      <c r="A2184" s="63">
        <v>42143</v>
      </c>
      <c r="B2184" s="64">
        <v>15.762372758620689</v>
      </c>
      <c r="C2184" s="64">
        <v>17.839452758620691</v>
      </c>
      <c r="D2184" s="64">
        <v>19.635095517241378</v>
      </c>
      <c r="E2184" s="65"/>
      <c r="F2184" s="65"/>
      <c r="G2184" s="65"/>
    </row>
    <row r="2185" spans="1:7">
      <c r="A2185" s="63">
        <v>42144</v>
      </c>
      <c r="B2185" s="64">
        <v>15.736326896551724</v>
      </c>
      <c r="C2185" s="64">
        <v>17.795461379310346</v>
      </c>
      <c r="D2185" s="64">
        <v>19.613064137931033</v>
      </c>
      <c r="E2185" s="65"/>
      <c r="F2185" s="65"/>
      <c r="G2185" s="65"/>
    </row>
    <row r="2186" spans="1:7">
      <c r="A2186" s="63">
        <v>42145</v>
      </c>
      <c r="B2186" s="64">
        <v>15.702892413793105</v>
      </c>
      <c r="C2186" s="64">
        <v>17.755559999999999</v>
      </c>
      <c r="D2186" s="64">
        <v>19.5924975862069</v>
      </c>
      <c r="E2186" s="65"/>
      <c r="F2186" s="65"/>
      <c r="G2186" s="65"/>
    </row>
    <row r="2187" spans="1:7">
      <c r="A2187" s="63">
        <v>42146</v>
      </c>
      <c r="B2187" s="64">
        <v>15.678332068965517</v>
      </c>
      <c r="C2187" s="64">
        <v>17.725205517241378</v>
      </c>
      <c r="D2187" s="64">
        <v>19.575044827586211</v>
      </c>
      <c r="E2187" s="65"/>
      <c r="F2187" s="65"/>
      <c r="G2187" s="65"/>
    </row>
    <row r="2188" spans="1:7">
      <c r="A2188" s="63">
        <v>42149</v>
      </c>
      <c r="B2188" s="64">
        <v>15.646786551724139</v>
      </c>
      <c r="C2188" s="64">
        <v>17.692172758620693</v>
      </c>
      <c r="D2188" s="64">
        <v>19.558928620689656</v>
      </c>
      <c r="E2188" s="65"/>
      <c r="F2188" s="65"/>
      <c r="G2188" s="65"/>
    </row>
    <row r="2189" spans="1:7">
      <c r="A2189" s="63">
        <v>42150</v>
      </c>
      <c r="B2189" s="64">
        <v>15.612657241379312</v>
      </c>
      <c r="C2189" s="64">
        <v>17.657677931034485</v>
      </c>
      <c r="D2189" s="64">
        <v>19.542680689655175</v>
      </c>
      <c r="E2189" s="65"/>
      <c r="F2189" s="65"/>
      <c r="G2189" s="65"/>
    </row>
    <row r="2190" spans="1:7">
      <c r="A2190" s="63">
        <v>42151</v>
      </c>
      <c r="B2190" s="64">
        <v>15.57367275862069</v>
      </c>
      <c r="C2190" s="64">
        <v>17.621263793103449</v>
      </c>
      <c r="D2190" s="64">
        <v>19.529522068965516</v>
      </c>
      <c r="E2190" s="65"/>
      <c r="F2190" s="65"/>
      <c r="G2190" s="65"/>
    </row>
    <row r="2191" spans="1:7">
      <c r="A2191" s="63">
        <v>42152</v>
      </c>
      <c r="B2191" s="64">
        <v>15.521288620689655</v>
      </c>
      <c r="C2191" s="64">
        <v>17.566832758620691</v>
      </c>
      <c r="D2191" s="64">
        <v>19.514747241379315</v>
      </c>
      <c r="E2191" s="65"/>
      <c r="F2191" s="65"/>
      <c r="G2191" s="65"/>
    </row>
    <row r="2192" spans="1:7">
      <c r="A2192" s="63">
        <v>42153</v>
      </c>
      <c r="B2192" s="64">
        <v>15.456123333333332</v>
      </c>
      <c r="C2192" s="64">
        <v>17.509520333333334</v>
      </c>
      <c r="D2192" s="64">
        <v>19.475490000000004</v>
      </c>
      <c r="E2192" s="65"/>
      <c r="F2192" s="65"/>
      <c r="G2192" s="65"/>
    </row>
    <row r="2193" spans="1:7">
      <c r="A2193" s="63">
        <v>42156</v>
      </c>
      <c r="B2193" s="64">
        <v>15.436598333333333</v>
      </c>
      <c r="C2193" s="64">
        <v>17.494096333333335</v>
      </c>
      <c r="D2193" s="64">
        <v>19.464817</v>
      </c>
      <c r="E2193" s="65"/>
      <c r="F2193" s="65"/>
      <c r="G2193" s="65"/>
    </row>
    <row r="2194" spans="1:7">
      <c r="A2194" s="63">
        <v>42157</v>
      </c>
      <c r="B2194" s="64">
        <v>15.424002666666667</v>
      </c>
      <c r="C2194" s="64">
        <v>17.485487666666668</v>
      </c>
      <c r="D2194" s="64">
        <v>19.45995966666667</v>
      </c>
      <c r="E2194" s="65"/>
      <c r="F2194" s="65"/>
      <c r="G2194" s="65"/>
    </row>
    <row r="2195" spans="1:7">
      <c r="A2195" s="63">
        <v>42158</v>
      </c>
      <c r="B2195" s="64">
        <v>15.415749333333332</v>
      </c>
      <c r="C2195" s="64">
        <v>17.482575333333337</v>
      </c>
      <c r="D2195" s="64">
        <v>19.457959666666667</v>
      </c>
      <c r="E2195" s="65"/>
      <c r="F2195" s="65"/>
      <c r="G2195" s="65"/>
    </row>
    <row r="2196" spans="1:7">
      <c r="A2196" s="63">
        <v>42159</v>
      </c>
      <c r="B2196" s="64">
        <v>15.401059999999998</v>
      </c>
      <c r="C2196" s="64">
        <v>17.478560000000002</v>
      </c>
      <c r="D2196" s="64">
        <v>19.454160666666663</v>
      </c>
      <c r="E2196" s="65"/>
      <c r="F2196" s="65"/>
      <c r="G2196" s="65"/>
    </row>
    <row r="2197" spans="1:7">
      <c r="A2197" s="63">
        <v>42160</v>
      </c>
      <c r="B2197" s="64">
        <v>15.404594666666666</v>
      </c>
      <c r="C2197" s="64">
        <v>17.485741000000004</v>
      </c>
      <c r="D2197" s="64">
        <v>19.461113000000001</v>
      </c>
      <c r="E2197" s="65"/>
      <c r="F2197" s="65"/>
      <c r="G2197" s="65"/>
    </row>
    <row r="2198" spans="1:7">
      <c r="A2198" s="63">
        <v>42163</v>
      </c>
      <c r="B2198" s="64">
        <v>15.405398</v>
      </c>
      <c r="C2198" s="64">
        <v>17.499384000000003</v>
      </c>
      <c r="D2198" s="64">
        <v>19.453820666666665</v>
      </c>
      <c r="E2198" s="65"/>
      <c r="F2198" s="65"/>
      <c r="G2198" s="65"/>
    </row>
    <row r="2199" spans="1:7">
      <c r="A2199" s="63">
        <v>42164</v>
      </c>
      <c r="B2199" s="64">
        <v>15.414502333333333</v>
      </c>
      <c r="C2199" s="64">
        <v>17.51981966666667</v>
      </c>
      <c r="D2199" s="64">
        <v>19.459669000000002</v>
      </c>
      <c r="E2199" s="65"/>
      <c r="F2199" s="65"/>
      <c r="G2199" s="65"/>
    </row>
    <row r="2200" spans="1:7">
      <c r="A2200" s="63">
        <v>42165</v>
      </c>
      <c r="B2200" s="64">
        <v>15.407401999999999</v>
      </c>
      <c r="C2200" s="64">
        <v>17.535022333333337</v>
      </c>
      <c r="D2200" s="64">
        <v>19.466242999999999</v>
      </c>
      <c r="E2200" s="65"/>
      <c r="F2200" s="65"/>
      <c r="G2200" s="65"/>
    </row>
    <row r="2201" spans="1:7">
      <c r="A2201" s="63">
        <v>42166</v>
      </c>
      <c r="B2201" s="64">
        <v>15.388197333333331</v>
      </c>
      <c r="C2201" s="64">
        <v>17.540845666666666</v>
      </c>
      <c r="D2201" s="64">
        <v>19.464636333333331</v>
      </c>
      <c r="E2201" s="65"/>
      <c r="F2201" s="65"/>
      <c r="G2201" s="65"/>
    </row>
    <row r="2202" spans="1:7">
      <c r="A2202" s="63">
        <v>42167</v>
      </c>
      <c r="B2202" s="64">
        <v>15.369807333333332</v>
      </c>
      <c r="C2202" s="64">
        <v>17.546378999999998</v>
      </c>
      <c r="D2202" s="64">
        <v>19.457622999999998</v>
      </c>
      <c r="E2202" s="65"/>
      <c r="F2202" s="65"/>
      <c r="G2202" s="65"/>
    </row>
    <row r="2203" spans="1:7">
      <c r="A2203" s="63">
        <v>42170</v>
      </c>
      <c r="B2203" s="64">
        <v>15.349142999999998</v>
      </c>
      <c r="C2203" s="64">
        <v>17.553035999999999</v>
      </c>
      <c r="D2203" s="64">
        <v>19.448000333333333</v>
      </c>
      <c r="E2203" s="65"/>
      <c r="F2203" s="65"/>
      <c r="G2203" s="65"/>
    </row>
    <row r="2204" spans="1:7">
      <c r="A2204" s="63">
        <v>42171</v>
      </c>
      <c r="B2204" s="64">
        <v>15.329159333333333</v>
      </c>
      <c r="C2204" s="64">
        <v>17.55886933333333</v>
      </c>
      <c r="D2204" s="64">
        <v>19.436514666666664</v>
      </c>
      <c r="E2204" s="65"/>
      <c r="F2204" s="65"/>
      <c r="G2204" s="65"/>
    </row>
    <row r="2205" spans="1:7">
      <c r="A2205" s="63">
        <v>42172</v>
      </c>
      <c r="B2205" s="64">
        <v>15.307568333333334</v>
      </c>
      <c r="C2205" s="64">
        <v>17.568356666666663</v>
      </c>
      <c r="D2205" s="64">
        <v>19.429925000000001</v>
      </c>
      <c r="E2205" s="65"/>
      <c r="F2205" s="65"/>
      <c r="G2205" s="65"/>
    </row>
    <row r="2206" spans="1:7">
      <c r="A2206" s="63">
        <v>42173</v>
      </c>
      <c r="B2206" s="64">
        <v>15.293988666666667</v>
      </c>
      <c r="C2206" s="64">
        <v>17.584713333333333</v>
      </c>
      <c r="D2206" s="64">
        <v>19.426988999999999</v>
      </c>
      <c r="E2206" s="65"/>
      <c r="F2206" s="65"/>
      <c r="G2206" s="65"/>
    </row>
    <row r="2207" spans="1:7">
      <c r="A2207" s="63">
        <v>42174</v>
      </c>
      <c r="B2207" s="64">
        <v>15.283407333333333</v>
      </c>
      <c r="C2207" s="64">
        <v>17.594257333333328</v>
      </c>
      <c r="D2207" s="64">
        <v>19.417133999999997</v>
      </c>
      <c r="E2207" s="65"/>
      <c r="F2207" s="65"/>
      <c r="G2207" s="65"/>
    </row>
    <row r="2208" spans="1:7">
      <c r="A2208" s="63">
        <v>42177</v>
      </c>
      <c r="B2208" s="64">
        <v>15.277226666666667</v>
      </c>
      <c r="C2208" s="64">
        <v>17.604553666666664</v>
      </c>
      <c r="D2208" s="64">
        <v>19.407474999999998</v>
      </c>
      <c r="E2208" s="65"/>
      <c r="F2208" s="65"/>
      <c r="G2208" s="65"/>
    </row>
    <row r="2209" spans="1:7">
      <c r="A2209" s="63">
        <v>42178</v>
      </c>
      <c r="B2209" s="64">
        <v>15.258616999999999</v>
      </c>
      <c r="C2209" s="64">
        <v>17.608914333333335</v>
      </c>
      <c r="D2209" s="64">
        <v>19.395719999999997</v>
      </c>
      <c r="E2209" s="65"/>
      <c r="F2209" s="65"/>
      <c r="G2209" s="65"/>
    </row>
    <row r="2210" spans="1:7">
      <c r="A2210" s="63">
        <v>42179</v>
      </c>
      <c r="B2210" s="64">
        <v>15.234342333333334</v>
      </c>
      <c r="C2210" s="64">
        <v>17.606490333333333</v>
      </c>
      <c r="D2210" s="64">
        <v>19.387855999999999</v>
      </c>
      <c r="E2210" s="65"/>
      <c r="F2210" s="65"/>
      <c r="G2210" s="65"/>
    </row>
    <row r="2211" spans="1:7">
      <c r="A2211" s="63">
        <v>42180</v>
      </c>
      <c r="B2211" s="64">
        <v>15.217896666666666</v>
      </c>
      <c r="C2211" s="64">
        <v>17.602485999999999</v>
      </c>
      <c r="D2211" s="64">
        <v>19.385736333333334</v>
      </c>
      <c r="E2211" s="65"/>
      <c r="F2211" s="65"/>
      <c r="G2211" s="65"/>
    </row>
    <row r="2212" spans="1:7">
      <c r="A2212" s="63">
        <v>42181</v>
      </c>
      <c r="B2212" s="64">
        <v>15.204053333333333</v>
      </c>
      <c r="C2212" s="64">
        <v>17.595999666666668</v>
      </c>
      <c r="D2212" s="64">
        <v>19.382855666666668</v>
      </c>
      <c r="E2212" s="65"/>
      <c r="F2212" s="65"/>
      <c r="G2212" s="65"/>
    </row>
    <row r="2213" spans="1:7">
      <c r="A2213" s="63">
        <v>42184</v>
      </c>
      <c r="B2213" s="64">
        <v>15.184916333333335</v>
      </c>
      <c r="C2213" s="64">
        <v>17.588072666666665</v>
      </c>
      <c r="D2213" s="64">
        <v>19.378565000000002</v>
      </c>
      <c r="E2213" s="65"/>
      <c r="F2213" s="65"/>
      <c r="G2213" s="65"/>
    </row>
    <row r="2214" spans="1:7">
      <c r="A2214" s="63">
        <v>42185</v>
      </c>
      <c r="B2214" s="64">
        <v>15.189876</v>
      </c>
      <c r="C2214" s="64">
        <v>17.600108333333331</v>
      </c>
      <c r="D2214" s="64">
        <v>19.395555666666667</v>
      </c>
      <c r="E2214" s="65"/>
      <c r="F2214" s="65"/>
      <c r="G2214" s="65"/>
    </row>
    <row r="2215" spans="1:7">
      <c r="A2215" s="63">
        <v>42186</v>
      </c>
      <c r="B2215" s="64">
        <v>15.194105000000002</v>
      </c>
      <c r="C2215" s="64">
        <v>17.610209333333334</v>
      </c>
      <c r="D2215" s="64">
        <v>19.405480333333333</v>
      </c>
      <c r="E2215" s="65"/>
      <c r="F2215" s="65"/>
      <c r="G2215" s="65"/>
    </row>
    <row r="2216" spans="1:7">
      <c r="A2216" s="63">
        <v>42187</v>
      </c>
      <c r="B2216" s="64">
        <v>15.175580666666669</v>
      </c>
      <c r="C2216" s="64">
        <v>17.595136000000004</v>
      </c>
      <c r="D2216" s="64">
        <v>19.411699333333331</v>
      </c>
      <c r="E2216" s="65"/>
      <c r="F2216" s="65"/>
      <c r="G2216" s="65"/>
    </row>
    <row r="2217" spans="1:7">
      <c r="A2217" s="63">
        <v>42188</v>
      </c>
      <c r="B2217" s="64">
        <v>15.166911666666667</v>
      </c>
      <c r="C2217" s="64">
        <v>17.586908666666666</v>
      </c>
      <c r="D2217" s="64">
        <v>19.417681666666667</v>
      </c>
      <c r="E2217" s="65"/>
      <c r="F2217" s="65"/>
      <c r="G2217" s="65"/>
    </row>
    <row r="2218" spans="1:7">
      <c r="A2218" s="63">
        <v>42191</v>
      </c>
      <c r="B2218" s="64">
        <v>15.158362666666669</v>
      </c>
      <c r="C2218" s="64">
        <v>17.579889333333334</v>
      </c>
      <c r="D2218" s="64">
        <v>19.426281666666664</v>
      </c>
      <c r="E2218" s="65"/>
      <c r="F2218" s="65"/>
      <c r="G2218" s="65"/>
    </row>
    <row r="2219" spans="1:7">
      <c r="A2219" s="63">
        <v>42192</v>
      </c>
      <c r="B2219" s="64">
        <v>15.159907</v>
      </c>
      <c r="C2219" s="64">
        <v>17.580920666666671</v>
      </c>
      <c r="D2219" s="64">
        <v>19.441668666666665</v>
      </c>
      <c r="E2219" s="65"/>
      <c r="F2219" s="65"/>
      <c r="G2219" s="65"/>
    </row>
    <row r="2220" spans="1:7">
      <c r="A2220" s="63">
        <v>42193</v>
      </c>
      <c r="B2220" s="64">
        <v>15.162588</v>
      </c>
      <c r="C2220" s="64">
        <v>17.591353333333338</v>
      </c>
      <c r="D2220" s="64">
        <v>19.450661666666669</v>
      </c>
      <c r="E2220" s="65"/>
      <c r="F2220" s="65"/>
      <c r="G2220" s="65"/>
    </row>
    <row r="2221" spans="1:7">
      <c r="A2221" s="63">
        <v>42194</v>
      </c>
      <c r="B2221" s="64">
        <v>15.155475999999998</v>
      </c>
      <c r="C2221" s="64">
        <v>17.587306000000002</v>
      </c>
      <c r="D2221" s="64">
        <v>19.464923333333331</v>
      </c>
      <c r="E2221" s="65"/>
      <c r="F2221" s="65"/>
      <c r="G2221" s="65"/>
    </row>
    <row r="2222" spans="1:7">
      <c r="A2222" s="63">
        <v>42195</v>
      </c>
      <c r="B2222" s="64">
        <v>15.133478666666667</v>
      </c>
      <c r="C2222" s="64">
        <v>17.563180333333332</v>
      </c>
      <c r="D2222" s="64">
        <v>19.464096666666666</v>
      </c>
      <c r="E2222" s="65"/>
      <c r="F2222" s="65"/>
      <c r="G2222" s="65"/>
    </row>
    <row r="2223" spans="1:7">
      <c r="A2223" s="63">
        <v>42198</v>
      </c>
      <c r="B2223" s="64">
        <v>15.085620666666667</v>
      </c>
      <c r="C2223" s="64">
        <v>17.510155666666666</v>
      </c>
      <c r="D2223" s="64">
        <v>19.435520999999998</v>
      </c>
      <c r="E2223" s="65"/>
      <c r="F2223" s="65"/>
      <c r="G2223" s="65"/>
    </row>
    <row r="2224" spans="1:7">
      <c r="A2224" s="63">
        <v>42199</v>
      </c>
      <c r="B2224" s="64">
        <v>15.008820333333334</v>
      </c>
      <c r="C2224" s="64">
        <v>17.425143333333331</v>
      </c>
      <c r="D2224" s="64">
        <v>19.37598466666666</v>
      </c>
      <c r="E2224" s="65"/>
      <c r="F2224" s="65"/>
      <c r="G2224" s="65"/>
    </row>
    <row r="2225" spans="1:7">
      <c r="A2225" s="63">
        <v>42200</v>
      </c>
      <c r="B2225" s="64">
        <v>14.948399333333333</v>
      </c>
      <c r="C2225" s="64">
        <v>17.357857666666668</v>
      </c>
      <c r="D2225" s="64">
        <v>19.306370333333327</v>
      </c>
      <c r="E2225" s="65"/>
      <c r="F2225" s="65"/>
      <c r="G2225" s="65"/>
    </row>
    <row r="2226" spans="1:7">
      <c r="A2226" s="63">
        <v>42201</v>
      </c>
      <c r="B2226" s="64">
        <v>14.884521666666668</v>
      </c>
      <c r="C2226" s="64">
        <v>17.281433000000003</v>
      </c>
      <c r="D2226" s="64">
        <v>19.259845666666664</v>
      </c>
      <c r="E2226" s="65"/>
      <c r="F2226" s="65"/>
      <c r="G2226" s="65"/>
    </row>
    <row r="2227" spans="1:7">
      <c r="A2227" s="63">
        <v>42202</v>
      </c>
      <c r="B2227" s="64">
        <v>14.822091666666667</v>
      </c>
      <c r="C2227" s="64">
        <v>17.212641333333337</v>
      </c>
      <c r="D2227" s="64">
        <v>19.222537333333332</v>
      </c>
      <c r="E2227" s="65"/>
      <c r="F2227" s="65"/>
      <c r="G2227" s="65"/>
    </row>
    <row r="2228" spans="1:7">
      <c r="A2228" s="63">
        <v>42205</v>
      </c>
      <c r="B2228" s="64">
        <v>14.770560666666665</v>
      </c>
      <c r="C2228" s="64">
        <v>17.146194333333334</v>
      </c>
      <c r="D2228" s="64">
        <v>19.200189666666667</v>
      </c>
      <c r="E2228" s="65"/>
      <c r="F2228" s="65"/>
      <c r="G2228" s="65"/>
    </row>
    <row r="2229" spans="1:7">
      <c r="A2229" s="63">
        <v>42206</v>
      </c>
      <c r="B2229" s="64">
        <v>14.713450333333332</v>
      </c>
      <c r="C2229" s="64">
        <v>17.076926000000004</v>
      </c>
      <c r="D2229" s="64">
        <v>19.164117999999991</v>
      </c>
      <c r="E2229" s="65"/>
      <c r="F2229" s="65"/>
      <c r="G2229" s="65"/>
    </row>
    <row r="2230" spans="1:7">
      <c r="A2230" s="63">
        <v>42207</v>
      </c>
      <c r="B2230" s="64">
        <v>14.663084333333334</v>
      </c>
      <c r="C2230" s="64">
        <v>17.00190133333334</v>
      </c>
      <c r="D2230" s="64">
        <v>19.109060666666664</v>
      </c>
      <c r="E2230" s="65"/>
      <c r="F2230" s="65"/>
      <c r="G2230" s="65"/>
    </row>
    <row r="2231" spans="1:7">
      <c r="A2231" s="63">
        <v>42208</v>
      </c>
      <c r="B2231" s="64">
        <v>14.617953</v>
      </c>
      <c r="C2231" s="64">
        <v>16.931307666666672</v>
      </c>
      <c r="D2231" s="64">
        <v>19.064127666666668</v>
      </c>
      <c r="E2231" s="65"/>
      <c r="F2231" s="65"/>
      <c r="G2231" s="65"/>
    </row>
    <row r="2232" spans="1:7">
      <c r="A2232" s="63">
        <v>42209</v>
      </c>
      <c r="B2232" s="64">
        <v>14.581540666666665</v>
      </c>
      <c r="C2232" s="64">
        <v>16.871010333333338</v>
      </c>
      <c r="D2232" s="64">
        <v>19.024489666666668</v>
      </c>
      <c r="E2232" s="65"/>
      <c r="F2232" s="65"/>
      <c r="G2232" s="65"/>
    </row>
    <row r="2233" spans="1:7">
      <c r="A2233" s="63">
        <v>42212</v>
      </c>
      <c r="B2233" s="64">
        <v>14.537929666666665</v>
      </c>
      <c r="C2233" s="64">
        <v>16.804027000000005</v>
      </c>
      <c r="D2233" s="64">
        <v>18.982641333333333</v>
      </c>
      <c r="E2233" s="65"/>
      <c r="F2233" s="65"/>
      <c r="G2233" s="65"/>
    </row>
    <row r="2234" spans="1:7">
      <c r="A2234" s="63">
        <v>42213</v>
      </c>
      <c r="B2234" s="64">
        <v>14.506974666666666</v>
      </c>
      <c r="C2234" s="64">
        <v>16.749954000000002</v>
      </c>
      <c r="D2234" s="64">
        <v>18.945681999999994</v>
      </c>
      <c r="E2234" s="65"/>
      <c r="F2234" s="65"/>
      <c r="G2234" s="65"/>
    </row>
    <row r="2235" spans="1:7">
      <c r="A2235" s="63">
        <v>42214</v>
      </c>
      <c r="B2235" s="64">
        <v>14.477633333333332</v>
      </c>
      <c r="C2235" s="64">
        <v>16.695928000000002</v>
      </c>
      <c r="D2235" s="64">
        <v>18.915046666666662</v>
      </c>
      <c r="E2235" s="65"/>
      <c r="F2235" s="65"/>
      <c r="G2235" s="65"/>
    </row>
    <row r="2236" spans="1:7">
      <c r="A2236" s="63">
        <v>42215</v>
      </c>
      <c r="B2236" s="64">
        <v>14.451134</v>
      </c>
      <c r="C2236" s="64">
        <v>16.645234333333338</v>
      </c>
      <c r="D2236" s="64">
        <v>18.87097533333333</v>
      </c>
      <c r="E2236" s="65"/>
      <c r="F2236" s="65"/>
      <c r="G2236" s="65"/>
    </row>
    <row r="2237" spans="1:7">
      <c r="A2237" s="63">
        <v>42216</v>
      </c>
      <c r="B2237" s="64">
        <v>14.419524333333333</v>
      </c>
      <c r="C2237" s="64">
        <v>16.593635333333335</v>
      </c>
      <c r="D2237" s="64">
        <v>18.830144333333333</v>
      </c>
      <c r="E2237" s="65"/>
      <c r="F2237" s="65"/>
      <c r="G2237" s="65"/>
    </row>
    <row r="2238" spans="1:7">
      <c r="A2238" s="63">
        <v>42219</v>
      </c>
      <c r="B2238" s="64">
        <v>14.381561</v>
      </c>
      <c r="C2238" s="64">
        <v>16.535549333333339</v>
      </c>
      <c r="D2238" s="64">
        <v>18.794532</v>
      </c>
      <c r="E2238" s="65"/>
      <c r="F2238" s="65"/>
      <c r="G2238" s="65"/>
    </row>
    <row r="2239" spans="1:7">
      <c r="A2239" s="63">
        <v>42220</v>
      </c>
      <c r="B2239" s="64">
        <v>14.335130666666666</v>
      </c>
      <c r="C2239" s="64">
        <v>16.465152000000003</v>
      </c>
      <c r="D2239" s="64">
        <v>18.754594000000001</v>
      </c>
      <c r="E2239" s="65"/>
      <c r="F2239" s="65"/>
      <c r="G2239" s="65"/>
    </row>
    <row r="2240" spans="1:7">
      <c r="A2240" s="63">
        <v>42221</v>
      </c>
      <c r="B2240" s="64">
        <v>14.290788666666666</v>
      </c>
      <c r="C2240" s="64">
        <v>16.401373666666665</v>
      </c>
      <c r="D2240" s="64">
        <v>18.718548666666667</v>
      </c>
      <c r="E2240" s="65"/>
      <c r="F2240" s="65"/>
      <c r="G2240" s="65"/>
    </row>
    <row r="2241" spans="1:7">
      <c r="A2241" s="63">
        <v>42222</v>
      </c>
      <c r="B2241" s="64">
        <v>14.246130333333332</v>
      </c>
      <c r="C2241" s="64">
        <v>16.347482000000003</v>
      </c>
      <c r="D2241" s="64">
        <v>18.686053333333334</v>
      </c>
      <c r="E2241" s="65"/>
      <c r="F2241" s="65"/>
      <c r="G2241" s="65"/>
    </row>
    <row r="2242" spans="1:7">
      <c r="A2242" s="63">
        <v>42223</v>
      </c>
      <c r="B2242" s="64">
        <v>14.203013333333331</v>
      </c>
      <c r="C2242" s="64">
        <v>16.296629666666668</v>
      </c>
      <c r="D2242" s="64">
        <v>18.656758666666668</v>
      </c>
      <c r="E2242" s="65"/>
      <c r="F2242" s="65"/>
      <c r="G2242" s="65"/>
    </row>
    <row r="2243" spans="1:7">
      <c r="A2243" s="63">
        <v>42226</v>
      </c>
      <c r="B2243" s="64">
        <v>14.152101333333329</v>
      </c>
      <c r="C2243" s="64">
        <v>16.23965466666667</v>
      </c>
      <c r="D2243" s="64">
        <v>18.621592</v>
      </c>
      <c r="E2243" s="65"/>
      <c r="F2243" s="65"/>
      <c r="G2243" s="65"/>
    </row>
    <row r="2244" spans="1:7">
      <c r="A2244" s="63">
        <v>42227</v>
      </c>
      <c r="B2244" s="64">
        <v>14.097157000000001</v>
      </c>
      <c r="C2244" s="64">
        <v>16.182391666666668</v>
      </c>
      <c r="D2244" s="64">
        <v>18.581282000000002</v>
      </c>
      <c r="E2244" s="65"/>
      <c r="F2244" s="65"/>
      <c r="G2244" s="65"/>
    </row>
    <row r="2245" spans="1:7">
      <c r="A2245" s="63">
        <v>42228</v>
      </c>
      <c r="B2245" s="64">
        <v>14.035958999999998</v>
      </c>
      <c r="C2245" s="64">
        <v>16.117414333333333</v>
      </c>
      <c r="D2245" s="64">
        <v>18.539744333333335</v>
      </c>
      <c r="E2245" s="65"/>
      <c r="F2245" s="65"/>
      <c r="G2245" s="65"/>
    </row>
    <row r="2246" spans="1:7">
      <c r="A2246" s="63">
        <v>42229</v>
      </c>
      <c r="B2246" s="64">
        <v>13.986089666666665</v>
      </c>
      <c r="C2246" s="64">
        <v>16.070325666666665</v>
      </c>
      <c r="D2246" s="64">
        <v>18.49639066666667</v>
      </c>
      <c r="E2246" s="65"/>
      <c r="F2246" s="65"/>
      <c r="G2246" s="65"/>
    </row>
    <row r="2247" spans="1:7">
      <c r="A2247" s="63">
        <v>42230</v>
      </c>
      <c r="B2247" s="64">
        <v>13.917673666666667</v>
      </c>
      <c r="C2247" s="64">
        <v>16.009186333333332</v>
      </c>
      <c r="D2247" s="64">
        <v>18.451325666666669</v>
      </c>
      <c r="E2247" s="65"/>
      <c r="F2247" s="65"/>
      <c r="G2247" s="65"/>
    </row>
    <row r="2248" spans="1:7">
      <c r="A2248" s="63">
        <v>42233</v>
      </c>
      <c r="B2248" s="64">
        <v>13.862096333333334</v>
      </c>
      <c r="C2248" s="64">
        <v>15.963692999999999</v>
      </c>
      <c r="D2248" s="64">
        <v>18.403840333333335</v>
      </c>
      <c r="E2248" s="65"/>
      <c r="F2248" s="65"/>
      <c r="G2248" s="65"/>
    </row>
    <row r="2249" spans="1:7">
      <c r="A2249" s="63">
        <v>42234</v>
      </c>
      <c r="B2249" s="64">
        <v>13.796241333333334</v>
      </c>
      <c r="C2249" s="64">
        <v>15.907516666666668</v>
      </c>
      <c r="D2249" s="64">
        <v>18.338178333333335</v>
      </c>
      <c r="E2249" s="65"/>
      <c r="F2249" s="65"/>
      <c r="G2249" s="65"/>
    </row>
    <row r="2250" spans="1:7">
      <c r="A2250" s="63">
        <v>42235</v>
      </c>
      <c r="B2250" s="64">
        <v>13.734081999999997</v>
      </c>
      <c r="C2250" s="64">
        <v>15.847102666666668</v>
      </c>
      <c r="D2250" s="64">
        <v>18.274777666666669</v>
      </c>
      <c r="E2250" s="65"/>
      <c r="F2250" s="65"/>
      <c r="G2250" s="65"/>
    </row>
    <row r="2251" spans="1:7">
      <c r="A2251" s="63">
        <v>42236</v>
      </c>
      <c r="B2251" s="64">
        <v>13.687963666666667</v>
      </c>
      <c r="C2251" s="64">
        <v>15.807642333333332</v>
      </c>
      <c r="D2251" s="64">
        <v>18.227667999999998</v>
      </c>
      <c r="E2251" s="65"/>
      <c r="F2251" s="65"/>
      <c r="G2251" s="65"/>
    </row>
    <row r="2252" spans="1:7">
      <c r="A2252" s="63">
        <v>42237</v>
      </c>
      <c r="B2252" s="64">
        <v>13.643863666666665</v>
      </c>
      <c r="C2252" s="64">
        <v>15.775363333333333</v>
      </c>
      <c r="D2252" s="64">
        <v>18.195176333333336</v>
      </c>
      <c r="E2252" s="65"/>
      <c r="F2252" s="65"/>
      <c r="G2252" s="65"/>
    </row>
    <row r="2253" spans="1:7">
      <c r="A2253" s="63">
        <v>42240</v>
      </c>
      <c r="B2253" s="64">
        <v>13.614644666666663</v>
      </c>
      <c r="C2253" s="64">
        <v>15.761869999999998</v>
      </c>
      <c r="D2253" s="64">
        <v>18.190897333333336</v>
      </c>
      <c r="E2253" s="65"/>
      <c r="F2253" s="65"/>
      <c r="G2253" s="65"/>
    </row>
    <row r="2254" spans="1:7">
      <c r="A2254" s="63">
        <v>42241</v>
      </c>
      <c r="B2254" s="64">
        <v>13.619424333333333</v>
      </c>
      <c r="C2254" s="64">
        <v>15.786544666666664</v>
      </c>
      <c r="D2254" s="64">
        <v>18.221886666666666</v>
      </c>
      <c r="E2254" s="65"/>
      <c r="F2254" s="65"/>
      <c r="G2254" s="65"/>
    </row>
    <row r="2255" spans="1:7">
      <c r="A2255" s="63">
        <v>42242</v>
      </c>
      <c r="B2255" s="64">
        <v>13.606863666666667</v>
      </c>
      <c r="C2255" s="64">
        <v>15.793930333333332</v>
      </c>
      <c r="D2255" s="64">
        <v>18.258752000000001</v>
      </c>
      <c r="E2255" s="65"/>
      <c r="F2255" s="65"/>
      <c r="G2255" s="65"/>
    </row>
    <row r="2256" spans="1:7">
      <c r="A2256" s="63">
        <v>42243</v>
      </c>
      <c r="B2256" s="64">
        <v>13.600351333333332</v>
      </c>
      <c r="C2256" s="64">
        <v>15.807314999999997</v>
      </c>
      <c r="D2256" s="64">
        <v>18.279426000000001</v>
      </c>
      <c r="E2256" s="65"/>
      <c r="F2256" s="65"/>
      <c r="G2256" s="65"/>
    </row>
    <row r="2257" spans="1:7">
      <c r="A2257" s="63">
        <v>42244</v>
      </c>
      <c r="B2257" s="64">
        <v>13.584574333333332</v>
      </c>
      <c r="C2257" s="64">
        <v>15.808706999999998</v>
      </c>
      <c r="D2257" s="64">
        <v>18.291260000000005</v>
      </c>
      <c r="E2257" s="65"/>
      <c r="F2257" s="65"/>
      <c r="G2257" s="65"/>
    </row>
    <row r="2258" spans="1:7">
      <c r="A2258" s="63">
        <v>42247</v>
      </c>
      <c r="B2258" s="64">
        <v>13.573175666666666</v>
      </c>
      <c r="C2258" s="64">
        <v>15.811718666666666</v>
      </c>
      <c r="D2258" s="64">
        <v>18.303951999999995</v>
      </c>
      <c r="E2258" s="65"/>
      <c r="F2258" s="65"/>
      <c r="G2258" s="65"/>
    </row>
    <row r="2259" spans="1:7">
      <c r="A2259" s="63">
        <v>42248</v>
      </c>
      <c r="B2259" s="64">
        <v>13.563483666666665</v>
      </c>
      <c r="C2259" s="64">
        <v>15.814326999999997</v>
      </c>
      <c r="D2259" s="64">
        <v>18.32198666666666</v>
      </c>
      <c r="E2259" s="65"/>
      <c r="F2259" s="65"/>
      <c r="G2259" s="65"/>
    </row>
    <row r="2260" spans="1:7">
      <c r="A2260" s="63">
        <v>42249</v>
      </c>
      <c r="B2260" s="64">
        <v>13.557712333333333</v>
      </c>
      <c r="C2260" s="64">
        <v>15.826816333333332</v>
      </c>
      <c r="D2260" s="64">
        <v>18.354633666666665</v>
      </c>
      <c r="E2260" s="65"/>
      <c r="F2260" s="65"/>
      <c r="G2260" s="65"/>
    </row>
    <row r="2261" spans="1:7">
      <c r="A2261" s="63">
        <v>42250</v>
      </c>
      <c r="B2261" s="64">
        <v>13.545990999999997</v>
      </c>
      <c r="C2261" s="64">
        <v>15.832038666666666</v>
      </c>
      <c r="D2261" s="64">
        <v>18.369709666666665</v>
      </c>
      <c r="E2261" s="65"/>
      <c r="F2261" s="65"/>
      <c r="G2261" s="65"/>
    </row>
    <row r="2262" spans="1:7">
      <c r="A2262" s="63">
        <v>42251</v>
      </c>
      <c r="B2262" s="64">
        <v>13.528308333333332</v>
      </c>
      <c r="C2262" s="64">
        <v>15.831407333333333</v>
      </c>
      <c r="D2262" s="64">
        <v>18.391947999999999</v>
      </c>
      <c r="E2262" s="65"/>
      <c r="F2262" s="65"/>
      <c r="G2262" s="65"/>
    </row>
    <row r="2263" spans="1:7">
      <c r="A2263" s="63">
        <v>42254</v>
      </c>
      <c r="B2263" s="64">
        <v>13.521985999999998</v>
      </c>
      <c r="C2263" s="64">
        <v>15.846001999999999</v>
      </c>
      <c r="D2263" s="64">
        <v>18.42680566666667</v>
      </c>
      <c r="E2263" s="65"/>
      <c r="F2263" s="65"/>
      <c r="G2263" s="65"/>
    </row>
    <row r="2264" spans="1:7">
      <c r="A2264" s="63">
        <v>42255</v>
      </c>
      <c r="B2264" s="64">
        <v>13.514408333333332</v>
      </c>
      <c r="C2264" s="64">
        <v>15.858820666666666</v>
      </c>
      <c r="D2264" s="64">
        <v>18.462487000000003</v>
      </c>
      <c r="E2264" s="65"/>
      <c r="F2264" s="65"/>
      <c r="G2264" s="65"/>
    </row>
    <row r="2265" spans="1:7">
      <c r="A2265" s="63">
        <v>42256</v>
      </c>
      <c r="B2265" s="64">
        <v>13.504762333333332</v>
      </c>
      <c r="C2265" s="64">
        <v>15.865539666666667</v>
      </c>
      <c r="D2265" s="64">
        <v>18.483573666666665</v>
      </c>
      <c r="E2265" s="65"/>
      <c r="F2265" s="65"/>
      <c r="G2265" s="65"/>
    </row>
    <row r="2266" spans="1:7">
      <c r="A2266" s="63">
        <v>42257</v>
      </c>
      <c r="B2266" s="64">
        <v>13.483739999999996</v>
      </c>
      <c r="C2266" s="64">
        <v>15.866263</v>
      </c>
      <c r="D2266" s="64">
        <v>18.513823666666667</v>
      </c>
      <c r="E2266" s="65"/>
      <c r="F2266" s="65"/>
      <c r="G2266" s="65"/>
    </row>
    <row r="2267" spans="1:7">
      <c r="A2267" s="63">
        <v>42258</v>
      </c>
      <c r="B2267" s="64">
        <v>13.476092333333332</v>
      </c>
      <c r="C2267" s="64">
        <v>15.881056666666664</v>
      </c>
      <c r="D2267" s="64">
        <v>18.559781000000005</v>
      </c>
      <c r="E2267" s="65"/>
      <c r="F2267" s="65"/>
      <c r="G2267" s="65"/>
    </row>
    <row r="2268" spans="1:7">
      <c r="A2268" s="63">
        <v>42261</v>
      </c>
      <c r="B2268" s="64">
        <v>13.484754333333335</v>
      </c>
      <c r="C2268" s="64">
        <v>15.909685999999999</v>
      </c>
      <c r="D2268" s="64">
        <v>18.606292666666665</v>
      </c>
      <c r="E2268" s="65"/>
      <c r="F2268" s="65"/>
      <c r="G2268" s="65"/>
    </row>
    <row r="2269" spans="1:7">
      <c r="A2269" s="63">
        <v>42262</v>
      </c>
      <c r="B2269" s="64">
        <v>13.498761000000002</v>
      </c>
      <c r="C2269" s="64">
        <v>15.940142</v>
      </c>
      <c r="D2269" s="64">
        <v>18.653950333333331</v>
      </c>
      <c r="E2269" s="65"/>
      <c r="F2269" s="65"/>
      <c r="G2269" s="65"/>
    </row>
    <row r="2270" spans="1:7">
      <c r="A2270" s="63">
        <v>42263</v>
      </c>
      <c r="B2270" s="64">
        <v>13.505263666666668</v>
      </c>
      <c r="C2270" s="64">
        <v>15.962123999999999</v>
      </c>
      <c r="D2270" s="64">
        <v>18.693022999999997</v>
      </c>
      <c r="E2270" s="65"/>
      <c r="F2270" s="65"/>
      <c r="G2270" s="65"/>
    </row>
    <row r="2271" spans="1:7">
      <c r="A2271" s="63">
        <v>42264</v>
      </c>
      <c r="B2271" s="64">
        <v>13.539364333333335</v>
      </c>
      <c r="C2271" s="64">
        <v>15.987314333333332</v>
      </c>
      <c r="D2271" s="64">
        <v>18.732953666666671</v>
      </c>
      <c r="E2271" s="65"/>
      <c r="F2271" s="65"/>
      <c r="G2271" s="65"/>
    </row>
    <row r="2272" spans="1:7">
      <c r="A2272" s="63">
        <v>42265</v>
      </c>
      <c r="B2272" s="64">
        <v>13.571458333333334</v>
      </c>
      <c r="C2272" s="64">
        <v>16.009997666666667</v>
      </c>
      <c r="D2272" s="64">
        <v>18.773376000000003</v>
      </c>
      <c r="E2272" s="65"/>
      <c r="F2272" s="65"/>
      <c r="G2272" s="65"/>
    </row>
    <row r="2273" spans="1:7">
      <c r="A2273" s="63">
        <v>42268</v>
      </c>
      <c r="B2273" s="64">
        <v>13.617053333333335</v>
      </c>
      <c r="C2273" s="64">
        <v>16.040631999999999</v>
      </c>
      <c r="D2273" s="64">
        <v>18.811449</v>
      </c>
      <c r="E2273" s="65"/>
      <c r="F2273" s="65"/>
      <c r="G2273" s="65"/>
    </row>
    <row r="2274" spans="1:7">
      <c r="A2274" s="63">
        <v>42269</v>
      </c>
      <c r="B2274" s="64">
        <v>13.664097000000003</v>
      </c>
      <c r="C2274" s="64">
        <v>16.07152833333333</v>
      </c>
      <c r="D2274" s="64">
        <v>18.857529000000003</v>
      </c>
      <c r="E2274" s="65"/>
      <c r="F2274" s="65"/>
      <c r="G2274" s="65"/>
    </row>
    <row r="2275" spans="1:7">
      <c r="A2275" s="63">
        <v>42270</v>
      </c>
      <c r="B2275" s="64">
        <v>13.724659000000003</v>
      </c>
      <c r="C2275" s="64">
        <v>16.123678666666663</v>
      </c>
      <c r="D2275" s="64">
        <v>18.913947666666669</v>
      </c>
      <c r="E2275" s="65"/>
      <c r="F2275" s="65"/>
      <c r="G2275" s="65"/>
    </row>
    <row r="2276" spans="1:7">
      <c r="A2276" s="63">
        <v>42271</v>
      </c>
      <c r="B2276" s="64">
        <v>13.793146000000002</v>
      </c>
      <c r="C2276" s="64">
        <v>16.174709333333332</v>
      </c>
      <c r="D2276" s="64">
        <v>18.973188333333336</v>
      </c>
      <c r="E2276" s="65"/>
      <c r="F2276" s="65"/>
      <c r="G2276" s="65"/>
    </row>
    <row r="2277" spans="1:7">
      <c r="A2277" s="63">
        <v>42272</v>
      </c>
      <c r="B2277" s="64">
        <v>13.871581333333333</v>
      </c>
      <c r="C2277" s="64">
        <v>16.232281666666662</v>
      </c>
      <c r="D2277" s="64">
        <v>19.033408000000001</v>
      </c>
      <c r="E2277" s="65"/>
      <c r="F2277" s="65"/>
      <c r="G2277" s="65"/>
    </row>
    <row r="2278" spans="1:7">
      <c r="A2278" s="63">
        <v>42275</v>
      </c>
      <c r="B2278" s="64">
        <v>13.939423333333334</v>
      </c>
      <c r="C2278" s="64">
        <v>16.287333333333333</v>
      </c>
      <c r="D2278" s="64">
        <v>19.093212000000001</v>
      </c>
      <c r="E2278" s="65"/>
      <c r="F2278" s="65"/>
      <c r="G2278" s="65"/>
    </row>
    <row r="2279" spans="1:7">
      <c r="A2279" s="63">
        <v>42276</v>
      </c>
      <c r="B2279" s="64">
        <v>14.009994333333333</v>
      </c>
      <c r="C2279" s="64">
        <v>16.346892999999998</v>
      </c>
      <c r="D2279" s="64">
        <v>19.160589000000002</v>
      </c>
      <c r="E2279" s="65"/>
      <c r="F2279" s="65"/>
      <c r="G2279" s="65"/>
    </row>
    <row r="2280" spans="1:7">
      <c r="A2280" s="63">
        <v>42277</v>
      </c>
      <c r="B2280" s="64">
        <v>14.078061</v>
      </c>
      <c r="C2280" s="64">
        <v>16.409733666666664</v>
      </c>
      <c r="D2280" s="64">
        <v>19.227912</v>
      </c>
      <c r="E2280" s="65"/>
      <c r="F2280" s="65"/>
      <c r="G2280" s="65"/>
    </row>
    <row r="2281" spans="1:7">
      <c r="A2281" s="63">
        <v>42278</v>
      </c>
      <c r="B2281" s="64">
        <v>14.143244999999999</v>
      </c>
      <c r="C2281" s="64">
        <v>16.469825333333329</v>
      </c>
      <c r="D2281" s="64">
        <v>19.282498</v>
      </c>
      <c r="E2281" s="65"/>
      <c r="F2281" s="65"/>
      <c r="G2281" s="65"/>
    </row>
    <row r="2282" spans="1:7">
      <c r="A2282" s="63">
        <v>42279</v>
      </c>
      <c r="B2282" s="64">
        <v>14.204439666666666</v>
      </c>
      <c r="C2282" s="64">
        <v>16.523553999999997</v>
      </c>
      <c r="D2282" s="64">
        <v>19.327880666666669</v>
      </c>
      <c r="E2282" s="65"/>
      <c r="F2282" s="65"/>
      <c r="G2282" s="65"/>
    </row>
    <row r="2283" spans="1:7">
      <c r="A2283" s="63">
        <v>42282</v>
      </c>
      <c r="B2283" s="64">
        <v>14.259929666666666</v>
      </c>
      <c r="C2283" s="64">
        <v>16.569158666666663</v>
      </c>
      <c r="D2283" s="64">
        <v>19.357060333333337</v>
      </c>
      <c r="E2283" s="65"/>
      <c r="F2283" s="65"/>
      <c r="G2283" s="65"/>
    </row>
    <row r="2284" spans="1:7">
      <c r="A2284" s="63">
        <v>42283</v>
      </c>
      <c r="B2284" s="64">
        <v>14.302027333333333</v>
      </c>
      <c r="C2284" s="64">
        <v>16.602248666666661</v>
      </c>
      <c r="D2284" s="64">
        <v>19.384210333333336</v>
      </c>
      <c r="E2284" s="65"/>
      <c r="F2284" s="65"/>
      <c r="G2284" s="65"/>
    </row>
    <row r="2285" spans="1:7">
      <c r="A2285" s="63">
        <v>42284</v>
      </c>
      <c r="B2285" s="64">
        <v>14.356099333333333</v>
      </c>
      <c r="C2285" s="64">
        <v>16.647050666666665</v>
      </c>
      <c r="D2285" s="64">
        <v>19.411180666666667</v>
      </c>
      <c r="E2285" s="65"/>
      <c r="F2285" s="65"/>
      <c r="G2285" s="65"/>
    </row>
    <row r="2286" spans="1:7">
      <c r="A2286" s="63">
        <v>42285</v>
      </c>
      <c r="B2286" s="64">
        <v>14.412506333333333</v>
      </c>
      <c r="C2286" s="64">
        <v>16.693145666666663</v>
      </c>
      <c r="D2286" s="64">
        <v>19.442309000000005</v>
      </c>
      <c r="E2286" s="65"/>
      <c r="F2286" s="65"/>
      <c r="G2286" s="65"/>
    </row>
    <row r="2287" spans="1:7">
      <c r="A2287" s="63">
        <v>42286</v>
      </c>
      <c r="B2287" s="64">
        <v>14.464844333333332</v>
      </c>
      <c r="C2287" s="64">
        <v>16.740665333333329</v>
      </c>
      <c r="D2287" s="64">
        <v>19.467810666666669</v>
      </c>
      <c r="E2287" s="65"/>
      <c r="F2287" s="65"/>
      <c r="G2287" s="65"/>
    </row>
    <row r="2288" spans="1:7">
      <c r="A2288" s="63">
        <v>42289</v>
      </c>
      <c r="B2288" s="64">
        <v>14.513555000000002</v>
      </c>
      <c r="C2288" s="64">
        <v>16.78812233333333</v>
      </c>
      <c r="D2288" s="64">
        <v>19.495228666666669</v>
      </c>
      <c r="E2288" s="65"/>
      <c r="F2288" s="65"/>
      <c r="G2288" s="65"/>
    </row>
    <row r="2289" spans="1:7">
      <c r="A2289" s="63">
        <v>42290</v>
      </c>
      <c r="B2289" s="64">
        <v>14.560722000000002</v>
      </c>
      <c r="C2289" s="64">
        <v>16.834309333333334</v>
      </c>
      <c r="D2289" s="64">
        <v>19.521126666666667</v>
      </c>
      <c r="E2289" s="65"/>
      <c r="F2289" s="65"/>
      <c r="G2289" s="65"/>
    </row>
    <row r="2290" spans="1:7">
      <c r="A2290" s="63">
        <v>42291</v>
      </c>
      <c r="B2290" s="64">
        <v>14.604803333333333</v>
      </c>
      <c r="C2290" s="64">
        <v>16.877579666666666</v>
      </c>
      <c r="D2290" s="64">
        <v>19.550626333333334</v>
      </c>
      <c r="E2290" s="65"/>
      <c r="F2290" s="65"/>
      <c r="G2290" s="65"/>
    </row>
    <row r="2291" spans="1:7">
      <c r="A2291" s="63">
        <v>42292</v>
      </c>
      <c r="B2291" s="64">
        <v>14.661123333333334</v>
      </c>
      <c r="C2291" s="64">
        <v>16.934336333333331</v>
      </c>
      <c r="D2291" s="64">
        <v>19.588093333333333</v>
      </c>
      <c r="E2291" s="65"/>
      <c r="F2291" s="65"/>
      <c r="G2291" s="65"/>
    </row>
    <row r="2292" spans="1:7">
      <c r="A2292" s="63">
        <v>42293</v>
      </c>
      <c r="B2292" s="64">
        <v>14.719296000000002</v>
      </c>
      <c r="C2292" s="64">
        <v>16.989117666666665</v>
      </c>
      <c r="D2292" s="64">
        <v>19.617302999999996</v>
      </c>
      <c r="E2292" s="65"/>
      <c r="F2292" s="65"/>
      <c r="G2292" s="65"/>
    </row>
    <row r="2293" spans="1:7">
      <c r="A2293" s="63">
        <v>42296</v>
      </c>
      <c r="B2293" s="64">
        <v>14.778196333333335</v>
      </c>
      <c r="C2293" s="64">
        <v>17.040637</v>
      </c>
      <c r="D2293" s="64">
        <v>19.643635333333329</v>
      </c>
      <c r="E2293" s="65"/>
      <c r="F2293" s="65"/>
      <c r="G2293" s="65"/>
    </row>
    <row r="2294" spans="1:7">
      <c r="A2294" s="63">
        <v>42297</v>
      </c>
      <c r="B2294" s="64">
        <v>14.839328666666669</v>
      </c>
      <c r="C2294" s="64">
        <v>17.092439333333335</v>
      </c>
      <c r="D2294" s="64">
        <v>19.665850333333324</v>
      </c>
      <c r="E2294" s="65"/>
      <c r="F2294" s="65"/>
      <c r="G2294" s="65"/>
    </row>
    <row r="2295" spans="1:7">
      <c r="A2295" s="63">
        <v>42298</v>
      </c>
      <c r="B2295" s="64">
        <v>14.896726333333335</v>
      </c>
      <c r="C2295" s="64">
        <v>17.144200666666666</v>
      </c>
      <c r="D2295" s="64">
        <v>19.694628999999996</v>
      </c>
      <c r="E2295" s="65"/>
      <c r="F2295" s="65"/>
      <c r="G2295" s="65"/>
    </row>
    <row r="2296" spans="1:7">
      <c r="A2296" s="63">
        <v>42299</v>
      </c>
      <c r="B2296" s="64">
        <v>14.960749000000002</v>
      </c>
      <c r="C2296" s="64">
        <v>17.195988666666665</v>
      </c>
      <c r="D2296" s="64">
        <v>19.715701666666664</v>
      </c>
      <c r="E2296" s="65"/>
      <c r="F2296" s="65"/>
      <c r="G2296" s="65"/>
    </row>
    <row r="2297" spans="1:7">
      <c r="A2297" s="63">
        <v>42300</v>
      </c>
      <c r="B2297" s="64">
        <v>15.003899333333335</v>
      </c>
      <c r="C2297" s="64">
        <v>17.224317999999997</v>
      </c>
      <c r="D2297" s="64">
        <v>19.708735666666662</v>
      </c>
      <c r="E2297" s="65"/>
      <c r="F2297" s="65"/>
      <c r="G2297" s="65"/>
    </row>
    <row r="2298" spans="1:7">
      <c r="A2298" s="63">
        <v>42303</v>
      </c>
      <c r="B2298" s="64">
        <v>15.026799000000002</v>
      </c>
      <c r="C2298" s="64">
        <v>17.241000999999997</v>
      </c>
      <c r="D2298" s="64">
        <v>19.712144333333335</v>
      </c>
      <c r="E2298" s="65"/>
      <c r="F2298" s="65"/>
      <c r="G2298" s="65"/>
    </row>
    <row r="2299" spans="1:7">
      <c r="A2299" s="63">
        <v>42304</v>
      </c>
      <c r="B2299" s="64">
        <v>15.052994333333336</v>
      </c>
      <c r="C2299" s="64">
        <v>17.262386666666664</v>
      </c>
      <c r="D2299" s="64">
        <v>19.712771333333333</v>
      </c>
      <c r="E2299" s="65"/>
      <c r="F2299" s="65"/>
      <c r="G2299" s="65"/>
    </row>
    <row r="2300" spans="1:7">
      <c r="A2300" s="63">
        <v>42305</v>
      </c>
      <c r="B2300" s="64">
        <v>15.073471333333336</v>
      </c>
      <c r="C2300" s="64">
        <v>17.278958333333332</v>
      </c>
      <c r="D2300" s="64">
        <v>19.710085333333332</v>
      </c>
      <c r="E2300" s="65"/>
      <c r="F2300" s="65"/>
      <c r="G2300" s="65"/>
    </row>
    <row r="2301" spans="1:7">
      <c r="A2301" s="63">
        <v>42306</v>
      </c>
      <c r="B2301" s="64">
        <v>15.057489333333335</v>
      </c>
      <c r="C2301" s="64">
        <v>17.28246433333333</v>
      </c>
      <c r="D2301" s="64">
        <v>19.696181333333332</v>
      </c>
      <c r="E2301" s="65"/>
      <c r="F2301" s="65"/>
      <c r="G2301" s="65"/>
    </row>
    <row r="2302" spans="1:7">
      <c r="A2302" s="63">
        <v>42307</v>
      </c>
      <c r="B2302" s="64">
        <v>15.040371</v>
      </c>
      <c r="C2302" s="64">
        <v>17.287088666666662</v>
      </c>
      <c r="D2302" s="64">
        <v>19.685244666666666</v>
      </c>
      <c r="E2302" s="65"/>
      <c r="F2302" s="65"/>
      <c r="G2302" s="65"/>
    </row>
    <row r="2303" spans="1:7">
      <c r="A2303" s="63">
        <v>42310</v>
      </c>
      <c r="B2303" s="64">
        <v>15.009745666666667</v>
      </c>
      <c r="C2303" s="64">
        <v>17.281936999999996</v>
      </c>
      <c r="D2303" s="64">
        <v>19.671467333333332</v>
      </c>
      <c r="E2303" s="65"/>
      <c r="F2303" s="65"/>
      <c r="G2303" s="65"/>
    </row>
    <row r="2304" spans="1:7">
      <c r="A2304" s="63">
        <v>42311</v>
      </c>
      <c r="B2304" s="64">
        <v>14.970676333333333</v>
      </c>
      <c r="C2304" s="64">
        <v>17.265486999999997</v>
      </c>
      <c r="D2304" s="64">
        <v>19.649798333333333</v>
      </c>
      <c r="E2304" s="65"/>
      <c r="F2304" s="65"/>
      <c r="G2304" s="65"/>
    </row>
    <row r="2305" spans="1:7">
      <c r="A2305" s="63">
        <v>42312</v>
      </c>
      <c r="B2305" s="64">
        <v>14.944406333333337</v>
      </c>
      <c r="C2305" s="64">
        <v>17.258587333333328</v>
      </c>
      <c r="D2305" s="64">
        <v>19.631857333333336</v>
      </c>
      <c r="E2305" s="65"/>
      <c r="F2305" s="65"/>
      <c r="G2305" s="65"/>
    </row>
    <row r="2306" spans="1:7">
      <c r="A2306" s="63">
        <v>42313</v>
      </c>
      <c r="B2306" s="64">
        <v>14.911230333333334</v>
      </c>
      <c r="C2306" s="64">
        <v>17.252338999999996</v>
      </c>
      <c r="D2306" s="64">
        <v>19.622025000000004</v>
      </c>
      <c r="E2306" s="65"/>
      <c r="F2306" s="65"/>
      <c r="G2306" s="65"/>
    </row>
    <row r="2307" spans="1:7">
      <c r="A2307" s="63">
        <v>42314</v>
      </c>
      <c r="B2307" s="64">
        <v>14.884679333333334</v>
      </c>
      <c r="C2307" s="64">
        <v>17.255253333333329</v>
      </c>
      <c r="D2307" s="64">
        <v>19.603635333333333</v>
      </c>
      <c r="E2307" s="65"/>
      <c r="F2307" s="65"/>
      <c r="G2307" s="65"/>
    </row>
    <row r="2308" spans="1:7">
      <c r="A2308" s="63">
        <v>42317</v>
      </c>
      <c r="B2308" s="64">
        <v>14.852715333333332</v>
      </c>
      <c r="C2308" s="64">
        <v>17.242029333333331</v>
      </c>
      <c r="D2308" s="64">
        <v>19.574681000000002</v>
      </c>
      <c r="E2308" s="65"/>
      <c r="F2308" s="65"/>
      <c r="G2308" s="65"/>
    </row>
    <row r="2309" spans="1:7">
      <c r="A2309" s="63">
        <v>42318</v>
      </c>
      <c r="B2309" s="64">
        <v>14.824613333333334</v>
      </c>
      <c r="C2309" s="64">
        <v>17.229769333333326</v>
      </c>
      <c r="D2309" s="64">
        <v>19.548994999999998</v>
      </c>
      <c r="E2309" s="65"/>
      <c r="F2309" s="65"/>
      <c r="G2309" s="65"/>
    </row>
    <row r="2310" spans="1:7">
      <c r="A2310" s="63">
        <v>42319</v>
      </c>
      <c r="B2310" s="64">
        <v>14.796522000000001</v>
      </c>
      <c r="C2310" s="64">
        <v>17.218601666666661</v>
      </c>
      <c r="D2310" s="64">
        <v>19.528029</v>
      </c>
      <c r="E2310" s="65"/>
      <c r="F2310" s="65"/>
      <c r="G2310" s="65"/>
    </row>
    <row r="2311" spans="1:7">
      <c r="A2311" s="63">
        <v>42320</v>
      </c>
      <c r="B2311" s="64">
        <v>14.774997000000001</v>
      </c>
      <c r="C2311" s="64">
        <v>17.210722666666662</v>
      </c>
      <c r="D2311" s="64">
        <v>19.516400666666666</v>
      </c>
      <c r="E2311" s="65"/>
      <c r="F2311" s="65"/>
      <c r="G2311" s="65"/>
    </row>
    <row r="2312" spans="1:7">
      <c r="A2312" s="63">
        <v>42321</v>
      </c>
      <c r="B2312" s="64">
        <v>14.761089</v>
      </c>
      <c r="C2312" s="64">
        <v>17.211289333333333</v>
      </c>
      <c r="D2312" s="64">
        <v>19.512194000000001</v>
      </c>
      <c r="E2312" s="65"/>
      <c r="F2312" s="65"/>
      <c r="G2312" s="65"/>
    </row>
    <row r="2313" spans="1:7">
      <c r="A2313" s="63">
        <v>42324</v>
      </c>
      <c r="B2313" s="64">
        <v>14.750703333333332</v>
      </c>
      <c r="C2313" s="64">
        <v>17.217517333333333</v>
      </c>
      <c r="D2313" s="64">
        <v>19.515899666666666</v>
      </c>
      <c r="E2313" s="65"/>
      <c r="F2313" s="65"/>
      <c r="G2313" s="65"/>
    </row>
    <row r="2314" spans="1:7">
      <c r="A2314" s="63">
        <v>42325</v>
      </c>
      <c r="B2314" s="64">
        <v>14.735949999999999</v>
      </c>
      <c r="C2314" s="64">
        <v>17.220060666666665</v>
      </c>
      <c r="D2314" s="64">
        <v>19.508963666666666</v>
      </c>
      <c r="E2314" s="65"/>
      <c r="F2314" s="65"/>
      <c r="G2314" s="65"/>
    </row>
    <row r="2315" spans="1:7">
      <c r="A2315" s="63">
        <v>42326</v>
      </c>
      <c r="B2315" s="64">
        <v>14.715879333333334</v>
      </c>
      <c r="C2315" s="64">
        <v>17.217323333333336</v>
      </c>
      <c r="D2315" s="64">
        <v>19.511056666666665</v>
      </c>
      <c r="E2315" s="65"/>
      <c r="F2315" s="65"/>
      <c r="G2315" s="65"/>
    </row>
    <row r="2316" spans="1:7">
      <c r="A2316" s="63">
        <v>42327</v>
      </c>
      <c r="B2316" s="64">
        <v>14.694016000000001</v>
      </c>
      <c r="C2316" s="64">
        <v>17.211788666666667</v>
      </c>
      <c r="D2316" s="64">
        <v>19.499032999999997</v>
      </c>
      <c r="E2316" s="65"/>
      <c r="F2316" s="65"/>
      <c r="G2316" s="65"/>
    </row>
    <row r="2317" spans="1:7">
      <c r="A2317" s="63">
        <v>42328</v>
      </c>
      <c r="B2317" s="64">
        <v>14.672520666666667</v>
      </c>
      <c r="C2317" s="64">
        <v>17.200698333333335</v>
      </c>
      <c r="D2317" s="64">
        <v>19.480730000000001</v>
      </c>
      <c r="E2317" s="65"/>
      <c r="F2317" s="65"/>
      <c r="G2317" s="65"/>
    </row>
    <row r="2318" spans="1:7">
      <c r="A2318" s="63">
        <v>42331</v>
      </c>
      <c r="B2318" s="64">
        <v>14.652821000000001</v>
      </c>
      <c r="C2318" s="64">
        <v>17.187954333333334</v>
      </c>
      <c r="D2318" s="64">
        <v>19.459884000000002</v>
      </c>
      <c r="E2318" s="65"/>
      <c r="F2318" s="65"/>
      <c r="G2318" s="65"/>
    </row>
    <row r="2319" spans="1:7">
      <c r="A2319" s="63">
        <v>42332</v>
      </c>
      <c r="B2319" s="64">
        <v>14.616871666666668</v>
      </c>
      <c r="C2319" s="64">
        <v>17.16177866666667</v>
      </c>
      <c r="D2319" s="64">
        <v>19.429799333333335</v>
      </c>
      <c r="E2319" s="65"/>
      <c r="F2319" s="65"/>
      <c r="G2319" s="65"/>
    </row>
    <row r="2320" spans="1:7">
      <c r="A2320" s="63">
        <v>42333</v>
      </c>
      <c r="B2320" s="64">
        <v>14.587942666666669</v>
      </c>
      <c r="C2320" s="64">
        <v>17.144822333333334</v>
      </c>
      <c r="D2320" s="64">
        <v>19.400882333333339</v>
      </c>
      <c r="E2320" s="65"/>
      <c r="F2320" s="65"/>
      <c r="G2320" s="65"/>
    </row>
    <row r="2321" spans="1:7">
      <c r="A2321" s="63">
        <v>42334</v>
      </c>
      <c r="B2321" s="64">
        <v>14.552191333333335</v>
      </c>
      <c r="C2321" s="64">
        <v>17.113736333333335</v>
      </c>
      <c r="D2321" s="64">
        <v>19.364283333333333</v>
      </c>
      <c r="E2321" s="65"/>
      <c r="F2321" s="65"/>
      <c r="G2321" s="65"/>
    </row>
    <row r="2322" spans="1:7">
      <c r="A2322" s="63">
        <v>42335</v>
      </c>
      <c r="B2322" s="64">
        <v>14.502043333333337</v>
      </c>
      <c r="C2322" s="64">
        <v>17.067504666666665</v>
      </c>
      <c r="D2322" s="64">
        <v>19.313001666666665</v>
      </c>
      <c r="E2322" s="65"/>
      <c r="F2322" s="65"/>
      <c r="G2322" s="65"/>
    </row>
    <row r="2323" spans="1:7">
      <c r="A2323" s="63">
        <v>42338</v>
      </c>
      <c r="B2323" s="64">
        <v>14.448607000000001</v>
      </c>
      <c r="C2323" s="64">
        <v>17.014620999999998</v>
      </c>
      <c r="D2323" s="64">
        <v>19.254714999999997</v>
      </c>
      <c r="E2323" s="65"/>
      <c r="F2323" s="65"/>
      <c r="G2323" s="65"/>
    </row>
    <row r="2324" spans="1:7">
      <c r="A2324" s="63">
        <v>42339</v>
      </c>
      <c r="B2324" s="64">
        <v>14.390821999999998</v>
      </c>
      <c r="C2324" s="64">
        <v>16.958456333333334</v>
      </c>
      <c r="D2324" s="64">
        <v>19.200486666666666</v>
      </c>
      <c r="E2324" s="65"/>
      <c r="F2324" s="65"/>
      <c r="G2324" s="65"/>
    </row>
    <row r="2325" spans="1:7">
      <c r="A2325" s="63">
        <v>42340</v>
      </c>
      <c r="B2325" s="64">
        <v>14.335318999999998</v>
      </c>
      <c r="C2325" s="64">
        <v>16.909001</v>
      </c>
      <c r="D2325" s="64">
        <v>19.144763000000005</v>
      </c>
      <c r="E2325" s="65"/>
      <c r="F2325" s="65"/>
      <c r="G2325" s="65"/>
    </row>
    <row r="2326" spans="1:7">
      <c r="A2326" s="63">
        <v>42341</v>
      </c>
      <c r="B2326" s="64">
        <v>14.281989333333334</v>
      </c>
      <c r="C2326" s="64">
        <v>16.861180333333333</v>
      </c>
      <c r="D2326" s="64">
        <v>19.080765000000003</v>
      </c>
      <c r="E2326" s="65"/>
      <c r="F2326" s="65"/>
      <c r="G2326" s="65"/>
    </row>
    <row r="2327" spans="1:7">
      <c r="A2327" s="63">
        <v>42342</v>
      </c>
      <c r="B2327" s="64">
        <v>14.231161000000002</v>
      </c>
      <c r="C2327" s="64">
        <v>16.819496999999998</v>
      </c>
      <c r="D2327" s="64">
        <v>19.035219666666666</v>
      </c>
      <c r="E2327" s="65"/>
      <c r="F2327" s="65"/>
      <c r="G2327" s="65"/>
    </row>
    <row r="2328" spans="1:7">
      <c r="A2328" s="63">
        <v>42345</v>
      </c>
      <c r="B2328" s="64">
        <v>14.176383666666668</v>
      </c>
      <c r="C2328" s="64">
        <v>16.767647</v>
      </c>
      <c r="D2328" s="64">
        <v>18.963055666666669</v>
      </c>
      <c r="E2328" s="65"/>
      <c r="F2328" s="65"/>
      <c r="G2328" s="65"/>
    </row>
    <row r="2329" spans="1:7">
      <c r="A2329" s="63">
        <v>42346</v>
      </c>
      <c r="B2329" s="64">
        <v>14.118487666666665</v>
      </c>
      <c r="C2329" s="64">
        <v>16.709944666666665</v>
      </c>
      <c r="D2329" s="64">
        <v>18.895053333333337</v>
      </c>
      <c r="E2329" s="65"/>
      <c r="F2329" s="65"/>
      <c r="G2329" s="65"/>
    </row>
    <row r="2330" spans="1:7">
      <c r="A2330" s="63">
        <v>42347</v>
      </c>
      <c r="B2330" s="64">
        <v>14.083092666666664</v>
      </c>
      <c r="C2330" s="64">
        <v>16.669844999999995</v>
      </c>
      <c r="D2330" s="64">
        <v>18.829925666666668</v>
      </c>
      <c r="E2330" s="65"/>
      <c r="F2330" s="65"/>
      <c r="G2330" s="65"/>
    </row>
    <row r="2331" spans="1:7">
      <c r="A2331" s="63">
        <v>42348</v>
      </c>
      <c r="B2331" s="64">
        <v>14.038093999999997</v>
      </c>
      <c r="C2331" s="64">
        <v>16.616489666666663</v>
      </c>
      <c r="D2331" s="64">
        <v>18.770199333333331</v>
      </c>
      <c r="E2331" s="65"/>
      <c r="F2331" s="65"/>
      <c r="G2331" s="65"/>
    </row>
    <row r="2332" spans="1:7">
      <c r="A2332" s="63">
        <v>42349</v>
      </c>
      <c r="B2332" s="64">
        <v>14.003283666666665</v>
      </c>
      <c r="C2332" s="64">
        <v>16.57373033333333</v>
      </c>
      <c r="D2332" s="64">
        <v>18.706514333333327</v>
      </c>
      <c r="E2332" s="65"/>
      <c r="F2332" s="65"/>
      <c r="G2332" s="65"/>
    </row>
    <row r="2333" spans="1:7">
      <c r="A2333" s="63">
        <v>42352</v>
      </c>
      <c r="B2333" s="64">
        <v>13.994740999999998</v>
      </c>
      <c r="C2333" s="64">
        <v>16.554553999999996</v>
      </c>
      <c r="D2333" s="64">
        <v>18.666953666666664</v>
      </c>
      <c r="E2333" s="65"/>
      <c r="F2333" s="65"/>
      <c r="G2333" s="65"/>
    </row>
    <row r="2334" spans="1:7">
      <c r="A2334" s="63">
        <v>42353</v>
      </c>
      <c r="B2334" s="64">
        <v>13.987711333333332</v>
      </c>
      <c r="C2334" s="64">
        <v>16.541258666666661</v>
      </c>
      <c r="D2334" s="64">
        <v>18.616047333333334</v>
      </c>
      <c r="E2334" s="65"/>
      <c r="F2334" s="65"/>
      <c r="G2334" s="65"/>
    </row>
    <row r="2335" spans="1:7">
      <c r="A2335" s="63">
        <v>42354</v>
      </c>
      <c r="B2335" s="64">
        <v>13.972969333333333</v>
      </c>
      <c r="C2335" s="64">
        <v>16.518189333333329</v>
      </c>
      <c r="D2335" s="64">
        <v>18.566132</v>
      </c>
      <c r="E2335" s="65"/>
      <c r="F2335" s="65"/>
      <c r="G2335" s="65"/>
    </row>
    <row r="2336" spans="1:7">
      <c r="A2336" s="63">
        <v>42355</v>
      </c>
      <c r="B2336" s="64">
        <v>13.956701333333331</v>
      </c>
      <c r="C2336" s="64">
        <v>16.495948666666663</v>
      </c>
      <c r="D2336" s="64">
        <v>18.499958666666664</v>
      </c>
      <c r="E2336" s="65"/>
      <c r="F2336" s="65"/>
      <c r="G2336" s="65"/>
    </row>
    <row r="2337" spans="1:7">
      <c r="A2337" s="63">
        <v>42356</v>
      </c>
      <c r="B2337" s="64">
        <v>13.928139</v>
      </c>
      <c r="C2337" s="64">
        <v>16.457175333333328</v>
      </c>
      <c r="D2337" s="64">
        <v>18.448139333333334</v>
      </c>
      <c r="E2337" s="65"/>
      <c r="F2337" s="65"/>
      <c r="G2337" s="65"/>
    </row>
    <row r="2338" spans="1:7">
      <c r="A2338" s="63">
        <v>42359</v>
      </c>
      <c r="B2338" s="64">
        <v>13.920640666666667</v>
      </c>
      <c r="C2338" s="64">
        <v>16.436219999999995</v>
      </c>
      <c r="D2338" s="64">
        <v>18.418299333333334</v>
      </c>
      <c r="E2338" s="65"/>
      <c r="F2338" s="65"/>
      <c r="G2338" s="65"/>
    </row>
    <row r="2339" spans="1:7">
      <c r="A2339" s="63">
        <v>42360</v>
      </c>
      <c r="B2339" s="64">
        <v>13.961704000000003</v>
      </c>
      <c r="C2339" s="64">
        <v>16.420495999999996</v>
      </c>
      <c r="D2339" s="64">
        <v>18.392810666666673</v>
      </c>
      <c r="E2339" s="65"/>
      <c r="F2339" s="65"/>
      <c r="G2339" s="65"/>
    </row>
    <row r="2340" spans="1:7">
      <c r="A2340" s="63">
        <v>42361</v>
      </c>
      <c r="B2340" s="64">
        <v>14.009717333333333</v>
      </c>
      <c r="C2340" s="64">
        <v>16.395619999999997</v>
      </c>
      <c r="D2340" s="64">
        <v>18.352721333333342</v>
      </c>
      <c r="E2340" s="65"/>
      <c r="F2340" s="65"/>
      <c r="G2340" s="65"/>
    </row>
    <row r="2341" spans="1:7">
      <c r="A2341" s="63">
        <v>42362</v>
      </c>
      <c r="B2341" s="64">
        <v>14.041293666666668</v>
      </c>
      <c r="C2341" s="64">
        <v>16.351707666666663</v>
      </c>
      <c r="D2341" s="64">
        <v>18.305514666666671</v>
      </c>
      <c r="E2341" s="65"/>
      <c r="F2341" s="65"/>
      <c r="G2341" s="65"/>
    </row>
    <row r="2342" spans="1:7">
      <c r="A2342" s="63">
        <v>42363</v>
      </c>
      <c r="B2342" s="64">
        <v>14.083957</v>
      </c>
      <c r="C2342" s="64">
        <v>16.308216666666663</v>
      </c>
      <c r="D2342" s="64">
        <v>18.256643</v>
      </c>
      <c r="E2342" s="65"/>
      <c r="F2342" s="65"/>
      <c r="G2342" s="65"/>
    </row>
    <row r="2343" spans="1:7">
      <c r="A2343" s="63">
        <v>42366</v>
      </c>
      <c r="B2343" s="64">
        <v>14.126976666666669</v>
      </c>
      <c r="C2343" s="64">
        <v>16.259334666666664</v>
      </c>
      <c r="D2343" s="64">
        <v>18.197637333333336</v>
      </c>
      <c r="E2343" s="65"/>
      <c r="F2343" s="65"/>
      <c r="G2343" s="65"/>
    </row>
    <row r="2344" spans="1:7">
      <c r="A2344" s="63">
        <v>42367</v>
      </c>
      <c r="B2344" s="64">
        <v>14.145766666666669</v>
      </c>
      <c r="C2344" s="64">
        <v>16.19453433333333</v>
      </c>
      <c r="D2344" s="64">
        <v>18.131535</v>
      </c>
      <c r="E2344" s="65"/>
      <c r="F2344" s="65"/>
      <c r="G2344" s="65"/>
    </row>
    <row r="2345" spans="1:7">
      <c r="A2345" s="63">
        <v>42368</v>
      </c>
      <c r="B2345" s="64">
        <v>14.153146666666668</v>
      </c>
      <c r="C2345" s="64">
        <v>16.114543333333334</v>
      </c>
      <c r="D2345" s="64">
        <v>18.059846666666669</v>
      </c>
      <c r="E2345" s="65"/>
      <c r="F2345" s="65"/>
      <c r="G2345" s="65"/>
    </row>
    <row r="2346" spans="1:7">
      <c r="A2346" s="63">
        <v>42369</v>
      </c>
      <c r="B2346" s="64">
        <v>14.172776000000002</v>
      </c>
      <c r="C2346" s="64">
        <v>16.046449000000003</v>
      </c>
      <c r="D2346" s="64">
        <v>17.993025333333335</v>
      </c>
      <c r="E2346" s="65"/>
      <c r="F2346" s="65"/>
      <c r="G2346" s="65"/>
    </row>
    <row r="2347" spans="1:7">
      <c r="A2347" s="63">
        <v>42370</v>
      </c>
      <c r="B2347" s="64">
        <v>14.170139666666667</v>
      </c>
      <c r="C2347" s="64">
        <v>15.965565666666668</v>
      </c>
      <c r="D2347" s="64">
        <v>17.924756333333335</v>
      </c>
      <c r="E2347" s="65"/>
      <c r="F2347" s="65"/>
      <c r="G2347" s="65"/>
    </row>
    <row r="2348" spans="1:7">
      <c r="A2348" s="63">
        <v>42373</v>
      </c>
      <c r="B2348" s="64">
        <v>14.170311666666667</v>
      </c>
      <c r="C2348" s="64">
        <v>15.896587333333336</v>
      </c>
      <c r="D2348" s="64">
        <v>17.866156666666669</v>
      </c>
      <c r="E2348" s="65"/>
      <c r="F2348" s="65"/>
      <c r="G2348" s="65"/>
    </row>
    <row r="2349" spans="1:7">
      <c r="A2349" s="63">
        <v>42374</v>
      </c>
      <c r="B2349" s="64">
        <v>14.222754666666667</v>
      </c>
      <c r="C2349" s="64">
        <v>15.858912000000004</v>
      </c>
      <c r="D2349" s="64">
        <v>17.818191000000002</v>
      </c>
      <c r="E2349" s="65"/>
      <c r="F2349" s="65"/>
      <c r="G2349" s="65"/>
    </row>
    <row r="2350" spans="1:7">
      <c r="A2350" s="63">
        <v>42375</v>
      </c>
      <c r="B2350" s="64">
        <v>14.273978333333334</v>
      </c>
      <c r="C2350" s="64">
        <v>15.816059333333333</v>
      </c>
      <c r="D2350" s="64">
        <v>17.778204666666667</v>
      </c>
      <c r="E2350" s="65"/>
      <c r="F2350" s="65"/>
      <c r="G2350" s="65"/>
    </row>
    <row r="2351" spans="1:7">
      <c r="A2351" s="63">
        <v>42376</v>
      </c>
      <c r="B2351" s="64">
        <v>14.342811000000003</v>
      </c>
      <c r="C2351" s="64">
        <v>15.794098999999999</v>
      </c>
      <c r="D2351" s="64">
        <v>17.75522466666667</v>
      </c>
      <c r="E2351" s="65"/>
      <c r="F2351" s="65"/>
      <c r="G2351" s="65"/>
    </row>
    <row r="2352" spans="1:7">
      <c r="A2352" s="63">
        <v>42377</v>
      </c>
      <c r="B2352" s="64">
        <v>14.417172333333333</v>
      </c>
      <c r="C2352" s="64">
        <v>15.775715</v>
      </c>
      <c r="D2352" s="64">
        <v>17.743677999999999</v>
      </c>
      <c r="E2352" s="65"/>
      <c r="F2352" s="65"/>
      <c r="G2352" s="65"/>
    </row>
    <row r="2353" spans="1:7">
      <c r="A2353" s="63">
        <v>42380</v>
      </c>
      <c r="B2353" s="64">
        <v>14.491530000000003</v>
      </c>
      <c r="C2353" s="64">
        <v>15.760057666666667</v>
      </c>
      <c r="D2353" s="64">
        <v>17.744517333333338</v>
      </c>
      <c r="E2353" s="65"/>
      <c r="F2353" s="65"/>
      <c r="G2353" s="65"/>
    </row>
    <row r="2354" spans="1:7">
      <c r="A2354" s="63">
        <v>42381</v>
      </c>
      <c r="B2354" s="64">
        <v>14.577340333333334</v>
      </c>
      <c r="C2354" s="64">
        <v>15.757400333333335</v>
      </c>
      <c r="D2354" s="64">
        <v>17.753482333333334</v>
      </c>
      <c r="E2354" s="65"/>
      <c r="F2354" s="65"/>
      <c r="G2354" s="65"/>
    </row>
    <row r="2355" spans="1:7">
      <c r="A2355" s="63">
        <v>42382</v>
      </c>
      <c r="B2355" s="64">
        <v>14.654461</v>
      </c>
      <c r="C2355" s="64">
        <v>15.74200266666667</v>
      </c>
      <c r="D2355" s="64">
        <v>17.749996666666668</v>
      </c>
      <c r="E2355" s="65"/>
      <c r="F2355" s="65"/>
      <c r="G2355" s="65"/>
    </row>
    <row r="2356" spans="1:7">
      <c r="A2356" s="63">
        <v>42383</v>
      </c>
      <c r="B2356" s="64">
        <v>14.713414666666667</v>
      </c>
      <c r="C2356" s="64">
        <v>15.722381333333336</v>
      </c>
      <c r="D2356" s="64">
        <v>17.764782</v>
      </c>
      <c r="E2356" s="65"/>
      <c r="F2356" s="65"/>
      <c r="G2356" s="65"/>
    </row>
    <row r="2357" spans="1:7">
      <c r="A2357" s="63">
        <v>42384</v>
      </c>
      <c r="B2357" s="64">
        <v>14.794131</v>
      </c>
      <c r="C2357" s="64">
        <v>15.721228333333336</v>
      </c>
      <c r="D2357" s="64">
        <v>17.778231666666667</v>
      </c>
      <c r="E2357" s="65"/>
      <c r="F2357" s="65"/>
      <c r="G2357" s="65"/>
    </row>
    <row r="2358" spans="1:7">
      <c r="A2358" s="63">
        <v>42387</v>
      </c>
      <c r="B2358" s="64">
        <v>14.888389</v>
      </c>
      <c r="C2358" s="64">
        <v>15.735986000000004</v>
      </c>
      <c r="D2358" s="64">
        <v>17.803489333333332</v>
      </c>
      <c r="E2358" s="65"/>
      <c r="F2358" s="65"/>
      <c r="G2358" s="65"/>
    </row>
    <row r="2359" spans="1:7">
      <c r="A2359" s="63">
        <v>42388</v>
      </c>
      <c r="B2359" s="64">
        <v>14.983795333333331</v>
      </c>
      <c r="C2359" s="64">
        <v>15.753886000000001</v>
      </c>
      <c r="D2359" s="64">
        <v>17.823555999999996</v>
      </c>
      <c r="E2359" s="65"/>
      <c r="F2359" s="65"/>
      <c r="G2359" s="65"/>
    </row>
    <row r="2360" spans="1:7">
      <c r="A2360" s="63">
        <v>42389</v>
      </c>
      <c r="B2360" s="64">
        <v>15.076763333333334</v>
      </c>
      <c r="C2360" s="64">
        <v>15.774920333333336</v>
      </c>
      <c r="D2360" s="64">
        <v>17.85841233333333</v>
      </c>
      <c r="E2360" s="65"/>
      <c r="F2360" s="65"/>
      <c r="G2360" s="65"/>
    </row>
    <row r="2361" spans="1:7">
      <c r="A2361" s="63">
        <v>42390</v>
      </c>
      <c r="B2361" s="64">
        <v>15.180273</v>
      </c>
      <c r="C2361" s="64">
        <v>15.813573333333334</v>
      </c>
      <c r="D2361" s="64">
        <v>17.895235333333332</v>
      </c>
      <c r="E2361" s="65"/>
      <c r="F2361" s="65"/>
      <c r="G2361" s="65"/>
    </row>
    <row r="2362" spans="1:7">
      <c r="A2362" s="63">
        <v>42391</v>
      </c>
      <c r="B2362" s="64">
        <v>15.278083666666667</v>
      </c>
      <c r="C2362" s="64">
        <v>15.841529333333334</v>
      </c>
      <c r="D2362" s="64">
        <v>17.936505666666665</v>
      </c>
      <c r="E2362" s="65"/>
      <c r="F2362" s="65"/>
      <c r="G2362" s="65"/>
    </row>
    <row r="2363" spans="1:7">
      <c r="A2363" s="63">
        <v>42394</v>
      </c>
      <c r="B2363" s="64">
        <v>15.365395666666668</v>
      </c>
      <c r="C2363" s="64">
        <v>15.85896</v>
      </c>
      <c r="D2363" s="64">
        <v>17.967831333333333</v>
      </c>
      <c r="E2363" s="65"/>
      <c r="F2363" s="65"/>
      <c r="G2363" s="65"/>
    </row>
    <row r="2364" spans="1:7">
      <c r="A2364" s="63">
        <v>42395</v>
      </c>
      <c r="B2364" s="64">
        <v>15.452472000000004</v>
      </c>
      <c r="C2364" s="64">
        <v>15.876467666666667</v>
      </c>
      <c r="D2364" s="64">
        <v>18.008018666666665</v>
      </c>
      <c r="E2364" s="65"/>
      <c r="F2364" s="65"/>
      <c r="G2364" s="65"/>
    </row>
    <row r="2365" spans="1:7">
      <c r="A2365" s="63">
        <v>42396</v>
      </c>
      <c r="B2365" s="64">
        <v>15.531033666666669</v>
      </c>
      <c r="C2365" s="64">
        <v>15.886302333333335</v>
      </c>
      <c r="D2365" s="64">
        <v>18.034520333333337</v>
      </c>
      <c r="E2365" s="65"/>
      <c r="F2365" s="65"/>
      <c r="G2365" s="65"/>
    </row>
    <row r="2366" spans="1:7">
      <c r="A2366" s="63">
        <v>42397</v>
      </c>
      <c r="B2366" s="64">
        <v>15.614205666666669</v>
      </c>
      <c r="C2366" s="64">
        <v>15.894913000000001</v>
      </c>
      <c r="D2366" s="64">
        <v>18.070301666666662</v>
      </c>
      <c r="E2366" s="65"/>
      <c r="F2366" s="65"/>
      <c r="G2366" s="65"/>
    </row>
    <row r="2367" spans="1:7">
      <c r="A2367" s="63">
        <v>42398</v>
      </c>
      <c r="B2367" s="64">
        <v>15.700845000000003</v>
      </c>
      <c r="C2367" s="64">
        <v>15.908034333333331</v>
      </c>
      <c r="D2367" s="64">
        <v>18.101473333333335</v>
      </c>
      <c r="E2367" s="65"/>
      <c r="F2367" s="65"/>
      <c r="G2367" s="65"/>
    </row>
    <row r="2368" spans="1:7">
      <c r="A2368" s="63">
        <v>42401</v>
      </c>
      <c r="B2368" s="64">
        <v>15.784686666666669</v>
      </c>
      <c r="C2368" s="64">
        <v>15.920762</v>
      </c>
      <c r="D2368" s="64">
        <v>18.131267333333334</v>
      </c>
      <c r="E2368" s="65"/>
      <c r="F2368" s="65"/>
      <c r="G2368" s="65"/>
    </row>
    <row r="2369" spans="1:7">
      <c r="A2369" s="63">
        <v>42402</v>
      </c>
      <c r="B2369" s="64">
        <v>15.824344</v>
      </c>
      <c r="C2369" s="64">
        <v>15.936729666666668</v>
      </c>
      <c r="D2369" s="64">
        <v>18.160282666666671</v>
      </c>
      <c r="E2369" s="65"/>
      <c r="F2369" s="65"/>
      <c r="G2369" s="65"/>
    </row>
    <row r="2370" spans="1:7">
      <c r="A2370" s="63">
        <v>42403</v>
      </c>
      <c r="B2370" s="64">
        <v>15.851308666666664</v>
      </c>
      <c r="C2370" s="64">
        <v>15.957229000000002</v>
      </c>
      <c r="D2370" s="64">
        <v>18.197577333333339</v>
      </c>
      <c r="E2370" s="65"/>
      <c r="F2370" s="65"/>
      <c r="G2370" s="65"/>
    </row>
    <row r="2371" spans="1:7">
      <c r="A2371" s="63">
        <v>42404</v>
      </c>
      <c r="B2371" s="64">
        <v>15.879750666666665</v>
      </c>
      <c r="C2371" s="64">
        <v>15.984458333333333</v>
      </c>
      <c r="D2371" s="64">
        <v>18.238078333333338</v>
      </c>
      <c r="E2371" s="65"/>
      <c r="F2371" s="65"/>
      <c r="G2371" s="65"/>
    </row>
    <row r="2372" spans="1:7">
      <c r="A2372" s="63">
        <v>42405</v>
      </c>
      <c r="B2372" s="64">
        <v>15.895585999999998</v>
      </c>
      <c r="C2372" s="64">
        <v>16.009306333333335</v>
      </c>
      <c r="D2372" s="64">
        <v>18.28488066666667</v>
      </c>
      <c r="E2372" s="65"/>
      <c r="F2372" s="65"/>
      <c r="G2372" s="65"/>
    </row>
    <row r="2373" spans="1:7">
      <c r="A2373" s="63">
        <v>42408</v>
      </c>
      <c r="B2373" s="64">
        <v>15.911131333333332</v>
      </c>
      <c r="C2373" s="64">
        <v>16.039537666666668</v>
      </c>
      <c r="D2373" s="64">
        <v>18.345665333333336</v>
      </c>
      <c r="E2373" s="65"/>
      <c r="F2373" s="65"/>
      <c r="G2373" s="65"/>
    </row>
    <row r="2374" spans="1:7">
      <c r="A2374" s="63">
        <v>42409</v>
      </c>
      <c r="B2374" s="64">
        <v>15.949727999999999</v>
      </c>
      <c r="C2374" s="64">
        <v>16.086782666666668</v>
      </c>
      <c r="D2374" s="64">
        <v>18.413034666666668</v>
      </c>
      <c r="E2374" s="65"/>
      <c r="F2374" s="65"/>
      <c r="G2374" s="65"/>
    </row>
    <row r="2375" spans="1:7">
      <c r="A2375" s="63">
        <v>42410</v>
      </c>
      <c r="B2375" s="64">
        <v>15.995163666666665</v>
      </c>
      <c r="C2375" s="64">
        <v>16.140774000000004</v>
      </c>
      <c r="D2375" s="64">
        <v>18.478627000000003</v>
      </c>
      <c r="E2375" s="65"/>
      <c r="F2375" s="65"/>
      <c r="G2375" s="65"/>
    </row>
    <row r="2376" spans="1:7">
      <c r="A2376" s="63">
        <v>42411</v>
      </c>
      <c r="B2376" s="64">
        <v>16.024329999999999</v>
      </c>
      <c r="C2376" s="64">
        <v>16.187015000000006</v>
      </c>
      <c r="D2376" s="64">
        <v>18.539273666666666</v>
      </c>
      <c r="E2376" s="65"/>
      <c r="F2376" s="65"/>
      <c r="G2376" s="65"/>
    </row>
    <row r="2377" spans="1:7">
      <c r="A2377" s="63">
        <v>42412</v>
      </c>
      <c r="B2377" s="64">
        <v>16.067017666666665</v>
      </c>
      <c r="C2377" s="64">
        <v>16.239824666666667</v>
      </c>
      <c r="D2377" s="64">
        <v>18.607290333333331</v>
      </c>
      <c r="E2377" s="65"/>
      <c r="F2377" s="65"/>
      <c r="G2377" s="65"/>
    </row>
    <row r="2378" spans="1:7">
      <c r="A2378" s="63">
        <v>42415</v>
      </c>
      <c r="B2378" s="64">
        <v>16.102401999999998</v>
      </c>
      <c r="C2378" s="64">
        <v>16.279361666666667</v>
      </c>
      <c r="D2378" s="64">
        <v>18.665194333333332</v>
      </c>
      <c r="E2378" s="65"/>
      <c r="F2378" s="65"/>
      <c r="G2378" s="65"/>
    </row>
    <row r="2379" spans="1:7">
      <c r="A2379" s="63">
        <v>42416</v>
      </c>
      <c r="B2379" s="64">
        <v>16.103789999999996</v>
      </c>
      <c r="C2379" s="64">
        <v>16.303614</v>
      </c>
      <c r="D2379" s="64">
        <v>18.722962666666668</v>
      </c>
      <c r="E2379" s="65"/>
      <c r="F2379" s="65"/>
      <c r="G2379" s="65"/>
    </row>
    <row r="2380" spans="1:7">
      <c r="A2380" s="63">
        <v>42417</v>
      </c>
      <c r="B2380" s="64">
        <v>16.118876666666669</v>
      </c>
      <c r="C2380" s="64">
        <v>16.335803000000002</v>
      </c>
      <c r="D2380" s="64">
        <v>18.777251333333332</v>
      </c>
      <c r="E2380" s="65"/>
      <c r="F2380" s="65"/>
      <c r="G2380" s="65"/>
    </row>
    <row r="2381" spans="1:7">
      <c r="A2381" s="63">
        <v>42418</v>
      </c>
      <c r="B2381" s="64">
        <v>16.127180666666664</v>
      </c>
      <c r="C2381" s="64">
        <v>16.360134333333331</v>
      </c>
      <c r="D2381" s="64">
        <v>18.825353333333336</v>
      </c>
      <c r="E2381" s="65"/>
      <c r="F2381" s="65"/>
      <c r="G2381" s="65"/>
    </row>
    <row r="2382" spans="1:7">
      <c r="A2382" s="63">
        <v>42419</v>
      </c>
      <c r="B2382" s="64">
        <v>16.13543533333333</v>
      </c>
      <c r="C2382" s="64">
        <v>16.385874999999999</v>
      </c>
      <c r="D2382" s="64">
        <v>18.874999000000003</v>
      </c>
      <c r="E2382" s="65"/>
      <c r="F2382" s="65"/>
      <c r="G2382" s="65"/>
    </row>
    <row r="2383" spans="1:7">
      <c r="A2383" s="63">
        <v>42422</v>
      </c>
      <c r="B2383" s="64">
        <v>16.143953333333332</v>
      </c>
      <c r="C2383" s="64">
        <v>16.410068333333331</v>
      </c>
      <c r="D2383" s="64">
        <v>18.922909999999998</v>
      </c>
      <c r="E2383" s="65"/>
      <c r="F2383" s="65"/>
      <c r="G2383" s="65"/>
    </row>
    <row r="2384" spans="1:7">
      <c r="A2384" s="63">
        <v>42423</v>
      </c>
      <c r="B2384" s="64">
        <v>16.142515999999997</v>
      </c>
      <c r="C2384" s="64">
        <v>16.424685</v>
      </c>
      <c r="D2384" s="64">
        <v>18.959939666666667</v>
      </c>
      <c r="E2384" s="65"/>
      <c r="F2384" s="65"/>
      <c r="G2384" s="65"/>
    </row>
    <row r="2385" spans="1:7">
      <c r="A2385" s="63">
        <v>42424</v>
      </c>
      <c r="B2385" s="64">
        <v>16.137435666666669</v>
      </c>
      <c r="C2385" s="64">
        <v>16.438333333333329</v>
      </c>
      <c r="D2385" s="64">
        <v>18.998709666666667</v>
      </c>
      <c r="E2385" s="65"/>
      <c r="F2385" s="65"/>
      <c r="G2385" s="65"/>
    </row>
    <row r="2386" spans="1:7">
      <c r="A2386" s="63">
        <v>42425</v>
      </c>
      <c r="B2386" s="64">
        <v>16.153470000000002</v>
      </c>
      <c r="C2386" s="64">
        <v>16.459054999999996</v>
      </c>
      <c r="D2386" s="64">
        <v>19.040804666666666</v>
      </c>
      <c r="E2386" s="65"/>
      <c r="F2386" s="65"/>
      <c r="G2386" s="65"/>
    </row>
    <row r="2387" spans="1:7">
      <c r="A2387" s="63">
        <v>42426</v>
      </c>
      <c r="B2387" s="64">
        <v>16.151512333333333</v>
      </c>
      <c r="C2387" s="64">
        <v>16.466046333333331</v>
      </c>
      <c r="D2387" s="64">
        <v>19.067333666666666</v>
      </c>
      <c r="E2387" s="65"/>
      <c r="F2387" s="65"/>
      <c r="G2387" s="65"/>
    </row>
    <row r="2388" spans="1:7">
      <c r="A2388" s="63">
        <v>42429</v>
      </c>
      <c r="B2388" s="64">
        <v>16.159210333333334</v>
      </c>
      <c r="C2388" s="64">
        <v>16.474428666666665</v>
      </c>
      <c r="D2388" s="64">
        <v>19.096930333333333</v>
      </c>
      <c r="E2388" s="65"/>
      <c r="F2388" s="65"/>
      <c r="G2388" s="65"/>
    </row>
    <row r="2389" spans="1:7">
      <c r="A2389" s="63">
        <v>42430</v>
      </c>
      <c r="B2389" s="64">
        <v>16.167589</v>
      </c>
      <c r="C2389" s="64">
        <v>16.482064666666666</v>
      </c>
      <c r="D2389" s="64">
        <v>19.129814</v>
      </c>
      <c r="E2389" s="65"/>
      <c r="F2389" s="65"/>
      <c r="G2389" s="65"/>
    </row>
    <row r="2390" spans="1:7">
      <c r="A2390" s="63">
        <v>42431</v>
      </c>
      <c r="B2390" s="64">
        <v>16.167629999999999</v>
      </c>
      <c r="C2390" s="64">
        <v>16.480195333333331</v>
      </c>
      <c r="D2390" s="64">
        <v>19.155007666666666</v>
      </c>
      <c r="E2390" s="65"/>
      <c r="F2390" s="65"/>
      <c r="G2390" s="65"/>
    </row>
    <row r="2391" spans="1:7">
      <c r="A2391" s="63">
        <v>42432</v>
      </c>
      <c r="B2391" s="64">
        <v>16.181125333333334</v>
      </c>
      <c r="C2391" s="64">
        <v>16.489049333333334</v>
      </c>
      <c r="D2391" s="64">
        <v>19.184642999999998</v>
      </c>
      <c r="E2391" s="65"/>
      <c r="F2391" s="65"/>
      <c r="G2391" s="65"/>
    </row>
    <row r="2392" spans="1:7">
      <c r="A2392" s="63">
        <v>42433</v>
      </c>
      <c r="B2392" s="64">
        <v>16.189390666666668</v>
      </c>
      <c r="C2392" s="64">
        <v>16.503398999999998</v>
      </c>
      <c r="D2392" s="64">
        <v>19.212700666666667</v>
      </c>
      <c r="E2392" s="65"/>
      <c r="F2392" s="65"/>
      <c r="G2392" s="65"/>
    </row>
    <row r="2393" spans="1:7">
      <c r="A2393" s="63">
        <v>42436</v>
      </c>
      <c r="B2393" s="64">
        <v>16.19129366666667</v>
      </c>
      <c r="C2393" s="64">
        <v>16.513488666666667</v>
      </c>
      <c r="D2393" s="64">
        <v>19.240212999999997</v>
      </c>
      <c r="E2393" s="65"/>
      <c r="F2393" s="65"/>
      <c r="G2393" s="65"/>
    </row>
    <row r="2394" spans="1:7">
      <c r="A2394" s="63">
        <v>42437</v>
      </c>
      <c r="B2394" s="64">
        <v>16.196219000000003</v>
      </c>
      <c r="C2394" s="64">
        <v>16.527088666666668</v>
      </c>
      <c r="D2394" s="64">
        <v>19.272413000000004</v>
      </c>
      <c r="E2394" s="65"/>
      <c r="F2394" s="65"/>
      <c r="G2394" s="65"/>
    </row>
    <row r="2395" spans="1:7">
      <c r="A2395" s="63">
        <v>42438</v>
      </c>
      <c r="B2395" s="64">
        <v>16.214681333333335</v>
      </c>
      <c r="C2395" s="64">
        <v>16.550585333333334</v>
      </c>
      <c r="D2395" s="64">
        <v>19.311984999999996</v>
      </c>
      <c r="E2395" s="65"/>
      <c r="F2395" s="65"/>
      <c r="G2395" s="65"/>
    </row>
    <row r="2396" spans="1:7">
      <c r="A2396" s="63">
        <v>42439</v>
      </c>
      <c r="B2396" s="64">
        <v>16.233500666666671</v>
      </c>
      <c r="C2396" s="64">
        <v>16.573797666666668</v>
      </c>
      <c r="D2396" s="64">
        <v>19.350235333333334</v>
      </c>
      <c r="E2396" s="65"/>
      <c r="F2396" s="65"/>
      <c r="G2396" s="65"/>
    </row>
    <row r="2397" spans="1:7">
      <c r="A2397" s="63">
        <v>42440</v>
      </c>
      <c r="B2397" s="64">
        <v>16.259451333333338</v>
      </c>
      <c r="C2397" s="64">
        <v>16.600356333333334</v>
      </c>
      <c r="D2397" s="64">
        <v>19.386020666666671</v>
      </c>
      <c r="E2397" s="65"/>
      <c r="F2397" s="65"/>
      <c r="G2397" s="65"/>
    </row>
    <row r="2398" spans="1:7">
      <c r="A2398" s="63">
        <v>42443</v>
      </c>
      <c r="B2398" s="64">
        <v>16.269070333333335</v>
      </c>
      <c r="C2398" s="64">
        <v>16.612056333333335</v>
      </c>
      <c r="D2398" s="64">
        <v>19.404191666666666</v>
      </c>
      <c r="E2398" s="65"/>
      <c r="F2398" s="65"/>
      <c r="G2398" s="65"/>
    </row>
    <row r="2399" spans="1:7">
      <c r="A2399" s="63">
        <v>42444</v>
      </c>
      <c r="B2399" s="64">
        <v>16.273258333333334</v>
      </c>
      <c r="C2399" s="64">
        <v>16.619152</v>
      </c>
      <c r="D2399" s="64">
        <v>19.422822333333333</v>
      </c>
      <c r="E2399" s="65"/>
      <c r="F2399" s="65"/>
      <c r="G2399" s="65"/>
    </row>
    <row r="2400" spans="1:7">
      <c r="A2400" s="63">
        <v>42445</v>
      </c>
      <c r="B2400" s="64">
        <v>16.285489999999999</v>
      </c>
      <c r="C2400" s="64">
        <v>16.645827666666669</v>
      </c>
      <c r="D2400" s="64">
        <v>19.44111333333333</v>
      </c>
      <c r="E2400" s="65"/>
      <c r="F2400" s="65"/>
      <c r="G2400" s="65"/>
    </row>
    <row r="2401" spans="1:7">
      <c r="A2401" s="63">
        <v>42446</v>
      </c>
      <c r="B2401" s="64">
        <v>16.298862</v>
      </c>
      <c r="C2401" s="64">
        <v>16.673991666666669</v>
      </c>
      <c r="D2401" s="64">
        <v>19.448468666666667</v>
      </c>
      <c r="E2401" s="65"/>
      <c r="F2401" s="65"/>
      <c r="G2401" s="65"/>
    </row>
    <row r="2402" spans="1:7">
      <c r="A2402" s="63">
        <v>42447</v>
      </c>
      <c r="B2402" s="64">
        <v>16.315013333333333</v>
      </c>
      <c r="C2402" s="64">
        <v>16.705788333333334</v>
      </c>
      <c r="D2402" s="64">
        <v>19.453104333333332</v>
      </c>
      <c r="E2402" s="65"/>
      <c r="F2402" s="65"/>
      <c r="G2402" s="65"/>
    </row>
    <row r="2403" spans="1:7">
      <c r="A2403" s="63">
        <v>42450</v>
      </c>
      <c r="B2403" s="64">
        <v>16.347869333333335</v>
      </c>
      <c r="C2403" s="64">
        <v>16.727930333333333</v>
      </c>
      <c r="D2403" s="64">
        <v>19.452145000000005</v>
      </c>
      <c r="E2403" s="65"/>
      <c r="F2403" s="65"/>
      <c r="G2403" s="65"/>
    </row>
    <row r="2404" spans="1:7">
      <c r="A2404" s="63">
        <v>42451</v>
      </c>
      <c r="B2404" s="64">
        <v>16.381257666666663</v>
      </c>
      <c r="C2404" s="64">
        <v>16.754971333333334</v>
      </c>
      <c r="D2404" s="64">
        <v>19.461780000000008</v>
      </c>
      <c r="E2404" s="65"/>
      <c r="F2404" s="65"/>
      <c r="G2404" s="65"/>
    </row>
    <row r="2405" spans="1:7">
      <c r="A2405" s="63">
        <v>42452</v>
      </c>
      <c r="B2405" s="64">
        <v>16.404211999999998</v>
      </c>
      <c r="C2405" s="64">
        <v>16.775236666666668</v>
      </c>
      <c r="D2405" s="64">
        <v>19.466327</v>
      </c>
      <c r="E2405" s="65"/>
      <c r="F2405" s="65"/>
      <c r="G2405" s="65"/>
    </row>
    <row r="2406" spans="1:7">
      <c r="A2406" s="63">
        <v>42453</v>
      </c>
      <c r="B2406" s="64">
        <v>16.425945666666667</v>
      </c>
      <c r="C2406" s="64">
        <v>16.790420000000001</v>
      </c>
      <c r="D2406" s="64">
        <v>19.470310333333334</v>
      </c>
      <c r="E2406" s="65"/>
      <c r="F2406" s="65"/>
      <c r="G2406" s="65"/>
    </row>
    <row r="2407" spans="1:7">
      <c r="A2407" s="63">
        <v>42454</v>
      </c>
      <c r="B2407" s="64">
        <v>16.454726000000004</v>
      </c>
      <c r="C2407" s="64">
        <v>16.816953000000002</v>
      </c>
      <c r="D2407" s="64">
        <v>19.475332999999999</v>
      </c>
      <c r="E2407" s="65"/>
      <c r="F2407" s="65"/>
      <c r="G2407" s="65"/>
    </row>
    <row r="2408" spans="1:7">
      <c r="A2408" s="63">
        <v>42457</v>
      </c>
      <c r="B2408" s="64">
        <v>16.479203999999999</v>
      </c>
      <c r="C2408" s="64">
        <v>16.838787000000004</v>
      </c>
      <c r="D2408" s="64">
        <v>19.482384666666668</v>
      </c>
      <c r="E2408" s="65"/>
      <c r="F2408" s="65"/>
      <c r="G2408" s="65"/>
    </row>
    <row r="2409" spans="1:7">
      <c r="A2409" s="63">
        <v>42458</v>
      </c>
      <c r="B2409" s="64">
        <v>16.512176333333333</v>
      </c>
      <c r="C2409" s="64">
        <v>16.864929</v>
      </c>
      <c r="D2409" s="64">
        <v>19.488430000000005</v>
      </c>
      <c r="E2409" s="65"/>
      <c r="F2409" s="65"/>
      <c r="G2409" s="65"/>
    </row>
    <row r="2410" spans="1:7">
      <c r="A2410" s="63">
        <v>42459</v>
      </c>
      <c r="B2410" s="64">
        <v>16.536686999999997</v>
      </c>
      <c r="C2410" s="64">
        <v>16.889613999999998</v>
      </c>
      <c r="D2410" s="64">
        <v>19.496093000000005</v>
      </c>
      <c r="E2410" s="65"/>
      <c r="F2410" s="65"/>
      <c r="G2410" s="65"/>
    </row>
    <row r="2411" spans="1:7">
      <c r="A2411" s="63">
        <v>42460</v>
      </c>
      <c r="B2411" s="64">
        <v>16.542118666666667</v>
      </c>
      <c r="C2411" s="64">
        <v>16.904809999999998</v>
      </c>
      <c r="D2411" s="64">
        <v>19.494578666666673</v>
      </c>
      <c r="E2411" s="65"/>
      <c r="F2411" s="65"/>
      <c r="G2411" s="65"/>
    </row>
    <row r="2412" spans="1:7">
      <c r="A2412" s="63">
        <v>42461</v>
      </c>
      <c r="B2412" s="64">
        <v>16.546782999999998</v>
      </c>
      <c r="C2412" s="64">
        <v>16.917303666666665</v>
      </c>
      <c r="D2412" s="64">
        <v>19.493778000000006</v>
      </c>
      <c r="E2412" s="65"/>
      <c r="F2412" s="65"/>
      <c r="G2412" s="65"/>
    </row>
    <row r="2413" spans="1:7">
      <c r="A2413" s="63">
        <v>42464</v>
      </c>
      <c r="B2413" s="64">
        <v>16.558703000000001</v>
      </c>
      <c r="C2413" s="64">
        <v>16.938847333333332</v>
      </c>
      <c r="D2413" s="64">
        <v>19.483382666666667</v>
      </c>
      <c r="E2413" s="65"/>
      <c r="F2413" s="65"/>
      <c r="G2413" s="65"/>
    </row>
    <row r="2414" spans="1:7">
      <c r="A2414" s="63">
        <v>42465</v>
      </c>
      <c r="B2414" s="64">
        <v>16.573904333333331</v>
      </c>
      <c r="C2414" s="64">
        <v>16.959526333333333</v>
      </c>
      <c r="D2414" s="64">
        <v>19.481134000000004</v>
      </c>
      <c r="E2414" s="65"/>
      <c r="F2414" s="65"/>
      <c r="G2414" s="65"/>
    </row>
    <row r="2415" spans="1:7">
      <c r="A2415" s="63">
        <v>42466</v>
      </c>
      <c r="B2415" s="64">
        <v>16.597984</v>
      </c>
      <c r="C2415" s="64">
        <v>17.002867666666667</v>
      </c>
      <c r="D2415" s="64">
        <v>19.476869000000001</v>
      </c>
      <c r="E2415" s="65"/>
      <c r="F2415" s="65"/>
      <c r="G2415" s="65"/>
    </row>
    <row r="2416" spans="1:7">
      <c r="A2416" s="63">
        <v>42467</v>
      </c>
      <c r="B2416" s="64">
        <v>16.619603999999995</v>
      </c>
      <c r="C2416" s="64">
        <v>17.045750666666667</v>
      </c>
      <c r="D2416" s="64">
        <v>19.466948000000002</v>
      </c>
      <c r="E2416" s="65"/>
      <c r="F2416" s="65"/>
      <c r="G2416" s="65"/>
    </row>
    <row r="2417" spans="1:10">
      <c r="A2417" s="63">
        <v>42468</v>
      </c>
      <c r="B2417" s="64">
        <v>16.638372666666665</v>
      </c>
      <c r="C2417" s="64">
        <v>17.085661999999999</v>
      </c>
      <c r="D2417" s="64">
        <v>19.462396666666667</v>
      </c>
      <c r="E2417" s="65"/>
      <c r="F2417" s="65"/>
      <c r="G2417" s="65"/>
    </row>
    <row r="2418" spans="1:10">
      <c r="A2418" s="63">
        <v>42471</v>
      </c>
      <c r="B2418" s="64">
        <v>16.652502666666667</v>
      </c>
      <c r="C2418" s="64">
        <v>17.127480999999996</v>
      </c>
      <c r="D2418" s="64">
        <v>19.459639000000006</v>
      </c>
      <c r="E2418" s="65"/>
      <c r="F2418" s="65"/>
      <c r="G2418" s="65"/>
    </row>
    <row r="2419" spans="1:10">
      <c r="A2419" s="63">
        <v>42472</v>
      </c>
      <c r="B2419" s="64">
        <v>16.663647000000001</v>
      </c>
      <c r="C2419" s="64">
        <v>17.167643333333334</v>
      </c>
      <c r="D2419" s="64">
        <v>19.457147666666668</v>
      </c>
      <c r="E2419" s="65"/>
      <c r="F2419" s="65"/>
      <c r="G2419" s="65"/>
    </row>
    <row r="2420" spans="1:10">
      <c r="A2420" s="63">
        <v>42473</v>
      </c>
      <c r="B2420" s="64">
        <v>16.683676666666667</v>
      </c>
      <c r="C2420" s="64">
        <v>17.216792000000002</v>
      </c>
      <c r="D2420" s="64">
        <v>19.457660999999998</v>
      </c>
      <c r="E2420" s="65"/>
      <c r="F2420" s="65"/>
      <c r="G2420" s="65"/>
    </row>
    <row r="2421" spans="1:10">
      <c r="A2421" s="63">
        <v>42474</v>
      </c>
      <c r="B2421" s="64">
        <v>16.697803666666665</v>
      </c>
      <c r="C2421" s="64">
        <v>17.258008333333336</v>
      </c>
      <c r="D2421" s="64">
        <v>19.455870666666666</v>
      </c>
      <c r="E2421" s="65"/>
      <c r="F2421" s="65"/>
      <c r="G2421" s="65"/>
    </row>
    <row r="2422" spans="1:10">
      <c r="A2422" s="63">
        <v>42475</v>
      </c>
      <c r="B2422" s="64">
        <v>16.730646999999998</v>
      </c>
      <c r="C2422" s="64">
        <v>17.298320999999998</v>
      </c>
      <c r="D2422" s="64">
        <v>19.453470666666664</v>
      </c>
      <c r="E2422" s="65"/>
      <c r="F2422" s="65"/>
      <c r="G2422" s="65"/>
    </row>
    <row r="2423" spans="1:10">
      <c r="A2423" s="63">
        <v>42478</v>
      </c>
      <c r="B2423" s="64">
        <v>16.753715333333332</v>
      </c>
      <c r="C2423" s="64">
        <v>17.341046333333335</v>
      </c>
      <c r="D2423" s="64">
        <v>19.452628333333333</v>
      </c>
      <c r="E2423" s="65"/>
      <c r="F2423" s="65"/>
      <c r="G2423" s="65"/>
    </row>
    <row r="2424" spans="1:10">
      <c r="A2424" s="63">
        <v>42479</v>
      </c>
      <c r="B2424" s="64">
        <v>16.77815</v>
      </c>
      <c r="C2424" s="64">
        <v>17.38298866666667</v>
      </c>
      <c r="D2424" s="64">
        <v>19.446625333333333</v>
      </c>
      <c r="E2424" s="65"/>
      <c r="F2424" s="65"/>
      <c r="G2424" s="65"/>
    </row>
    <row r="2425" spans="1:10">
      <c r="A2425" s="63">
        <v>42480</v>
      </c>
      <c r="B2425" s="64">
        <v>16.786724333333332</v>
      </c>
      <c r="C2425" s="64">
        <v>17.414913666666667</v>
      </c>
      <c r="D2425" s="64">
        <v>19.438972666666665</v>
      </c>
      <c r="E2425" s="65"/>
      <c r="F2425" s="65"/>
      <c r="G2425" s="65"/>
    </row>
    <row r="2426" spans="1:10">
      <c r="A2426" s="63">
        <v>42481</v>
      </c>
      <c r="B2426" s="64">
        <v>16.786652333333333</v>
      </c>
      <c r="C2426" s="64">
        <v>17.442169666666668</v>
      </c>
      <c r="D2426" s="64">
        <v>19.430257666666662</v>
      </c>
      <c r="E2426" s="65"/>
      <c r="F2426" s="65"/>
      <c r="G2426" s="65"/>
    </row>
    <row r="2427" spans="1:10">
      <c r="A2427" s="63">
        <v>42482</v>
      </c>
      <c r="B2427" s="64">
        <v>16.785451333333334</v>
      </c>
      <c r="C2427" s="64">
        <v>17.471879666666666</v>
      </c>
      <c r="D2427" s="64">
        <v>19.425353333333327</v>
      </c>
      <c r="E2427" s="65"/>
      <c r="F2427" s="65"/>
      <c r="G2427" s="65"/>
    </row>
    <row r="2428" spans="1:10">
      <c r="A2428" s="63">
        <v>42485</v>
      </c>
      <c r="B2428" s="64">
        <v>16.781792666666668</v>
      </c>
      <c r="C2428" s="64">
        <v>17.501977333333336</v>
      </c>
      <c r="D2428" s="64">
        <v>19.426627666666661</v>
      </c>
      <c r="E2428" s="65"/>
      <c r="F2428" s="65"/>
      <c r="G2428" s="65"/>
      <c r="I2428" s="58"/>
      <c r="J2428" s="58"/>
    </row>
    <row r="2429" spans="1:10">
      <c r="A2429" s="63">
        <v>42486</v>
      </c>
      <c r="B2429" s="64">
        <v>16.779399999999999</v>
      </c>
      <c r="C2429" s="64">
        <v>17.46114</v>
      </c>
      <c r="D2429" s="64">
        <v>19.568539999999999</v>
      </c>
      <c r="E2429" s="65"/>
      <c r="F2429" s="65"/>
      <c r="G2429" s="65"/>
      <c r="I2429" s="63"/>
    </row>
    <row r="2430" spans="1:10">
      <c r="A2430" s="63">
        <v>42487</v>
      </c>
      <c r="B2430" s="64">
        <v>16.686959999999999</v>
      </c>
      <c r="C2430" s="64">
        <v>17.496780000000001</v>
      </c>
      <c r="D2430" s="64">
        <v>19.34637</v>
      </c>
      <c r="E2430" s="65"/>
      <c r="F2430" s="65"/>
      <c r="G2430" s="65"/>
      <c r="I2430" s="63"/>
    </row>
    <row r="2431" spans="1:10">
      <c r="A2431" s="63">
        <v>42488</v>
      </c>
      <c r="B2431" s="64">
        <v>16.72475</v>
      </c>
      <c r="C2431" s="64">
        <v>17.549579999999999</v>
      </c>
      <c r="D2431" s="64">
        <v>19.374079999999999</v>
      </c>
      <c r="E2431" s="65"/>
      <c r="F2431" s="65"/>
      <c r="G2431" s="65"/>
      <c r="I2431" s="63"/>
    </row>
    <row r="2432" spans="1:10">
      <c r="A2432" s="63">
        <v>42489</v>
      </c>
      <c r="B2432" s="64">
        <v>17.227879999999999</v>
      </c>
      <c r="C2432" s="64">
        <v>17.263829999999999</v>
      </c>
      <c r="D2432" s="64">
        <v>19.321680000000001</v>
      </c>
      <c r="E2432" s="65"/>
      <c r="F2432" s="65"/>
      <c r="G2432" s="65"/>
      <c r="I2432" s="63"/>
    </row>
    <row r="2433" spans="1:9">
      <c r="A2433" s="63">
        <v>42492</v>
      </c>
      <c r="B2433" s="64">
        <v>17.079999999999998</v>
      </c>
      <c r="C2433" s="64">
        <v>17.387530000000002</v>
      </c>
      <c r="D2433" s="64">
        <v>19.584859999999999</v>
      </c>
      <c r="E2433" s="65"/>
      <c r="F2433" s="65"/>
      <c r="G2433" s="65"/>
      <c r="I2433" s="63"/>
    </row>
    <row r="2434" spans="1:9">
      <c r="A2434" s="63">
        <v>42493</v>
      </c>
      <c r="B2434" s="64">
        <v>16.821459999999998</v>
      </c>
      <c r="C2434" s="64">
        <v>17.186920000000001</v>
      </c>
      <c r="D2434" s="64">
        <v>19.414370000000002</v>
      </c>
      <c r="E2434" s="65"/>
      <c r="F2434" s="65"/>
      <c r="G2434" s="65"/>
      <c r="I2434" s="63"/>
    </row>
    <row r="2435" spans="1:9">
      <c r="A2435" s="63">
        <v>42494</v>
      </c>
      <c r="B2435" s="64">
        <v>16.614139999999999</v>
      </c>
      <c r="C2435" s="64">
        <v>17.06033</v>
      </c>
      <c r="D2435" s="64">
        <v>19.290479999999999</v>
      </c>
      <c r="E2435" s="65"/>
      <c r="F2435" s="65"/>
      <c r="G2435" s="65"/>
      <c r="I2435" s="63"/>
    </row>
    <row r="2436" spans="1:9">
      <c r="A2436" s="63">
        <v>42495</v>
      </c>
      <c r="B2436" s="64">
        <v>16.563210000000002</v>
      </c>
      <c r="C2436" s="64">
        <v>17.141100000000002</v>
      </c>
      <c r="D2436" s="64">
        <v>19.306049999999999</v>
      </c>
      <c r="E2436" s="65"/>
      <c r="F2436" s="65"/>
      <c r="G2436" s="65"/>
      <c r="I2436" s="63"/>
    </row>
    <row r="2437" spans="1:9">
      <c r="A2437" s="63">
        <v>42496</v>
      </c>
      <c r="B2437" s="64">
        <v>16.434139999999999</v>
      </c>
      <c r="C2437" s="64">
        <v>16.987200000000001</v>
      </c>
      <c r="D2437" s="64">
        <v>19.351780000000002</v>
      </c>
      <c r="E2437" s="65"/>
      <c r="F2437" s="65"/>
      <c r="G2437" s="65"/>
      <c r="I2437" s="63"/>
    </row>
    <row r="2438" spans="1:9">
      <c r="A2438" s="63">
        <v>42499</v>
      </c>
      <c r="B2438" s="64">
        <v>16.688970000000001</v>
      </c>
      <c r="C2438" s="64">
        <v>17.122430000000001</v>
      </c>
      <c r="D2438" s="64">
        <v>19.33905</v>
      </c>
      <c r="E2438" s="65"/>
      <c r="F2438" s="65"/>
      <c r="G2438" s="65"/>
      <c r="I2438" s="63"/>
    </row>
    <row r="2439" spans="1:9">
      <c r="A2439" s="63">
        <v>42500</v>
      </c>
      <c r="B2439" s="64">
        <v>16.743279999999999</v>
      </c>
      <c r="C2439" s="64">
        <v>17.240279999999998</v>
      </c>
      <c r="D2439" s="64">
        <v>19.56682</v>
      </c>
      <c r="E2439" s="65"/>
      <c r="F2439" s="65"/>
      <c r="G2439" s="65"/>
      <c r="I2439" s="63"/>
    </row>
    <row r="2440" spans="1:9">
      <c r="A2440" s="63">
        <v>42501</v>
      </c>
      <c r="B2440" s="64">
        <v>16.495699999999999</v>
      </c>
      <c r="C2440" s="64">
        <v>17.165790000000001</v>
      </c>
      <c r="D2440" s="64">
        <v>19.384260000000001</v>
      </c>
      <c r="E2440" s="65"/>
      <c r="F2440" s="65"/>
      <c r="G2440" s="65"/>
      <c r="I2440" s="63"/>
    </row>
    <row r="2441" spans="1:9">
      <c r="A2441" s="63">
        <v>42502</v>
      </c>
      <c r="B2441" s="64">
        <v>16.336780000000001</v>
      </c>
      <c r="C2441" s="64">
        <v>16.92548</v>
      </c>
      <c r="D2441" s="64">
        <v>19.364100000000001</v>
      </c>
      <c r="E2441" s="65"/>
      <c r="F2441" s="65"/>
      <c r="G2441" s="65"/>
      <c r="I2441" s="63"/>
    </row>
    <row r="2442" spans="1:9">
      <c r="A2442" s="63">
        <v>42503</v>
      </c>
      <c r="B2442" s="64">
        <v>16.473299999999998</v>
      </c>
      <c r="C2442" s="64">
        <v>17.027360000000002</v>
      </c>
      <c r="D2442" s="64">
        <v>19.198090000000001</v>
      </c>
      <c r="E2442" s="65"/>
      <c r="F2442" s="65"/>
      <c r="G2442" s="65"/>
      <c r="I2442" s="63"/>
    </row>
    <row r="2443" spans="1:9">
      <c r="A2443" s="63">
        <v>42506</v>
      </c>
      <c r="B2443" s="64">
        <v>16.618790000000001</v>
      </c>
      <c r="C2443" s="64">
        <v>17.043939999999999</v>
      </c>
      <c r="D2443" s="64">
        <v>19.382770000000001</v>
      </c>
      <c r="E2443" s="65"/>
      <c r="F2443" s="65"/>
      <c r="G2443" s="65"/>
      <c r="I2443" s="63"/>
    </row>
    <row r="2444" spans="1:9">
      <c r="A2444" s="63">
        <v>42507</v>
      </c>
      <c r="B2444" s="64">
        <v>16.556360000000002</v>
      </c>
      <c r="C2444" s="64">
        <v>17.500910000000001</v>
      </c>
      <c r="D2444" s="64">
        <v>19.162400000000002</v>
      </c>
      <c r="E2444" s="65"/>
      <c r="F2444" s="65"/>
      <c r="G2444" s="65"/>
      <c r="I2444" s="63"/>
    </row>
    <row r="2445" spans="1:9">
      <c r="A2445" s="63">
        <v>42508</v>
      </c>
      <c r="B2445" s="64">
        <v>16.66873</v>
      </c>
      <c r="C2445" s="64">
        <v>17.63327</v>
      </c>
      <c r="D2445" s="64">
        <v>19.182659999999998</v>
      </c>
      <c r="E2445" s="65"/>
      <c r="F2445" s="65"/>
      <c r="G2445" s="65"/>
      <c r="I2445" s="63"/>
    </row>
    <row r="2446" spans="1:9">
      <c r="A2446" s="63">
        <v>42509</v>
      </c>
      <c r="B2446" s="64">
        <v>16.43928</v>
      </c>
      <c r="C2446" s="64">
        <v>17.416039999999999</v>
      </c>
      <c r="D2446" s="64">
        <v>19.109629999999999</v>
      </c>
      <c r="E2446" s="65"/>
      <c r="F2446" s="65"/>
      <c r="G2446" s="65"/>
      <c r="I2446" s="63"/>
    </row>
    <row r="2447" spans="1:9">
      <c r="A2447" s="63">
        <v>42510</v>
      </c>
      <c r="B2447" s="64">
        <v>16.700749999999999</v>
      </c>
      <c r="C2447" s="64">
        <v>17.637560000000001</v>
      </c>
      <c r="D2447" s="64">
        <v>19.221029999999999</v>
      </c>
      <c r="E2447" s="65"/>
      <c r="F2447" s="65"/>
      <c r="G2447" s="65"/>
      <c r="I2447" s="63"/>
    </row>
    <row r="2448" spans="1:9">
      <c r="A2448" s="63">
        <v>42513</v>
      </c>
      <c r="B2448" s="64">
        <v>16.650120000000001</v>
      </c>
      <c r="C2448" s="64">
        <v>17.58494</v>
      </c>
      <c r="D2448" s="64">
        <v>19.175160000000002</v>
      </c>
      <c r="E2448" s="65"/>
      <c r="F2448" s="65"/>
      <c r="G2448" s="65"/>
      <c r="I2448" s="63"/>
    </row>
    <row r="2449" spans="1:9">
      <c r="A2449" s="63">
        <v>42514</v>
      </c>
      <c r="B2449" s="64">
        <v>16.886500000000002</v>
      </c>
      <c r="C2449" s="64">
        <v>17.913229999999999</v>
      </c>
      <c r="D2449" s="64">
        <v>19.442730000000001</v>
      </c>
      <c r="E2449" s="65"/>
      <c r="F2449" s="65"/>
      <c r="G2449" s="65"/>
      <c r="I2449" s="63"/>
    </row>
    <row r="2450" spans="1:9">
      <c r="A2450" s="63">
        <v>42515</v>
      </c>
      <c r="B2450" s="64">
        <v>17.017109999999999</v>
      </c>
      <c r="C2450" s="64">
        <v>18.022649999999999</v>
      </c>
      <c r="D2450" s="64">
        <v>19.573879999999999</v>
      </c>
      <c r="E2450" s="65"/>
      <c r="F2450" s="65"/>
      <c r="G2450" s="65"/>
      <c r="I2450" s="63"/>
    </row>
    <row r="2451" spans="1:9">
      <c r="A2451" s="63">
        <v>42516</v>
      </c>
      <c r="B2451" s="64">
        <v>17.473600000000001</v>
      </c>
      <c r="C2451" s="64">
        <v>18.100429999999999</v>
      </c>
      <c r="D2451" s="64">
        <v>19.572880000000001</v>
      </c>
      <c r="E2451" s="65"/>
      <c r="F2451" s="65"/>
      <c r="G2451" s="65"/>
      <c r="I2451" s="63"/>
    </row>
    <row r="2452" spans="1:9">
      <c r="A2452" s="63">
        <v>42517</v>
      </c>
      <c r="B2452" s="64">
        <v>17.14584</v>
      </c>
      <c r="C2452" s="64">
        <v>18.127379999999999</v>
      </c>
      <c r="D2452" s="64">
        <v>19.655349999999999</v>
      </c>
      <c r="E2452" s="65"/>
      <c r="F2452" s="65"/>
      <c r="G2452" s="65"/>
      <c r="I2452" s="63"/>
    </row>
    <row r="2453" spans="1:9">
      <c r="A2453" s="63">
        <v>42520</v>
      </c>
      <c r="B2453" s="64">
        <v>17.197399999999998</v>
      </c>
      <c r="C2453" s="64">
        <v>18.15033</v>
      </c>
      <c r="D2453" s="64">
        <v>19.655560000000001</v>
      </c>
      <c r="E2453" s="65"/>
      <c r="F2453" s="65"/>
      <c r="G2453" s="65"/>
      <c r="I2453" s="63"/>
    </row>
    <row r="2454" spans="1:9">
      <c r="A2454" s="63">
        <v>42521</v>
      </c>
      <c r="B2454" s="64">
        <v>17.060590000000001</v>
      </c>
      <c r="C2454" s="64">
        <v>18.060449999999999</v>
      </c>
      <c r="D2454" s="64">
        <v>19.644670000000001</v>
      </c>
      <c r="E2454" s="65"/>
      <c r="F2454" s="65"/>
      <c r="G2454" s="65"/>
      <c r="I2454" s="63"/>
    </row>
    <row r="2455" spans="1:9">
      <c r="A2455" s="63">
        <v>42522</v>
      </c>
      <c r="B2455" s="64">
        <v>16.90408</v>
      </c>
      <c r="C2455" s="64">
        <v>17.95842</v>
      </c>
      <c r="D2455" s="64">
        <v>19.657959999999999</v>
      </c>
      <c r="E2455" s="65"/>
      <c r="F2455" s="65"/>
      <c r="G2455" s="65"/>
      <c r="I2455" s="63"/>
    </row>
    <row r="2456" spans="1:9">
      <c r="A2456" s="63">
        <v>42523</v>
      </c>
      <c r="B2456" s="64">
        <v>16.932189999999999</v>
      </c>
      <c r="C2456" s="64">
        <v>17.97588</v>
      </c>
      <c r="D2456" s="64">
        <v>19.69904</v>
      </c>
      <c r="E2456" s="65"/>
      <c r="F2456" s="65"/>
      <c r="G2456" s="65"/>
      <c r="I2456" s="63"/>
    </row>
    <row r="2457" spans="1:9">
      <c r="A2457" s="63">
        <v>42524</v>
      </c>
      <c r="B2457" s="64">
        <v>16.761759999999999</v>
      </c>
      <c r="C2457" s="64">
        <v>17.920829999999999</v>
      </c>
      <c r="D2457" s="64">
        <v>19.647290000000002</v>
      </c>
      <c r="E2457" s="65"/>
      <c r="F2457" s="65"/>
      <c r="G2457" s="65"/>
      <c r="I2457" s="63"/>
    </row>
    <row r="2458" spans="1:9">
      <c r="A2458" s="63">
        <v>42527</v>
      </c>
      <c r="B2458" s="64">
        <v>16.761759999999999</v>
      </c>
      <c r="C2458" s="64">
        <v>17.932870000000001</v>
      </c>
      <c r="D2458" s="64">
        <v>19.728480000000001</v>
      </c>
      <c r="E2458" s="65"/>
      <c r="F2458" s="65"/>
      <c r="G2458" s="65"/>
      <c r="I2458" s="63"/>
    </row>
    <row r="2459" spans="1:9">
      <c r="A2459" s="63">
        <v>42528</v>
      </c>
      <c r="B2459" s="64">
        <v>17.02205</v>
      </c>
      <c r="C2459" s="64">
        <v>18.06719</v>
      </c>
      <c r="D2459" s="64">
        <v>19.740500000000001</v>
      </c>
      <c r="E2459" s="65"/>
      <c r="F2459" s="65"/>
      <c r="G2459" s="65"/>
      <c r="I2459" s="63"/>
    </row>
    <row r="2460" spans="1:9">
      <c r="A2460" s="63">
        <v>42529</v>
      </c>
      <c r="B2460" s="64">
        <v>16.946459999999998</v>
      </c>
      <c r="C2460" s="64">
        <v>17.961220000000001</v>
      </c>
      <c r="D2460" s="64">
        <v>19.808520000000001</v>
      </c>
      <c r="E2460" s="65"/>
      <c r="F2460" s="65"/>
      <c r="G2460" s="65"/>
      <c r="I2460" s="63"/>
    </row>
    <row r="2461" spans="1:9">
      <c r="A2461" s="63">
        <v>42530</v>
      </c>
      <c r="B2461" s="64">
        <v>16.724319999999999</v>
      </c>
      <c r="C2461" s="64">
        <v>17.811910000000001</v>
      </c>
      <c r="D2461" s="64">
        <v>19.775639999999999</v>
      </c>
      <c r="E2461" s="65"/>
      <c r="F2461" s="65"/>
      <c r="G2461" s="65"/>
      <c r="I2461" s="63"/>
    </row>
    <row r="2462" spans="1:9">
      <c r="A2462" s="63">
        <v>42531</v>
      </c>
      <c r="B2462" s="64">
        <v>16.370550000000001</v>
      </c>
      <c r="C2462" s="64">
        <v>17.419920000000001</v>
      </c>
      <c r="D2462" s="64">
        <v>19.64621</v>
      </c>
      <c r="E2462" s="65"/>
      <c r="F2462" s="65"/>
      <c r="G2462" s="65"/>
      <c r="I2462" s="63"/>
    </row>
    <row r="2463" spans="1:9">
      <c r="A2463" s="63">
        <v>42534</v>
      </c>
      <c r="B2463" s="64">
        <v>16.11984</v>
      </c>
      <c r="C2463" s="64">
        <v>17.112079999999999</v>
      </c>
      <c r="D2463" s="64">
        <v>19.480409999999999</v>
      </c>
      <c r="E2463" s="65"/>
      <c r="F2463" s="65"/>
      <c r="G2463" s="65"/>
      <c r="I2463" s="63"/>
    </row>
    <row r="2464" spans="1:9">
      <c r="A2464" s="63">
        <v>42535</v>
      </c>
      <c r="B2464" s="64">
        <v>15.873989999999999</v>
      </c>
      <c r="C2464" s="64">
        <v>16.792249999999999</v>
      </c>
      <c r="D2464" s="64">
        <v>19.435549999999999</v>
      </c>
      <c r="E2464" s="65"/>
      <c r="F2464" s="65"/>
      <c r="G2464" s="65"/>
      <c r="I2464" s="63"/>
    </row>
    <row r="2465" spans="1:9">
      <c r="A2465" s="63">
        <v>42536</v>
      </c>
      <c r="B2465" s="64">
        <v>16.24944</v>
      </c>
      <c r="C2465" s="64">
        <v>16.931509999999999</v>
      </c>
      <c r="D2465" s="64">
        <v>19.40513</v>
      </c>
      <c r="E2465" s="65"/>
      <c r="F2465" s="65"/>
      <c r="G2465" s="65"/>
      <c r="I2465" s="63"/>
    </row>
    <row r="2466" spans="1:9">
      <c r="A2466" s="63">
        <v>42537</v>
      </c>
      <c r="B2466" s="64">
        <v>15.931050000000001</v>
      </c>
      <c r="C2466" s="64">
        <v>16.82761</v>
      </c>
      <c r="D2466" s="64">
        <v>19.474920000000001</v>
      </c>
      <c r="E2466" s="65"/>
      <c r="F2466" s="65"/>
      <c r="G2466" s="65"/>
      <c r="I2466" s="63"/>
    </row>
    <row r="2467" spans="1:9">
      <c r="A2467" s="63">
        <v>42538</v>
      </c>
      <c r="B2467" s="64">
        <v>16.170290000000001</v>
      </c>
      <c r="C2467" s="64">
        <v>17.016680000000001</v>
      </c>
      <c r="D2467" s="64">
        <v>19.414560000000002</v>
      </c>
      <c r="E2467" s="65"/>
      <c r="F2467" s="65"/>
      <c r="G2467" s="65"/>
      <c r="I2467" s="63"/>
    </row>
    <row r="2468" spans="1:9">
      <c r="A2468" s="63">
        <v>42541</v>
      </c>
      <c r="B2468" s="64">
        <v>16.695789999999999</v>
      </c>
      <c r="C2468" s="64">
        <v>17.542300000000001</v>
      </c>
      <c r="D2468" s="64">
        <v>19.522590000000001</v>
      </c>
      <c r="E2468" s="65"/>
      <c r="F2468" s="65"/>
      <c r="G2468" s="65"/>
      <c r="I2468" s="63"/>
    </row>
    <row r="2469" spans="1:9">
      <c r="A2469" s="63">
        <v>42542</v>
      </c>
      <c r="B2469" s="64">
        <v>16.749400000000001</v>
      </c>
      <c r="C2469" s="64">
        <v>17.627749999999999</v>
      </c>
      <c r="D2469" s="64">
        <v>19.568529999999999</v>
      </c>
      <c r="E2469" s="65"/>
      <c r="F2469" s="65"/>
      <c r="G2469" s="65"/>
      <c r="I2469" s="63"/>
    </row>
    <row r="2470" spans="1:9">
      <c r="A2470" s="63">
        <v>42543</v>
      </c>
      <c r="B2470" s="64">
        <v>16.880220000000001</v>
      </c>
      <c r="C2470" s="64">
        <v>17.699729999999999</v>
      </c>
      <c r="D2470" s="64">
        <v>19.518750000000001</v>
      </c>
      <c r="E2470" s="65"/>
      <c r="F2470" s="65"/>
      <c r="G2470" s="65"/>
      <c r="I2470" s="63"/>
    </row>
    <row r="2471" spans="1:9">
      <c r="A2471" s="63">
        <v>42544</v>
      </c>
      <c r="B2471" s="64">
        <v>17.023679999999999</v>
      </c>
      <c r="C2471" s="64">
        <v>17.93169</v>
      </c>
      <c r="D2471" s="64">
        <v>19.769490000000001</v>
      </c>
      <c r="E2471" s="65"/>
      <c r="F2471" s="65"/>
      <c r="G2471" s="65"/>
      <c r="I2471" s="63"/>
    </row>
    <row r="2472" spans="1:9">
      <c r="A2472" s="63">
        <v>42545</v>
      </c>
      <c r="B2472" s="64">
        <v>17.023679999999999</v>
      </c>
      <c r="C2472" s="64">
        <v>16.978449999999999</v>
      </c>
      <c r="D2472" s="64">
        <v>19.075410000000002</v>
      </c>
      <c r="E2472" s="65"/>
      <c r="F2472" s="65"/>
      <c r="G2472" s="65"/>
      <c r="I2472" s="63"/>
    </row>
    <row r="2473" spans="1:9">
      <c r="A2473" s="63">
        <v>42548</v>
      </c>
      <c r="B2473" s="64">
        <v>15.597049999999999</v>
      </c>
      <c r="C2473" s="64">
        <v>16.353480000000001</v>
      </c>
      <c r="D2473" s="64">
        <v>18.748719999999999</v>
      </c>
      <c r="E2473" s="65"/>
      <c r="F2473" s="65"/>
      <c r="G2473" s="65"/>
      <c r="I2473" s="63"/>
    </row>
    <row r="2474" spans="1:9">
      <c r="A2474" s="63">
        <v>42549</v>
      </c>
      <c r="B2474" s="64">
        <v>16.00873</v>
      </c>
      <c r="C2474" s="64">
        <v>16.765630000000002</v>
      </c>
      <c r="D2474" s="64">
        <v>19.042400000000001</v>
      </c>
      <c r="E2474" s="65"/>
      <c r="F2474" s="65"/>
      <c r="G2474" s="65"/>
      <c r="I2474" s="63"/>
    </row>
    <row r="2475" spans="1:9">
      <c r="A2475" s="63">
        <v>42550</v>
      </c>
      <c r="B2475" s="64">
        <v>16.386690000000002</v>
      </c>
      <c r="C2475" s="64">
        <v>17.213069999999998</v>
      </c>
      <c r="D2475" s="64">
        <v>19.370660000000001</v>
      </c>
      <c r="E2475" s="65"/>
      <c r="F2475" s="65"/>
      <c r="G2475" s="65"/>
      <c r="I2475" s="63"/>
    </row>
    <row r="2476" spans="1:9">
      <c r="A2476" s="63">
        <v>42551</v>
      </c>
      <c r="B2476" s="64">
        <v>16.51399</v>
      </c>
      <c r="C2476" s="64">
        <v>17.429410000000001</v>
      </c>
      <c r="D2476" s="64">
        <v>19.64987</v>
      </c>
      <c r="E2476" s="65"/>
      <c r="F2476" s="65"/>
      <c r="G2476" s="65"/>
      <c r="I2476" s="63"/>
    </row>
    <row r="2477" spans="1:9">
      <c r="A2477" s="63">
        <v>42552</v>
      </c>
      <c r="B2477" s="64">
        <v>16.713920000000002</v>
      </c>
      <c r="C2477" s="64">
        <v>17.591809999999999</v>
      </c>
      <c r="D2477" s="64">
        <v>19.678940000000001</v>
      </c>
      <c r="E2477" s="65"/>
      <c r="F2477" s="65"/>
      <c r="G2477" s="65"/>
      <c r="I2477" s="63"/>
    </row>
    <row r="2478" spans="1:9">
      <c r="A2478" s="63">
        <v>42555</v>
      </c>
      <c r="B2478" s="64">
        <v>16.528269999999999</v>
      </c>
      <c r="C2478" s="64">
        <v>17.441099999999999</v>
      </c>
      <c r="D2478" s="64">
        <v>19.670729999999999</v>
      </c>
      <c r="E2478" s="65"/>
      <c r="F2478" s="65"/>
      <c r="G2478" s="65"/>
      <c r="I2478" s="63"/>
    </row>
    <row r="2479" spans="1:9">
      <c r="A2479" s="63">
        <v>42556</v>
      </c>
      <c r="B2479" s="64">
        <v>16.248049999999999</v>
      </c>
      <c r="C2479" s="64">
        <v>17.220800000000001</v>
      </c>
      <c r="D2479" s="64">
        <v>19.548860000000001</v>
      </c>
      <c r="E2479" s="65"/>
      <c r="F2479" s="65"/>
      <c r="G2479" s="65"/>
      <c r="I2479" s="63"/>
    </row>
    <row r="2480" spans="1:9">
      <c r="A2480" s="63">
        <v>42557</v>
      </c>
      <c r="B2480" s="64">
        <v>16.01933</v>
      </c>
      <c r="C2480" s="64">
        <v>16.988869999999999</v>
      </c>
      <c r="D2480" s="64">
        <v>19.653870000000001</v>
      </c>
      <c r="E2480" s="65"/>
      <c r="F2480" s="65"/>
      <c r="G2480" s="65"/>
      <c r="I2480" s="63"/>
    </row>
    <row r="2481" spans="1:9">
      <c r="A2481" s="63">
        <v>42558</v>
      </c>
      <c r="B2481" s="64">
        <v>16.274709999999999</v>
      </c>
      <c r="C2481" s="64">
        <v>17.144200000000001</v>
      </c>
      <c r="D2481" s="64">
        <v>19.638960000000001</v>
      </c>
      <c r="E2481" s="65"/>
      <c r="F2481" s="65"/>
      <c r="G2481" s="65"/>
      <c r="I2481" s="63"/>
    </row>
    <row r="2482" spans="1:9">
      <c r="A2482" s="63">
        <v>42559</v>
      </c>
      <c r="B2482" s="64">
        <v>16.544560000000001</v>
      </c>
      <c r="C2482" s="64">
        <v>17.404350000000001</v>
      </c>
      <c r="D2482" s="64">
        <v>19.935300000000002</v>
      </c>
      <c r="E2482" s="65"/>
      <c r="F2482" s="65"/>
      <c r="G2482" s="65"/>
      <c r="I2482" s="63"/>
    </row>
    <row r="2483" spans="1:9">
      <c r="A2483" s="63">
        <v>42562</v>
      </c>
      <c r="B2483" s="64">
        <v>16.846119999999999</v>
      </c>
      <c r="C2483" s="64">
        <v>17.673020000000001</v>
      </c>
      <c r="D2483" s="64">
        <v>20.006910000000001</v>
      </c>
      <c r="E2483" s="65"/>
      <c r="F2483" s="65"/>
      <c r="G2483" s="65"/>
      <c r="I2483" s="63"/>
    </row>
    <row r="2484" spans="1:9">
      <c r="A2484" s="63">
        <v>42563</v>
      </c>
      <c r="B2484" s="64">
        <v>16.897359999999999</v>
      </c>
      <c r="C2484" s="64">
        <v>17.800460000000001</v>
      </c>
      <c r="D2484" s="64">
        <v>20.13364</v>
      </c>
      <c r="E2484" s="65"/>
      <c r="F2484" s="65"/>
      <c r="G2484" s="65"/>
      <c r="I2484" s="63"/>
    </row>
    <row r="2485" spans="1:9">
      <c r="A2485" s="63">
        <v>42564</v>
      </c>
      <c r="B2485" s="64">
        <v>16.912649999999999</v>
      </c>
      <c r="C2485" s="64">
        <v>17.783349999999999</v>
      </c>
      <c r="D2485" s="64">
        <v>20.1431</v>
      </c>
      <c r="E2485" s="65"/>
      <c r="F2485" s="65"/>
      <c r="G2485" s="65"/>
      <c r="I2485" s="63"/>
    </row>
    <row r="2486" spans="1:9">
      <c r="A2486" s="63">
        <v>42565</v>
      </c>
      <c r="B2486" s="64">
        <v>17.020849999999999</v>
      </c>
      <c r="C2486" s="64">
        <v>17.881170000000001</v>
      </c>
      <c r="D2486" s="64">
        <v>20.25179</v>
      </c>
      <c r="E2486" s="65"/>
      <c r="F2486" s="65"/>
      <c r="G2486" s="65"/>
      <c r="I2486" s="63"/>
    </row>
    <row r="2487" spans="1:9">
      <c r="A2487" s="63">
        <v>42566</v>
      </c>
      <c r="B2487" s="64">
        <v>17.0608</v>
      </c>
      <c r="C2487" s="64">
        <v>17.865390000000001</v>
      </c>
      <c r="D2487" s="64">
        <v>20.230060000000002</v>
      </c>
      <c r="E2487" s="65"/>
      <c r="F2487" s="65"/>
      <c r="G2487" s="65"/>
      <c r="I2487" s="63"/>
    </row>
    <row r="2488" spans="1:9">
      <c r="A2488" s="63">
        <v>42569</v>
      </c>
      <c r="B2488" s="64">
        <v>17.01238</v>
      </c>
      <c r="C2488" s="64">
        <v>17.90156</v>
      </c>
      <c r="D2488" s="64">
        <v>20.29598</v>
      </c>
      <c r="E2488" s="65"/>
      <c r="F2488" s="65"/>
      <c r="G2488" s="65"/>
      <c r="I2488" s="63"/>
    </row>
    <row r="2489" spans="1:9">
      <c r="A2489" s="63">
        <v>42570</v>
      </c>
      <c r="B2489" s="64">
        <v>17.1157</v>
      </c>
      <c r="C2489" s="64">
        <v>17.860379999999999</v>
      </c>
      <c r="D2489" s="64">
        <v>20.14724</v>
      </c>
      <c r="E2489" s="65"/>
      <c r="F2489" s="65"/>
      <c r="G2489" s="65"/>
      <c r="I2489" s="63"/>
    </row>
    <row r="2490" spans="1:9">
      <c r="A2490" s="63">
        <v>42571</v>
      </c>
      <c r="B2490" s="64">
        <v>17.555119999999999</v>
      </c>
      <c r="C2490" s="64">
        <v>18.064509999999999</v>
      </c>
      <c r="D2490" s="64">
        <v>20.246400000000001</v>
      </c>
      <c r="E2490" s="65"/>
      <c r="F2490" s="65"/>
      <c r="G2490" s="65"/>
      <c r="I2490" s="63"/>
    </row>
    <row r="2491" spans="1:9">
      <c r="A2491" s="63">
        <v>42572</v>
      </c>
      <c r="B2491" s="64">
        <v>17.487269999999999</v>
      </c>
      <c r="C2491" s="64">
        <v>17.969149999999999</v>
      </c>
      <c r="D2491" s="64">
        <v>20.16347</v>
      </c>
      <c r="E2491" s="65"/>
      <c r="F2491" s="65"/>
      <c r="G2491" s="65"/>
      <c r="I2491" s="63"/>
    </row>
    <row r="2492" spans="1:9">
      <c r="A2492" s="63">
        <v>42573</v>
      </c>
      <c r="B2492" s="64">
        <v>17.44229</v>
      </c>
      <c r="C2492" s="64">
        <v>17.690570000000001</v>
      </c>
      <c r="D2492" s="64">
        <v>20.11788</v>
      </c>
      <c r="E2492" s="65"/>
      <c r="F2492" s="65"/>
      <c r="G2492" s="65"/>
      <c r="I2492" s="63"/>
    </row>
    <row r="2493" spans="1:9">
      <c r="A2493" s="63">
        <v>42576</v>
      </c>
      <c r="B2493" s="64">
        <v>17.54532</v>
      </c>
      <c r="C2493" s="64">
        <v>18.047350000000002</v>
      </c>
      <c r="D2493" s="64">
        <v>20.047599999999999</v>
      </c>
      <c r="E2493" s="65"/>
      <c r="F2493" s="65"/>
      <c r="G2493" s="65"/>
      <c r="I2493" s="63"/>
    </row>
    <row r="2494" spans="1:9">
      <c r="A2494" s="63">
        <v>42577</v>
      </c>
      <c r="B2494" s="64">
        <v>17.50779</v>
      </c>
      <c r="C2494" s="64">
        <v>18.110720000000001</v>
      </c>
      <c r="D2494" s="64">
        <v>20.146920000000001</v>
      </c>
      <c r="E2494" s="65"/>
      <c r="F2494" s="65"/>
      <c r="G2494" s="65"/>
      <c r="I2494" s="63"/>
    </row>
    <row r="2495" spans="1:9">
      <c r="A2495" s="63">
        <v>42578</v>
      </c>
      <c r="B2495" s="64">
        <v>17.572839999999999</v>
      </c>
      <c r="C2495" s="64">
        <v>18.11356</v>
      </c>
      <c r="D2495" s="64">
        <v>20.15804</v>
      </c>
      <c r="E2495" s="65"/>
      <c r="F2495" s="65"/>
      <c r="G2495" s="65"/>
      <c r="I2495" s="63"/>
    </row>
    <row r="2496" spans="1:9">
      <c r="A2496" s="63">
        <v>42579</v>
      </c>
      <c r="B2496" s="64">
        <v>17.508459999999999</v>
      </c>
      <c r="C2496" s="64">
        <v>17.914110000000001</v>
      </c>
      <c r="D2496" s="64">
        <v>20.13889</v>
      </c>
      <c r="E2496" s="65"/>
      <c r="F2496" s="65"/>
      <c r="G2496" s="65"/>
      <c r="I2496" s="63"/>
    </row>
    <row r="2497" spans="1:9">
      <c r="A2497" s="63">
        <v>42580</v>
      </c>
      <c r="B2497" s="64">
        <v>17.625699999999998</v>
      </c>
      <c r="C2497" s="64">
        <v>18.174009999999999</v>
      </c>
      <c r="D2497" s="64">
        <v>19.88006</v>
      </c>
      <c r="E2497" s="65"/>
      <c r="F2497" s="65"/>
      <c r="G2497" s="65"/>
      <c r="I2497" s="63"/>
    </row>
    <row r="2498" spans="1:9">
      <c r="A2498" s="63">
        <v>42583</v>
      </c>
      <c r="B2498" s="64">
        <v>17.54288</v>
      </c>
      <c r="C2498" s="64">
        <v>18.2103</v>
      </c>
      <c r="D2498" s="64">
        <v>19.92286</v>
      </c>
      <c r="E2498" s="65"/>
      <c r="F2498" s="65"/>
      <c r="G2498" s="65"/>
      <c r="I2498" s="63"/>
    </row>
    <row r="2499" spans="1:9">
      <c r="A2499" s="63">
        <v>42584</v>
      </c>
      <c r="B2499" s="64">
        <v>17.283270000000002</v>
      </c>
      <c r="C2499" s="64">
        <v>17.99483</v>
      </c>
      <c r="D2499" s="64">
        <v>19.80969</v>
      </c>
      <c r="E2499" s="65"/>
      <c r="F2499" s="65"/>
      <c r="G2499" s="65"/>
      <c r="I2499" s="63"/>
    </row>
    <row r="2500" spans="1:9">
      <c r="A2500" s="63">
        <v>42585</v>
      </c>
      <c r="B2500" s="64">
        <v>17.206800000000001</v>
      </c>
      <c r="C2500" s="64">
        <v>17.902280000000001</v>
      </c>
      <c r="D2500" s="64">
        <v>19.85745</v>
      </c>
      <c r="E2500" s="65"/>
      <c r="F2500" s="65"/>
      <c r="G2500" s="65"/>
      <c r="I2500" s="63"/>
    </row>
    <row r="2501" spans="1:9">
      <c r="A2501" s="63">
        <v>42586</v>
      </c>
      <c r="B2501" s="64">
        <v>17.368569999999998</v>
      </c>
      <c r="C2501" s="64">
        <v>18.01275</v>
      </c>
      <c r="D2501" s="64">
        <v>19.895299999999999</v>
      </c>
      <c r="E2501" s="65"/>
      <c r="F2501" s="65"/>
      <c r="G2501" s="65"/>
      <c r="I2501" s="63"/>
    </row>
    <row r="2502" spans="1:9">
      <c r="A2502" s="63">
        <v>42587</v>
      </c>
      <c r="B2502" s="64">
        <v>17.551960000000001</v>
      </c>
      <c r="C2502" s="64">
        <v>18.181909999999998</v>
      </c>
      <c r="D2502" s="64">
        <v>20.06701</v>
      </c>
      <c r="E2502" s="65"/>
      <c r="F2502" s="65"/>
      <c r="G2502" s="65"/>
      <c r="I2502" s="63"/>
    </row>
    <row r="2503" spans="1:9">
      <c r="A2503" s="63">
        <v>42590</v>
      </c>
      <c r="B2503" s="64">
        <v>17.633389999999999</v>
      </c>
      <c r="C2503" s="64">
        <v>18.174469999999999</v>
      </c>
      <c r="D2503" s="64">
        <v>20.044689999999999</v>
      </c>
      <c r="E2503" s="65"/>
      <c r="F2503" s="65"/>
      <c r="G2503" s="65"/>
      <c r="I2503" s="63"/>
    </row>
    <row r="2504" spans="1:9">
      <c r="A2504" s="63">
        <v>42591</v>
      </c>
      <c r="B2504" s="64">
        <v>17.965009999999999</v>
      </c>
      <c r="C2504" s="64">
        <v>18.37997</v>
      </c>
      <c r="D2504" s="64">
        <v>20.06026</v>
      </c>
      <c r="E2504" s="65"/>
      <c r="F2504" s="65"/>
      <c r="G2504" s="65"/>
      <c r="I2504" s="63"/>
    </row>
    <row r="2505" spans="1:9">
      <c r="A2505" s="63">
        <v>42592</v>
      </c>
      <c r="B2505" s="64">
        <v>17.893789999999999</v>
      </c>
      <c r="C2505" s="64">
        <v>18.392659999999999</v>
      </c>
      <c r="D2505" s="64">
        <v>19.98481</v>
      </c>
      <c r="E2505" s="65"/>
      <c r="F2505" s="65"/>
      <c r="G2505" s="65"/>
      <c r="I2505" s="63"/>
    </row>
    <row r="2506" spans="1:9">
      <c r="A2506" s="63">
        <v>42593</v>
      </c>
      <c r="B2506" s="64">
        <v>18.0396</v>
      </c>
      <c r="C2506" s="64">
        <v>18.620509999999999</v>
      </c>
      <c r="D2506" s="64">
        <v>20.063580000000002</v>
      </c>
      <c r="E2506" s="65"/>
      <c r="F2506" s="65"/>
      <c r="G2506" s="65"/>
      <c r="I2506" s="63"/>
    </row>
    <row r="2507" spans="1:9">
      <c r="A2507" s="63">
        <v>42594</v>
      </c>
      <c r="B2507" s="64">
        <v>18.000350000000001</v>
      </c>
      <c r="C2507" s="64">
        <v>18.605260000000001</v>
      </c>
      <c r="D2507" s="64">
        <v>20.044170000000001</v>
      </c>
      <c r="E2507" s="65"/>
      <c r="F2507" s="65"/>
      <c r="G2507" s="65"/>
      <c r="I2507" s="63"/>
    </row>
    <row r="2508" spans="1:9">
      <c r="A2508" s="63">
        <v>42597</v>
      </c>
      <c r="B2508" s="64">
        <v>18.09985</v>
      </c>
      <c r="C2508" s="64">
        <v>18.636579999999999</v>
      </c>
      <c r="D2508" s="64">
        <v>20.093450000000001</v>
      </c>
      <c r="E2508" s="65"/>
      <c r="F2508" s="65"/>
      <c r="G2508" s="65"/>
      <c r="I2508" s="63"/>
    </row>
    <row r="2509" spans="1:9">
      <c r="A2509" s="63">
        <v>42598</v>
      </c>
      <c r="B2509" s="64">
        <v>17.898250000000001</v>
      </c>
      <c r="C2509" s="64">
        <v>18.460170000000002</v>
      </c>
      <c r="D2509" s="64">
        <v>19.96631</v>
      </c>
      <c r="E2509" s="65"/>
      <c r="F2509" s="65"/>
      <c r="G2509" s="65"/>
      <c r="I2509" s="63"/>
    </row>
    <row r="2510" spans="1:9">
      <c r="A2510" s="63">
        <v>42599</v>
      </c>
      <c r="B2510" s="64">
        <v>17.706980000000001</v>
      </c>
      <c r="C2510" s="64">
        <v>18.30376</v>
      </c>
      <c r="D2510" s="64">
        <v>19.997219999999999</v>
      </c>
      <c r="E2510" s="65"/>
      <c r="F2510" s="65"/>
      <c r="G2510" s="65"/>
      <c r="I2510" s="63"/>
    </row>
    <row r="2511" spans="1:9">
      <c r="A2511" s="63">
        <v>42600</v>
      </c>
      <c r="B2511" s="64">
        <v>17.843699999999998</v>
      </c>
      <c r="C2511" s="64">
        <v>18.399280000000001</v>
      </c>
      <c r="D2511" s="64">
        <v>19.999849999999999</v>
      </c>
      <c r="E2511" s="65"/>
      <c r="F2511" s="65"/>
      <c r="G2511" s="65"/>
      <c r="I2511" s="63"/>
    </row>
    <row r="2512" spans="1:9">
      <c r="A2512" s="63">
        <v>42601</v>
      </c>
      <c r="B2512" s="64">
        <v>17.723379999999999</v>
      </c>
      <c r="C2512" s="64">
        <v>18.296500000000002</v>
      </c>
      <c r="D2512" s="64">
        <v>19.966329999999999</v>
      </c>
      <c r="E2512" s="65"/>
      <c r="F2512" s="65"/>
      <c r="G2512" s="65"/>
      <c r="I2512" s="63"/>
    </row>
    <row r="2513" spans="1:9">
      <c r="A2513" s="63">
        <v>42604</v>
      </c>
      <c r="B2513" s="64">
        <v>17.708939999999998</v>
      </c>
      <c r="C2513" s="64">
        <v>18.311309999999999</v>
      </c>
      <c r="D2513" s="64">
        <v>19.96442</v>
      </c>
      <c r="E2513" s="65"/>
      <c r="F2513" s="65"/>
      <c r="G2513" s="65"/>
      <c r="I2513" s="63"/>
    </row>
    <row r="2514" spans="1:9">
      <c r="A2514" s="63">
        <v>42605</v>
      </c>
      <c r="B2514" s="64">
        <v>17.902999999999999</v>
      </c>
      <c r="C2514" s="64">
        <v>18.449860000000001</v>
      </c>
      <c r="D2514" s="64">
        <v>19.998370000000001</v>
      </c>
      <c r="E2514" s="65"/>
      <c r="F2514" s="65"/>
      <c r="G2514" s="65"/>
      <c r="I2514" s="63"/>
    </row>
    <row r="2515" spans="1:9">
      <c r="A2515" s="63">
        <v>42606</v>
      </c>
      <c r="B2515" s="64">
        <v>17.996780000000001</v>
      </c>
      <c r="C2515" s="64">
        <v>18.4788</v>
      </c>
      <c r="D2515" s="64">
        <v>19.913350000000001</v>
      </c>
      <c r="E2515" s="65"/>
      <c r="F2515" s="65"/>
      <c r="G2515" s="65"/>
      <c r="I2515" s="63"/>
    </row>
    <row r="2516" spans="1:9">
      <c r="A2516" s="63">
        <v>42607</v>
      </c>
      <c r="B2516" s="64">
        <v>17.898</v>
      </c>
      <c r="C2516" s="64">
        <v>18.47512</v>
      </c>
      <c r="D2516" s="64">
        <v>19.875920000000001</v>
      </c>
      <c r="E2516" s="65"/>
      <c r="F2516" s="65"/>
      <c r="G2516" s="65"/>
      <c r="I2516" s="63"/>
    </row>
    <row r="2517" spans="1:9">
      <c r="A2517" s="63">
        <v>42608</v>
      </c>
      <c r="B2517" s="64">
        <v>17.971170000000001</v>
      </c>
      <c r="C2517" s="64">
        <v>18.54307</v>
      </c>
      <c r="D2517" s="64">
        <v>19.84599</v>
      </c>
      <c r="E2517" s="65"/>
      <c r="F2517" s="65"/>
      <c r="G2517" s="65"/>
      <c r="I2517" s="63"/>
    </row>
    <row r="2518" spans="1:9">
      <c r="A2518" s="63">
        <v>42611</v>
      </c>
      <c r="B2518" s="64">
        <v>17.963930000000001</v>
      </c>
      <c r="C2518" s="64">
        <v>18.516200000000001</v>
      </c>
      <c r="D2518" s="64">
        <v>19.94746</v>
      </c>
      <c r="E2518" s="65"/>
      <c r="F2518" s="65"/>
      <c r="G2518" s="65"/>
      <c r="I2518" s="63"/>
    </row>
    <row r="2519" spans="1:9">
      <c r="A2519" s="63">
        <v>42612</v>
      </c>
      <c r="B2519" s="64">
        <v>18.052820000000001</v>
      </c>
      <c r="C2519" s="64">
        <v>18.587420000000002</v>
      </c>
      <c r="D2519" s="64">
        <v>19.910260000000001</v>
      </c>
      <c r="E2519" s="65"/>
      <c r="F2519" s="65"/>
      <c r="G2519" s="65"/>
      <c r="I2519" s="63"/>
    </row>
    <row r="2520" spans="1:9">
      <c r="A2520" s="63">
        <v>42613</v>
      </c>
      <c r="B2520" s="64">
        <v>18.05951</v>
      </c>
      <c r="C2520" s="64">
        <v>18.52224</v>
      </c>
      <c r="D2520" s="64">
        <v>19.880559999999999</v>
      </c>
      <c r="E2520" s="65"/>
      <c r="F2520" s="65"/>
      <c r="G2520" s="65"/>
      <c r="I2520" s="63"/>
    </row>
    <row r="2521" spans="1:9">
      <c r="A2521" s="63">
        <v>42614</v>
      </c>
      <c r="B2521" s="64">
        <v>18.061399999999999</v>
      </c>
      <c r="C2521" s="64">
        <v>18.440370000000001</v>
      </c>
      <c r="D2521" s="64">
        <v>19.93385</v>
      </c>
      <c r="E2521" s="65"/>
      <c r="F2521" s="65"/>
      <c r="G2521" s="65"/>
      <c r="I2521" s="63"/>
    </row>
    <row r="2522" spans="1:9">
      <c r="A2522" s="63">
        <v>42615</v>
      </c>
      <c r="B2522" s="64">
        <v>18.322980000000001</v>
      </c>
      <c r="C2522" s="64">
        <v>18.716180000000001</v>
      </c>
      <c r="D2522" s="64">
        <v>20.01643</v>
      </c>
      <c r="E2522" s="65"/>
      <c r="F2522" s="65"/>
      <c r="G2522" s="65"/>
      <c r="I2522" s="63"/>
    </row>
    <row r="2523" spans="1:9">
      <c r="A2523" s="63">
        <v>42618</v>
      </c>
      <c r="B2523" s="64">
        <v>18.355370000000001</v>
      </c>
      <c r="C2523" s="64">
        <v>18.707070000000002</v>
      </c>
      <c r="D2523" s="64">
        <v>20.02102</v>
      </c>
      <c r="E2523" s="65"/>
      <c r="F2523" s="65"/>
      <c r="G2523" s="65"/>
      <c r="I2523" s="63"/>
    </row>
    <row r="2524" spans="1:9">
      <c r="A2524" s="63">
        <v>42619</v>
      </c>
      <c r="B2524" s="64">
        <v>18.286799999999999</v>
      </c>
      <c r="C2524" s="64">
        <v>18.660820000000001</v>
      </c>
      <c r="D2524" s="64">
        <v>20.06756</v>
      </c>
      <c r="E2524" s="65"/>
      <c r="F2524" s="65"/>
      <c r="G2524" s="65"/>
      <c r="I2524" s="63"/>
    </row>
    <row r="2525" spans="1:9">
      <c r="A2525" s="63">
        <v>42620</v>
      </c>
      <c r="B2525" s="64">
        <v>18.355360000000001</v>
      </c>
      <c r="C2525" s="64">
        <v>18.728999999999999</v>
      </c>
      <c r="D2525" s="64">
        <v>20.045549999999999</v>
      </c>
      <c r="E2525" s="65"/>
      <c r="F2525" s="65"/>
      <c r="G2525" s="65"/>
      <c r="I2525" s="63"/>
    </row>
    <row r="2526" spans="1:9">
      <c r="A2526" s="63">
        <v>42621</v>
      </c>
      <c r="B2526" s="64">
        <v>18.33962</v>
      </c>
      <c r="C2526" s="64">
        <v>18.390370000000001</v>
      </c>
      <c r="D2526" s="64">
        <v>19.944089999999999</v>
      </c>
      <c r="E2526" s="65"/>
      <c r="F2526" s="65"/>
      <c r="G2526" s="65"/>
      <c r="I2526" s="63"/>
    </row>
    <row r="2527" spans="1:9">
      <c r="A2527" s="63">
        <v>42622</v>
      </c>
      <c r="B2527" s="64">
        <v>18.166840000000001</v>
      </c>
      <c r="C2527" s="64">
        <v>18.187650000000001</v>
      </c>
      <c r="D2527" s="64">
        <v>19.39648</v>
      </c>
      <c r="E2527" s="65"/>
      <c r="F2527" s="65"/>
      <c r="G2527" s="65"/>
      <c r="I2527" s="63"/>
    </row>
    <row r="2528" spans="1:9">
      <c r="A2528" s="63">
        <v>42625</v>
      </c>
      <c r="B2528" s="64">
        <v>18.056360000000002</v>
      </c>
      <c r="C2528" s="64">
        <v>18.004850000000001</v>
      </c>
      <c r="D2528" s="64">
        <v>19.684460000000001</v>
      </c>
      <c r="E2528" s="65"/>
      <c r="F2528" s="65"/>
      <c r="G2528" s="65"/>
      <c r="I2528" s="63"/>
    </row>
    <row r="2529" spans="1:9">
      <c r="A2529" s="63">
        <v>42626</v>
      </c>
      <c r="B2529" s="64">
        <v>17.974979999999999</v>
      </c>
      <c r="C2529" s="64">
        <v>17.89526</v>
      </c>
      <c r="D2529" s="64">
        <v>19.410170000000001</v>
      </c>
      <c r="E2529" s="65"/>
      <c r="F2529" s="65"/>
      <c r="G2529" s="65"/>
      <c r="I2529" s="63"/>
    </row>
    <row r="2530" spans="1:9">
      <c r="A2530" s="63">
        <v>42627</v>
      </c>
      <c r="B2530" s="64">
        <v>17.961780000000001</v>
      </c>
      <c r="C2530" s="64">
        <v>17.88344</v>
      </c>
      <c r="D2530" s="64">
        <v>19.40926</v>
      </c>
      <c r="E2530" s="65"/>
      <c r="F2530" s="65"/>
      <c r="G2530" s="65"/>
      <c r="I2530" s="63"/>
    </row>
    <row r="2531" spans="1:9">
      <c r="A2531" s="63">
        <v>42628</v>
      </c>
      <c r="B2531" s="64">
        <v>18.032969999999999</v>
      </c>
      <c r="C2531" s="64">
        <v>17.976710000000001</v>
      </c>
      <c r="D2531" s="64">
        <v>19.623349999999999</v>
      </c>
      <c r="E2531" s="65"/>
      <c r="F2531" s="65"/>
      <c r="G2531" s="65"/>
      <c r="I2531" s="63"/>
    </row>
    <row r="2532" spans="1:9">
      <c r="A2532" s="63">
        <v>42629</v>
      </c>
      <c r="B2532" s="64">
        <v>17.885770000000001</v>
      </c>
      <c r="C2532" s="64">
        <v>18.252130000000001</v>
      </c>
      <c r="D2532" s="64">
        <v>19.62311</v>
      </c>
      <c r="E2532" s="65"/>
      <c r="F2532" s="65"/>
      <c r="G2532" s="65"/>
      <c r="I2532" s="63"/>
    </row>
    <row r="2533" spans="1:9">
      <c r="A2533" s="63">
        <v>42632</v>
      </c>
      <c r="B2533" s="64">
        <v>18.048220000000001</v>
      </c>
      <c r="C2533" s="64">
        <v>18.449529999999999</v>
      </c>
      <c r="D2533" s="64">
        <v>19.62696</v>
      </c>
      <c r="E2533" s="65"/>
      <c r="F2533" s="65"/>
      <c r="G2533" s="65"/>
      <c r="I2533" s="63"/>
    </row>
    <row r="2534" spans="1:9">
      <c r="A2534" s="63">
        <v>42633</v>
      </c>
      <c r="B2534" s="64">
        <v>18.045839999999998</v>
      </c>
      <c r="C2534" s="64">
        <v>18.485980000000001</v>
      </c>
      <c r="D2534" s="64">
        <v>19.698260000000001</v>
      </c>
      <c r="E2534" s="65"/>
      <c r="F2534" s="65"/>
      <c r="G2534" s="65"/>
      <c r="I2534" s="63"/>
    </row>
    <row r="2535" spans="1:9">
      <c r="A2535" s="63">
        <v>42634</v>
      </c>
      <c r="B2535" s="64">
        <v>18.098289999999999</v>
      </c>
      <c r="C2535" s="64">
        <v>18.520689999999998</v>
      </c>
      <c r="D2535" s="64">
        <v>19.901160000000001</v>
      </c>
      <c r="E2535" s="65"/>
      <c r="F2535" s="65"/>
      <c r="G2535" s="65"/>
      <c r="I2535" s="63"/>
    </row>
    <row r="2536" spans="1:9">
      <c r="A2536" s="63">
        <v>42635</v>
      </c>
      <c r="B2536" s="64">
        <v>18.384329999999999</v>
      </c>
      <c r="C2536" s="64">
        <v>18.791119999999999</v>
      </c>
      <c r="D2536" s="64">
        <v>20.025040000000001</v>
      </c>
      <c r="E2536" s="65"/>
      <c r="F2536" s="65"/>
      <c r="G2536" s="65"/>
      <c r="I2536" s="63"/>
    </row>
    <row r="2537" spans="1:9">
      <c r="A2537" s="63">
        <v>42636</v>
      </c>
      <c r="B2537" s="64">
        <v>18.267990000000001</v>
      </c>
      <c r="C2537" s="64">
        <v>18.700810000000001</v>
      </c>
      <c r="D2537" s="64">
        <v>19.923909999999999</v>
      </c>
      <c r="E2537" s="65"/>
      <c r="F2537" s="65"/>
      <c r="G2537" s="65"/>
      <c r="I2537" s="63"/>
    </row>
    <row r="2538" spans="1:9">
      <c r="A2538" s="63">
        <v>42639</v>
      </c>
      <c r="B2538" s="64">
        <v>18.02075</v>
      </c>
      <c r="C2538" s="64">
        <v>18.430309999999999</v>
      </c>
      <c r="D2538" s="64">
        <v>19.747820000000001</v>
      </c>
      <c r="E2538" s="65"/>
      <c r="F2538" s="65"/>
      <c r="G2538" s="65"/>
      <c r="I2538" s="63"/>
    </row>
    <row r="2539" spans="1:9">
      <c r="A2539" s="63">
        <v>42640</v>
      </c>
      <c r="B2539" s="64">
        <v>18.07086</v>
      </c>
      <c r="C2539" s="64">
        <v>18.42277</v>
      </c>
      <c r="D2539" s="64">
        <v>19.857880000000002</v>
      </c>
      <c r="E2539" s="65"/>
      <c r="F2539" s="65"/>
      <c r="G2539" s="65"/>
      <c r="I2539" s="63"/>
    </row>
    <row r="2540" spans="1:9">
      <c r="A2540" s="63">
        <v>42641</v>
      </c>
      <c r="B2540" s="64">
        <v>18.116589999999999</v>
      </c>
      <c r="C2540" s="64">
        <v>18.541360000000001</v>
      </c>
      <c r="D2540" s="64">
        <v>19.924849999999999</v>
      </c>
      <c r="E2540" s="65"/>
      <c r="F2540" s="65"/>
      <c r="G2540" s="65"/>
      <c r="I2540" s="63"/>
    </row>
    <row r="2541" spans="1:9">
      <c r="A2541" s="63">
        <v>42642</v>
      </c>
      <c r="B2541" s="64">
        <v>18.22343</v>
      </c>
      <c r="C2541" s="64">
        <v>18.48686</v>
      </c>
      <c r="D2541" s="64">
        <v>19.730609999999999</v>
      </c>
      <c r="E2541" s="65"/>
      <c r="F2541" s="65"/>
      <c r="G2541" s="65"/>
      <c r="I2541" s="63"/>
    </row>
    <row r="2542" spans="1:9">
      <c r="A2542" s="63">
        <v>42643</v>
      </c>
      <c r="B2542" s="64">
        <v>18.312069999999999</v>
      </c>
      <c r="C2542" s="64">
        <v>18.506830000000001</v>
      </c>
      <c r="D2542" s="64">
        <v>19.845880000000001</v>
      </c>
      <c r="E2542" s="65"/>
      <c r="F2542" s="65"/>
      <c r="G2542" s="65"/>
      <c r="I2542" s="63"/>
    </row>
    <row r="2543" spans="1:9">
      <c r="A2543" s="63">
        <v>42646</v>
      </c>
      <c r="B2543" s="64">
        <v>18.37604</v>
      </c>
      <c r="C2543" s="64">
        <v>18.56427</v>
      </c>
      <c r="D2543" s="64">
        <v>19.778700000000001</v>
      </c>
      <c r="E2543" s="65"/>
      <c r="F2543" s="65"/>
      <c r="G2543" s="65"/>
      <c r="I2543" s="63"/>
    </row>
    <row r="2544" spans="1:9">
      <c r="A2544" s="63">
        <v>42647</v>
      </c>
      <c r="B2544" s="64">
        <v>18.532540000000001</v>
      </c>
      <c r="C2544" s="64">
        <v>18.639659999999999</v>
      </c>
      <c r="D2544" s="64">
        <v>19.684439999999999</v>
      </c>
      <c r="E2544" s="65"/>
      <c r="F2544" s="65"/>
      <c r="G2544" s="65"/>
      <c r="I2544" s="63"/>
    </row>
    <row r="2545" spans="1:9">
      <c r="A2545" s="63">
        <v>42648</v>
      </c>
      <c r="B2545" s="64">
        <v>18.475210000000001</v>
      </c>
      <c r="C2545" s="64">
        <v>18.570720000000001</v>
      </c>
      <c r="D2545" s="64">
        <v>19.75292</v>
      </c>
      <c r="E2545" s="65"/>
      <c r="F2545" s="65"/>
      <c r="G2545" s="65"/>
      <c r="I2545" s="63"/>
    </row>
    <row r="2546" spans="1:9">
      <c r="A2546" s="63">
        <v>42649</v>
      </c>
      <c r="B2546" s="64">
        <v>18.553850000000001</v>
      </c>
      <c r="C2546" s="64">
        <v>18.513549999999999</v>
      </c>
      <c r="D2546" s="64">
        <v>19.742709999999999</v>
      </c>
      <c r="E2546" s="65"/>
      <c r="F2546" s="65"/>
      <c r="G2546" s="65"/>
      <c r="I2546" s="63"/>
    </row>
    <row r="2547" spans="1:9">
      <c r="A2547" s="63">
        <v>42650</v>
      </c>
      <c r="B2547" s="64">
        <v>18.46321</v>
      </c>
      <c r="C2547" s="64">
        <v>18.38682</v>
      </c>
      <c r="D2547" s="64">
        <v>19.684239999999999</v>
      </c>
      <c r="E2547" s="65"/>
      <c r="F2547" s="65"/>
      <c r="G2547" s="65"/>
      <c r="I2547" s="63"/>
    </row>
    <row r="2548" spans="1:9">
      <c r="A2548" s="63">
        <v>42653</v>
      </c>
      <c r="B2548" s="64">
        <v>18.65484</v>
      </c>
      <c r="C2548" s="64">
        <v>18.52619</v>
      </c>
      <c r="D2548" s="64">
        <v>19.76285</v>
      </c>
      <c r="E2548" s="65"/>
      <c r="F2548" s="65"/>
      <c r="G2548" s="65"/>
      <c r="I2548" s="63"/>
    </row>
    <row r="2549" spans="1:9">
      <c r="A2549" s="63">
        <v>42654</v>
      </c>
      <c r="B2549" s="64">
        <v>18.499890000000001</v>
      </c>
      <c r="C2549" s="64">
        <v>18.4514</v>
      </c>
      <c r="D2549" s="64">
        <v>19.52393</v>
      </c>
      <c r="E2549" s="65"/>
      <c r="F2549" s="65"/>
      <c r="G2549" s="65"/>
      <c r="I2549" s="63"/>
    </row>
    <row r="2550" spans="1:9">
      <c r="A2550" s="63">
        <v>42655</v>
      </c>
      <c r="B2550" s="64">
        <v>18.319179999999999</v>
      </c>
      <c r="C2550" s="64">
        <v>18.35136</v>
      </c>
      <c r="D2550" s="64">
        <v>19.55453</v>
      </c>
      <c r="E2550" s="65"/>
      <c r="F2550" s="65"/>
      <c r="G2550" s="65"/>
      <c r="I2550" s="63"/>
    </row>
    <row r="2551" spans="1:9">
      <c r="A2551" s="63">
        <v>42656</v>
      </c>
      <c r="B2551" s="64">
        <v>18.129390000000001</v>
      </c>
      <c r="C2551" s="64">
        <v>18.21097</v>
      </c>
      <c r="D2551" s="64">
        <v>19.504989999999999</v>
      </c>
      <c r="E2551" s="65"/>
      <c r="F2551" s="65"/>
      <c r="G2551" s="65"/>
      <c r="I2551" s="63"/>
    </row>
    <row r="2552" spans="1:9">
      <c r="A2552" s="63">
        <v>42657</v>
      </c>
      <c r="B2552" s="64">
        <v>18.371870000000001</v>
      </c>
      <c r="C2552" s="64">
        <v>18.411950000000001</v>
      </c>
      <c r="D2552" s="64">
        <v>19.5245</v>
      </c>
      <c r="E2552" s="65"/>
      <c r="F2552" s="65"/>
      <c r="G2552" s="65"/>
      <c r="I2552" s="63"/>
    </row>
    <row r="2553" spans="1:9">
      <c r="A2553" s="63">
        <v>42660</v>
      </c>
      <c r="B2553" s="64">
        <v>18.273900000000001</v>
      </c>
      <c r="C2553" s="64">
        <v>18.2865</v>
      </c>
      <c r="D2553" s="64">
        <v>19.42999</v>
      </c>
      <c r="E2553" s="65"/>
      <c r="F2553" s="65"/>
      <c r="G2553" s="65"/>
      <c r="I2553" s="63"/>
    </row>
    <row r="2554" spans="1:9">
      <c r="A2554" s="63">
        <v>42661</v>
      </c>
      <c r="B2554" s="64">
        <v>18.559979999999999</v>
      </c>
      <c r="C2554" s="64">
        <v>18.488769999999999</v>
      </c>
      <c r="D2554" s="64">
        <v>19.508859999999999</v>
      </c>
      <c r="E2554" s="65"/>
      <c r="F2554" s="65"/>
      <c r="G2554" s="65"/>
      <c r="I2554" s="63"/>
    </row>
    <row r="2555" spans="1:9">
      <c r="A2555" s="63">
        <v>42662</v>
      </c>
      <c r="B2555" s="64">
        <v>17.05724</v>
      </c>
      <c r="C2555" s="64">
        <v>18.45335</v>
      </c>
      <c r="D2555" s="64">
        <v>19.478619999999999</v>
      </c>
      <c r="E2555" s="65"/>
      <c r="F2555" s="65"/>
      <c r="G2555" s="65"/>
      <c r="I2555" s="63"/>
    </row>
    <row r="2556" spans="1:9">
      <c r="A2556" s="63">
        <v>42663</v>
      </c>
      <c r="B2556" s="64">
        <v>17.06005</v>
      </c>
      <c r="C2556" s="64">
        <v>18.450130000000001</v>
      </c>
      <c r="D2556" s="64">
        <v>19.459720000000001</v>
      </c>
      <c r="E2556" s="65"/>
      <c r="F2556" s="65"/>
      <c r="G2556" s="65"/>
      <c r="I2556" s="63"/>
    </row>
    <row r="2557" spans="1:9">
      <c r="A2557" s="63">
        <v>42664</v>
      </c>
      <c r="B2557" s="64">
        <v>17.408449999999998</v>
      </c>
      <c r="C2557" s="64">
        <v>18.4542</v>
      </c>
      <c r="D2557" s="64">
        <v>19.486630000000002</v>
      </c>
      <c r="E2557" s="65"/>
      <c r="F2557" s="65"/>
      <c r="G2557" s="65"/>
      <c r="I2557" s="63"/>
    </row>
    <row r="2558" spans="1:9">
      <c r="A2558" s="63">
        <v>42667</v>
      </c>
      <c r="B2558" s="64">
        <v>17.31269</v>
      </c>
      <c r="C2558" s="64">
        <v>18.437169999999998</v>
      </c>
      <c r="D2558" s="64">
        <v>19.57771</v>
      </c>
      <c r="E2558" s="65"/>
      <c r="F2558" s="65"/>
      <c r="G2558" s="65"/>
      <c r="I2558" s="63"/>
    </row>
    <row r="2559" spans="1:9">
      <c r="A2559" s="63">
        <v>42668</v>
      </c>
      <c r="B2559" s="64">
        <v>17.246479999999998</v>
      </c>
      <c r="C2559" s="64">
        <v>18.369499999999999</v>
      </c>
      <c r="D2559" s="64">
        <v>19.51585</v>
      </c>
      <c r="E2559" s="65"/>
      <c r="F2559" s="65"/>
      <c r="G2559" s="65"/>
      <c r="I2559" s="63"/>
    </row>
    <row r="2560" spans="1:9">
      <c r="A2560" s="63">
        <v>42669</v>
      </c>
      <c r="B2560" s="64">
        <v>17.03443</v>
      </c>
      <c r="C2560" s="64">
        <v>18.231839999999998</v>
      </c>
      <c r="D2560" s="64">
        <v>19.56587</v>
      </c>
      <c r="E2560" s="65"/>
      <c r="F2560" s="65"/>
      <c r="G2560" s="65"/>
      <c r="I2560" s="63"/>
    </row>
    <row r="2561" spans="1:9">
      <c r="A2561" s="63">
        <v>42670</v>
      </c>
      <c r="B2561" s="64">
        <v>17.196059999999999</v>
      </c>
      <c r="C2561" s="64">
        <v>18.3322</v>
      </c>
      <c r="D2561" s="64">
        <v>19.50395</v>
      </c>
      <c r="E2561" s="65"/>
      <c r="F2561" s="65"/>
      <c r="G2561" s="65"/>
      <c r="I2561" s="63"/>
    </row>
    <row r="2562" spans="1:9">
      <c r="A2562" s="63">
        <v>42671</v>
      </c>
      <c r="B2562" s="64">
        <v>17.182469999999999</v>
      </c>
      <c r="C2562" s="64">
        <v>18.156289999999998</v>
      </c>
      <c r="D2562" s="64">
        <v>19.41816</v>
      </c>
      <c r="E2562" s="65"/>
      <c r="F2562" s="65"/>
      <c r="G2562" s="65"/>
      <c r="I2562" s="63"/>
    </row>
    <row r="2563" spans="1:9">
      <c r="A2563" s="63">
        <v>42674</v>
      </c>
      <c r="B2563" s="64">
        <v>17.017859999999999</v>
      </c>
      <c r="C2563" s="64">
        <v>18.034970000000001</v>
      </c>
      <c r="D2563" s="64">
        <v>19.410489999999999</v>
      </c>
      <c r="E2563" s="65"/>
      <c r="F2563" s="65"/>
      <c r="G2563" s="65"/>
      <c r="I2563" s="63"/>
    </row>
    <row r="2564" spans="1:9">
      <c r="A2564" s="63">
        <v>42675</v>
      </c>
      <c r="B2564" s="64">
        <v>16.712230000000002</v>
      </c>
      <c r="C2564" s="64">
        <v>17.862660000000002</v>
      </c>
      <c r="D2564" s="64">
        <v>19.004159999999999</v>
      </c>
      <c r="E2564" s="65"/>
      <c r="F2564" s="65"/>
      <c r="G2564" s="65"/>
      <c r="I2564" s="63"/>
    </row>
    <row r="2565" spans="1:9">
      <c r="A2565" s="63">
        <v>42676</v>
      </c>
      <c r="B2565" s="64">
        <v>16.545970000000001</v>
      </c>
      <c r="C2565" s="64">
        <v>17.862220000000001</v>
      </c>
      <c r="D2565" s="64">
        <v>19.21133</v>
      </c>
      <c r="E2565" s="65"/>
      <c r="F2565" s="65"/>
      <c r="G2565" s="65"/>
      <c r="I2565" s="63"/>
    </row>
    <row r="2566" spans="1:9">
      <c r="A2566" s="63">
        <v>42677</v>
      </c>
      <c r="B2566" s="64">
        <v>16.526450000000001</v>
      </c>
      <c r="C2566" s="64">
        <v>17.802849999999999</v>
      </c>
      <c r="D2566" s="64">
        <v>19.08501</v>
      </c>
      <c r="E2566" s="65"/>
      <c r="F2566" s="65"/>
      <c r="G2566" s="65"/>
      <c r="I2566" s="63"/>
    </row>
    <row r="2567" spans="1:9">
      <c r="A2567" s="63">
        <v>42678</v>
      </c>
      <c r="B2567" s="64">
        <v>16.352450000000001</v>
      </c>
      <c r="C2567" s="64">
        <v>17.684750000000001</v>
      </c>
      <c r="D2567" s="64">
        <v>19.072109999999999</v>
      </c>
      <c r="E2567" s="65"/>
      <c r="F2567" s="65"/>
      <c r="G2567" s="65"/>
      <c r="I2567" s="63"/>
    </row>
    <row r="2568" spans="1:9">
      <c r="A2568" s="63">
        <v>42681</v>
      </c>
      <c r="B2568" s="64">
        <v>16.73593</v>
      </c>
      <c r="C2568" s="64">
        <v>17.979949999999999</v>
      </c>
      <c r="D2568" s="64">
        <v>19.486440000000002</v>
      </c>
      <c r="E2568" s="65"/>
      <c r="F2568" s="65"/>
      <c r="G2568" s="65"/>
      <c r="I2568" s="63"/>
    </row>
    <row r="2569" spans="1:9">
      <c r="A2569" s="63">
        <v>42682</v>
      </c>
      <c r="B2569" s="64">
        <v>16.72833</v>
      </c>
      <c r="C2569" s="64">
        <v>18.030989999999999</v>
      </c>
      <c r="D2569" s="64">
        <v>19.59093</v>
      </c>
      <c r="E2569" s="65"/>
      <c r="F2569" s="65"/>
      <c r="G2569" s="65"/>
      <c r="I2569" s="63"/>
    </row>
    <row r="2570" spans="1:9">
      <c r="A2570" s="63">
        <v>42683</v>
      </c>
      <c r="B2570" s="64">
        <v>17.01651</v>
      </c>
      <c r="C2570" s="64">
        <v>18.195699999999999</v>
      </c>
      <c r="D2570" s="64">
        <v>19.78285</v>
      </c>
      <c r="E2570" s="65"/>
      <c r="F2570" s="65"/>
      <c r="G2570" s="65"/>
      <c r="I2570" s="63"/>
    </row>
    <row r="2571" spans="1:9">
      <c r="A2571" s="63">
        <v>42684</v>
      </c>
      <c r="B2571" s="64">
        <v>17.040500000000002</v>
      </c>
      <c r="C2571" s="64">
        <v>18.005839999999999</v>
      </c>
      <c r="D2571" s="64">
        <v>19.836269999999999</v>
      </c>
      <c r="E2571" s="65"/>
      <c r="F2571" s="65"/>
      <c r="G2571" s="65"/>
      <c r="I2571" s="63"/>
    </row>
    <row r="2572" spans="1:9">
      <c r="A2572" s="63">
        <v>42685</v>
      </c>
      <c r="B2572" s="64">
        <v>16.941420000000001</v>
      </c>
      <c r="C2572" s="64">
        <v>17.877310000000001</v>
      </c>
      <c r="D2572" s="64">
        <v>19.82077</v>
      </c>
      <c r="E2572" s="65"/>
      <c r="F2572" s="65"/>
      <c r="G2572" s="65"/>
      <c r="I2572" s="63"/>
    </row>
    <row r="2573" spans="1:9">
      <c r="A2573" s="63">
        <v>42688</v>
      </c>
      <c r="B2573" s="64">
        <v>16.844159999999999</v>
      </c>
      <c r="C2573" s="64">
        <v>17.880009999999999</v>
      </c>
      <c r="D2573" s="64">
        <v>19.81166</v>
      </c>
      <c r="E2573" s="65"/>
      <c r="F2573" s="65"/>
      <c r="G2573" s="65"/>
      <c r="I2573" s="63"/>
    </row>
    <row r="2574" spans="1:9">
      <c r="A2574" s="63">
        <v>42689</v>
      </c>
      <c r="B2574" s="64">
        <v>17.114039999999999</v>
      </c>
      <c r="C2574" s="64">
        <v>18.040330000000001</v>
      </c>
      <c r="D2574" s="64">
        <v>19.938780000000001</v>
      </c>
      <c r="E2574" s="65"/>
      <c r="F2574" s="65"/>
      <c r="G2574" s="65"/>
      <c r="I2574" s="63"/>
    </row>
    <row r="2575" spans="1:9">
      <c r="A2575" s="63">
        <v>42690</v>
      </c>
      <c r="B2575" s="64">
        <v>17.015889999999999</v>
      </c>
      <c r="C2575" s="64">
        <v>18.021650000000001</v>
      </c>
      <c r="D2575" s="64">
        <v>19.89725</v>
      </c>
      <c r="E2575" s="65"/>
      <c r="F2575" s="65"/>
      <c r="G2575" s="65"/>
      <c r="I2575" s="63"/>
    </row>
    <row r="2576" spans="1:9">
      <c r="A2576" s="63">
        <v>42691</v>
      </c>
      <c r="B2576" s="64">
        <v>17.177620000000001</v>
      </c>
      <c r="C2576" s="64">
        <v>18.14517</v>
      </c>
      <c r="D2576" s="64">
        <v>19.995519999999999</v>
      </c>
      <c r="E2576" s="65"/>
      <c r="F2576" s="65"/>
      <c r="G2576" s="65"/>
      <c r="I2576" s="63"/>
    </row>
    <row r="2577" spans="1:9">
      <c r="A2577" s="63">
        <v>42692</v>
      </c>
      <c r="B2577" s="64">
        <v>17.230429999999998</v>
      </c>
      <c r="C2577" s="64">
        <v>18.098680000000002</v>
      </c>
      <c r="D2577" s="64">
        <v>19.934930000000001</v>
      </c>
      <c r="E2577" s="65"/>
      <c r="F2577" s="65"/>
      <c r="G2577" s="65"/>
      <c r="I2577" s="63"/>
    </row>
    <row r="2578" spans="1:9">
      <c r="A2578" s="63">
        <v>42695</v>
      </c>
      <c r="B2578" s="64">
        <v>17.25067</v>
      </c>
      <c r="C2578" s="64">
        <v>18.096240000000002</v>
      </c>
      <c r="D2578" s="64">
        <v>20.06532</v>
      </c>
      <c r="E2578" s="65"/>
      <c r="F2578" s="65"/>
      <c r="G2578" s="65"/>
      <c r="I2578" s="63"/>
    </row>
    <row r="2579" spans="1:9">
      <c r="A2579" s="63">
        <v>42696</v>
      </c>
      <c r="B2579" s="64">
        <v>17.314979999999998</v>
      </c>
      <c r="C2579" s="64">
        <v>18.10642</v>
      </c>
      <c r="D2579" s="64">
        <v>20.13007</v>
      </c>
      <c r="E2579" s="65"/>
      <c r="F2579" s="65"/>
      <c r="G2579" s="65"/>
      <c r="I2579" s="63"/>
    </row>
    <row r="2580" spans="1:9">
      <c r="A2580" s="63">
        <v>42697</v>
      </c>
      <c r="B2580" s="64">
        <v>17.28558</v>
      </c>
      <c r="C2580" s="64">
        <v>18.036770000000001</v>
      </c>
      <c r="D2580" s="64">
        <v>20.131630000000001</v>
      </c>
      <c r="E2580" s="65"/>
      <c r="F2580" s="65"/>
      <c r="G2580" s="65"/>
      <c r="I2580" s="63"/>
    </row>
    <row r="2581" spans="1:9">
      <c r="A2581" s="63">
        <v>42698</v>
      </c>
      <c r="B2581" s="64">
        <v>17.30217</v>
      </c>
      <c r="C2581" s="64">
        <v>18.080950000000001</v>
      </c>
      <c r="D2581" s="64">
        <v>20.13167</v>
      </c>
      <c r="E2581" s="65"/>
      <c r="F2581" s="65"/>
      <c r="G2581" s="65"/>
      <c r="I2581" s="63"/>
    </row>
    <row r="2582" spans="1:9">
      <c r="A2582" s="63">
        <v>42699</v>
      </c>
      <c r="B2582" s="64">
        <v>17.38635</v>
      </c>
      <c r="C2582" s="64">
        <v>18.158480000000001</v>
      </c>
      <c r="D2582" s="64">
        <v>20.255579999999998</v>
      </c>
      <c r="E2582" s="65"/>
      <c r="F2582" s="65"/>
      <c r="G2582" s="65"/>
      <c r="I2582" s="63"/>
    </row>
    <row r="2583" spans="1:9">
      <c r="A2583" s="63">
        <v>42702</v>
      </c>
      <c r="B2583" s="64">
        <v>17.164110000000001</v>
      </c>
      <c r="C2583" s="64">
        <v>18.018039999999999</v>
      </c>
      <c r="D2583" s="64">
        <v>20.158339999999999</v>
      </c>
      <c r="E2583" s="65"/>
      <c r="F2583" s="65"/>
      <c r="G2583" s="65"/>
      <c r="I2583" s="63"/>
    </row>
    <row r="2584" spans="1:9">
      <c r="A2584" s="63">
        <v>42703</v>
      </c>
      <c r="B2584" s="64">
        <v>17.116160000000001</v>
      </c>
      <c r="C2584" s="64">
        <v>18.09423</v>
      </c>
      <c r="D2584" s="64">
        <v>20.200610000000001</v>
      </c>
      <c r="E2584" s="65"/>
      <c r="F2584" s="65"/>
      <c r="G2584" s="65"/>
      <c r="I2584" s="63"/>
    </row>
    <row r="2585" spans="1:9">
      <c r="A2585" s="63">
        <v>42704</v>
      </c>
      <c r="B2585" s="64">
        <v>17.265979999999999</v>
      </c>
      <c r="C2585" s="64">
        <v>18.144210000000001</v>
      </c>
      <c r="D2585" s="64">
        <v>20.057839999999999</v>
      </c>
      <c r="E2585" s="65"/>
      <c r="F2585" s="65"/>
      <c r="G2585" s="65"/>
      <c r="I2585" s="63"/>
    </row>
    <row r="2586" spans="1:9">
      <c r="A2586" s="63">
        <v>42705</v>
      </c>
      <c r="B2586" s="64">
        <v>17.216709999999999</v>
      </c>
      <c r="C2586" s="64">
        <v>17.98348</v>
      </c>
      <c r="D2586" s="64">
        <v>19.996189999999999</v>
      </c>
      <c r="E2586" s="65"/>
      <c r="F2586" s="65"/>
      <c r="G2586" s="65"/>
      <c r="I2586" s="63"/>
    </row>
    <row r="2587" spans="1:9">
      <c r="A2587" s="63">
        <v>42706</v>
      </c>
      <c r="B2587" s="64">
        <v>17.126519999999999</v>
      </c>
      <c r="C2587" s="64">
        <v>17.940010000000001</v>
      </c>
      <c r="D2587" s="64">
        <v>20.003240000000002</v>
      </c>
      <c r="E2587" s="65"/>
      <c r="F2587" s="65"/>
      <c r="G2587" s="65"/>
      <c r="I2587" s="63"/>
    </row>
    <row r="2588" spans="1:9">
      <c r="A2588" s="63">
        <v>42709</v>
      </c>
      <c r="B2588" s="64">
        <v>17.283560000000001</v>
      </c>
      <c r="C2588" s="64">
        <v>18.050470000000001</v>
      </c>
      <c r="D2588" s="64">
        <v>20.119779999999999</v>
      </c>
      <c r="E2588" s="65"/>
      <c r="F2588" s="65"/>
      <c r="G2588" s="65"/>
      <c r="I2588" s="63"/>
    </row>
    <row r="2589" spans="1:9">
      <c r="A2589" s="63">
        <v>42710</v>
      </c>
      <c r="B2589" s="64">
        <v>17.39378</v>
      </c>
      <c r="C2589" s="64">
        <v>18.20233</v>
      </c>
      <c r="D2589" s="64">
        <v>20.190470000000001</v>
      </c>
      <c r="E2589" s="65"/>
      <c r="F2589" s="65"/>
      <c r="G2589" s="65"/>
      <c r="I2589" s="63"/>
    </row>
    <row r="2590" spans="1:9">
      <c r="A2590" s="63">
        <v>42711</v>
      </c>
      <c r="B2590" s="64">
        <v>17.525559999999999</v>
      </c>
      <c r="C2590" s="64">
        <v>18.404419999999998</v>
      </c>
      <c r="D2590" s="64">
        <v>20.462689999999998</v>
      </c>
      <c r="E2590" s="65"/>
      <c r="F2590" s="65"/>
      <c r="G2590" s="65"/>
      <c r="I2590" s="63"/>
    </row>
    <row r="2591" spans="1:9">
      <c r="A2591" s="63">
        <v>42712</v>
      </c>
      <c r="B2591" s="64">
        <v>17.7043</v>
      </c>
      <c r="C2591" s="64">
        <v>18.561129999999999</v>
      </c>
      <c r="D2591" s="64">
        <v>20.503119999999999</v>
      </c>
      <c r="E2591" s="65"/>
      <c r="F2591" s="65"/>
      <c r="G2591" s="65"/>
      <c r="I2591" s="63"/>
    </row>
    <row r="2592" spans="1:9">
      <c r="A2592" s="63">
        <v>42713</v>
      </c>
      <c r="B2592" s="64">
        <v>17.882169999999999</v>
      </c>
      <c r="C2592" s="64">
        <v>18.720859999999998</v>
      </c>
      <c r="D2592" s="64">
        <v>20.62519</v>
      </c>
      <c r="E2592" s="65"/>
      <c r="F2592" s="65"/>
      <c r="G2592" s="65"/>
      <c r="I2592" s="63"/>
    </row>
    <row r="2593" spans="1:9">
      <c r="A2593" s="63">
        <v>42716</v>
      </c>
      <c r="B2593" s="64">
        <v>17.91311</v>
      </c>
      <c r="C2593" s="64">
        <v>18.62809</v>
      </c>
      <c r="D2593" s="64">
        <v>20.600110000000001</v>
      </c>
      <c r="E2593" s="65"/>
      <c r="F2593" s="65"/>
      <c r="G2593" s="65"/>
      <c r="I2593" s="63"/>
    </row>
    <row r="2594" spans="1:9">
      <c r="A2594" s="63">
        <v>42717</v>
      </c>
      <c r="B2594" s="64">
        <v>18.072130000000001</v>
      </c>
      <c r="C2594" s="64">
        <v>18.849039999999999</v>
      </c>
      <c r="D2594" s="64">
        <v>20.73085</v>
      </c>
      <c r="E2594" s="65"/>
      <c r="F2594" s="65"/>
      <c r="G2594" s="65"/>
      <c r="I2594" s="63"/>
    </row>
    <row r="2595" spans="1:9">
      <c r="A2595" s="63">
        <v>42718</v>
      </c>
      <c r="B2595" s="64">
        <v>17.962869999999999</v>
      </c>
      <c r="C2595" s="64">
        <v>18.775880000000001</v>
      </c>
      <c r="D2595" s="64">
        <v>20.579519999999999</v>
      </c>
      <c r="E2595" s="65"/>
      <c r="F2595" s="65"/>
      <c r="G2595" s="65"/>
      <c r="I2595" s="63"/>
    </row>
    <row r="2596" spans="1:9">
      <c r="A2596" s="63">
        <v>42719</v>
      </c>
      <c r="B2596" s="64">
        <v>18.06823</v>
      </c>
      <c r="C2596" s="64">
        <v>18.948730000000001</v>
      </c>
      <c r="D2596" s="64">
        <v>20.663740000000001</v>
      </c>
      <c r="E2596" s="65"/>
      <c r="F2596" s="65"/>
      <c r="G2596" s="65"/>
      <c r="I2596" s="63"/>
    </row>
    <row r="2597" spans="1:9">
      <c r="A2597" s="63">
        <v>42720</v>
      </c>
      <c r="B2597" s="64">
        <v>18.036110000000001</v>
      </c>
      <c r="C2597" s="64">
        <v>18.904430000000001</v>
      </c>
      <c r="D2597" s="64">
        <v>20.650700000000001</v>
      </c>
      <c r="E2597" s="65"/>
      <c r="F2597" s="65"/>
      <c r="G2597" s="65"/>
      <c r="I2597" s="63"/>
    </row>
    <row r="2598" spans="1:9">
      <c r="A2598" s="63">
        <v>42723</v>
      </c>
      <c r="B2598" s="64">
        <v>17.96771</v>
      </c>
      <c r="C2598" s="64">
        <v>18.921589999999998</v>
      </c>
      <c r="D2598" s="64">
        <v>20.697780000000002</v>
      </c>
      <c r="E2598" s="65"/>
      <c r="F2598" s="65"/>
      <c r="G2598" s="65"/>
      <c r="I2598" s="63"/>
    </row>
    <row r="2599" spans="1:9">
      <c r="A2599" s="63">
        <v>42724</v>
      </c>
      <c r="B2599" s="64">
        <v>17.892440000000001</v>
      </c>
      <c r="C2599" s="64">
        <v>18.97747</v>
      </c>
      <c r="D2599" s="64">
        <v>20.78115</v>
      </c>
      <c r="E2599" s="65"/>
      <c r="F2599" s="65"/>
      <c r="G2599" s="65"/>
      <c r="I2599" s="63"/>
    </row>
    <row r="2600" spans="1:9">
      <c r="A2600" s="63">
        <v>42725</v>
      </c>
      <c r="B2600" s="64">
        <v>17.757180000000002</v>
      </c>
      <c r="C2600" s="64">
        <v>18.943670000000001</v>
      </c>
      <c r="D2600" s="64">
        <v>20.711839999999999</v>
      </c>
      <c r="E2600" s="65"/>
      <c r="F2600" s="65"/>
      <c r="G2600" s="65"/>
      <c r="I2600" s="63"/>
    </row>
    <row r="2601" spans="1:9">
      <c r="A2601" s="63">
        <v>42726</v>
      </c>
      <c r="B2601" s="64">
        <v>17.69181</v>
      </c>
      <c r="C2601" s="64">
        <v>18.956109999999999</v>
      </c>
      <c r="D2601" s="64">
        <v>20.666070000000001</v>
      </c>
      <c r="E2601" s="65"/>
      <c r="F2601" s="65"/>
      <c r="G2601" s="65"/>
      <c r="I2601" s="63"/>
    </row>
    <row r="2602" spans="1:9">
      <c r="A2602" s="63">
        <v>42727</v>
      </c>
      <c r="B2602" s="64">
        <v>17.764279999999999</v>
      </c>
      <c r="C2602" s="64">
        <v>18.98873</v>
      </c>
      <c r="D2602" s="64">
        <v>20.69434</v>
      </c>
      <c r="E2602" s="65"/>
      <c r="F2602" s="65"/>
      <c r="G2602" s="65"/>
      <c r="I2602" s="63"/>
    </row>
    <row r="2603" spans="1:9">
      <c r="A2603" s="63">
        <v>42730</v>
      </c>
      <c r="B2603" s="64">
        <v>17.764279999999999</v>
      </c>
      <c r="C2603" s="64">
        <v>18.987749999999998</v>
      </c>
      <c r="D2603" s="64">
        <v>20.693760000000001</v>
      </c>
      <c r="E2603" s="65"/>
      <c r="F2603" s="65"/>
      <c r="G2603" s="65"/>
      <c r="I2603" s="63"/>
    </row>
    <row r="2604" spans="1:9">
      <c r="A2604" s="63">
        <v>42731</v>
      </c>
      <c r="B2604" s="64">
        <v>17.85229</v>
      </c>
      <c r="C2604" s="64">
        <v>19.025839999999999</v>
      </c>
      <c r="D2604" s="64">
        <v>20.740919999999999</v>
      </c>
      <c r="E2604" s="65"/>
      <c r="F2604" s="65"/>
      <c r="G2604" s="65"/>
      <c r="I2604" s="63"/>
    </row>
    <row r="2605" spans="1:9">
      <c r="A2605" s="63">
        <v>42732</v>
      </c>
      <c r="B2605" s="64">
        <v>17.77833</v>
      </c>
      <c r="C2605" s="64">
        <v>19.030370000000001</v>
      </c>
      <c r="D2605" s="64">
        <v>20.569199999999999</v>
      </c>
      <c r="E2605" s="65"/>
      <c r="F2605" s="65"/>
      <c r="G2605" s="65"/>
      <c r="I2605" s="63"/>
    </row>
    <row r="2606" spans="1:9">
      <c r="A2606" s="63">
        <v>42733</v>
      </c>
      <c r="B2606" s="64">
        <v>17.672509999999999</v>
      </c>
      <c r="C2606" s="64">
        <v>19.015250000000002</v>
      </c>
      <c r="D2606" s="64">
        <v>20.566759999999999</v>
      </c>
      <c r="E2606" s="65"/>
      <c r="F2606" s="65"/>
      <c r="G2606" s="65"/>
      <c r="I2606" s="63"/>
    </row>
    <row r="2607" spans="1:9">
      <c r="A2607" s="63">
        <v>42734</v>
      </c>
      <c r="B2607" s="64">
        <v>17.657779999999999</v>
      </c>
      <c r="C2607" s="64">
        <v>19.056920000000002</v>
      </c>
      <c r="D2607" s="64">
        <v>20.469740000000002</v>
      </c>
      <c r="E2607" s="65"/>
      <c r="F2607" s="65"/>
      <c r="G2607" s="65"/>
      <c r="I2607" s="63"/>
    </row>
    <row r="2608" spans="1:9">
      <c r="A2608" s="63">
        <v>42737</v>
      </c>
      <c r="B2608" s="64">
        <v>17.74278</v>
      </c>
      <c r="C2608" s="64">
        <v>19.149360000000001</v>
      </c>
      <c r="D2608" s="64">
        <v>20.46677</v>
      </c>
      <c r="E2608" s="65"/>
      <c r="F2608" s="65"/>
      <c r="G2608" s="65"/>
      <c r="I2608" s="63"/>
    </row>
    <row r="2609" spans="1:9">
      <c r="A2609" s="63">
        <v>42738</v>
      </c>
      <c r="B2609" s="64">
        <v>17.833670000000001</v>
      </c>
      <c r="C2609" s="64">
        <v>19.21407</v>
      </c>
      <c r="D2609" s="64">
        <v>20.632829999999998</v>
      </c>
      <c r="E2609" s="65"/>
      <c r="F2609" s="65"/>
      <c r="G2609" s="65"/>
      <c r="I2609" s="63"/>
    </row>
    <row r="2610" spans="1:9">
      <c r="A2610" s="63">
        <v>42739</v>
      </c>
      <c r="B2610" s="64">
        <v>17.79806</v>
      </c>
      <c r="C2610" s="64">
        <v>19.218489999999999</v>
      </c>
      <c r="D2610" s="64">
        <v>20.756450000000001</v>
      </c>
      <c r="E2610" s="65"/>
      <c r="F2610" s="65"/>
      <c r="G2610" s="65"/>
      <c r="I2610" s="63"/>
    </row>
    <row r="2611" spans="1:9">
      <c r="A2611" s="63">
        <v>42740</v>
      </c>
      <c r="B2611" s="64">
        <v>17.694890000000001</v>
      </c>
      <c r="C2611" s="64">
        <v>19.242100000000001</v>
      </c>
      <c r="D2611" s="64">
        <v>20.74004</v>
      </c>
      <c r="E2611" s="65"/>
      <c r="F2611" s="65"/>
      <c r="G2611" s="65"/>
      <c r="I2611" s="63"/>
    </row>
    <row r="2612" spans="1:9">
      <c r="A2612" s="63">
        <v>42741</v>
      </c>
      <c r="B2612" s="64">
        <v>17.694890000000001</v>
      </c>
      <c r="C2612" s="64">
        <v>19.261890000000001</v>
      </c>
      <c r="D2612" s="64">
        <v>20.80761</v>
      </c>
      <c r="E2612" s="65"/>
      <c r="F2612" s="65"/>
      <c r="G2612" s="65"/>
      <c r="I2612" s="63"/>
    </row>
    <row r="2613" spans="1:9">
      <c r="A2613" s="63">
        <v>42744</v>
      </c>
      <c r="B2613" s="64">
        <v>17.550750000000001</v>
      </c>
      <c r="C2613" s="64">
        <v>19.228429999999999</v>
      </c>
      <c r="D2613" s="64">
        <v>20.744129999999998</v>
      </c>
      <c r="E2613" s="65"/>
      <c r="F2613" s="65"/>
      <c r="G2613" s="65"/>
      <c r="I2613" s="63"/>
    </row>
    <row r="2614" spans="1:9">
      <c r="A2614" s="63">
        <v>42745</v>
      </c>
      <c r="B2614" s="64">
        <v>17.54204</v>
      </c>
      <c r="C2614" s="64">
        <v>19.206119999999999</v>
      </c>
      <c r="D2614" s="64">
        <v>20.750630000000001</v>
      </c>
      <c r="E2614" s="65"/>
      <c r="F2614" s="65"/>
      <c r="G2614" s="65"/>
      <c r="I2614" s="63"/>
    </row>
    <row r="2615" spans="1:9">
      <c r="A2615" s="63">
        <v>42746</v>
      </c>
      <c r="B2615" s="64">
        <v>17.56317</v>
      </c>
      <c r="C2615" s="64">
        <v>19.220140000000001</v>
      </c>
      <c r="D2615" s="64">
        <v>20.800540000000002</v>
      </c>
      <c r="E2615" s="65"/>
      <c r="F2615" s="65"/>
      <c r="G2615" s="65"/>
      <c r="I2615" s="63"/>
    </row>
    <row r="2616" spans="1:9">
      <c r="A2616" s="63">
        <v>42747</v>
      </c>
      <c r="B2616" s="64">
        <v>17.46782</v>
      </c>
      <c r="C2616" s="64">
        <v>19.10849</v>
      </c>
      <c r="D2616" s="64">
        <v>20.760629999999999</v>
      </c>
      <c r="E2616" s="65"/>
      <c r="F2616" s="65"/>
      <c r="G2616" s="65"/>
      <c r="I2616" s="63"/>
    </row>
    <row r="2617" spans="1:9">
      <c r="A2617" s="63">
        <v>42748</v>
      </c>
      <c r="B2617" s="64">
        <v>17.69098</v>
      </c>
      <c r="C2617" s="64">
        <v>19.27825</v>
      </c>
      <c r="D2617" s="64">
        <v>20.805309999999999</v>
      </c>
      <c r="E2617" s="65"/>
      <c r="F2617" s="65"/>
      <c r="G2617" s="65"/>
      <c r="I2617" s="63"/>
    </row>
    <row r="2618" spans="1:9">
      <c r="A2618" s="63">
        <v>42751</v>
      </c>
      <c r="B2618" s="64">
        <v>17.577459999999999</v>
      </c>
      <c r="C2618" s="64">
        <v>19.16206</v>
      </c>
      <c r="D2618" s="64">
        <v>20.746770000000001</v>
      </c>
      <c r="E2618" s="65"/>
      <c r="F2618" s="65"/>
      <c r="G2618" s="65"/>
      <c r="I2618" s="63"/>
    </row>
    <row r="2619" spans="1:9">
      <c r="A2619" s="63">
        <v>42752</v>
      </c>
      <c r="B2619" s="64">
        <v>17.526160000000001</v>
      </c>
      <c r="C2619" s="64">
        <v>19.063849999999999</v>
      </c>
      <c r="D2619" s="64">
        <v>20.653020000000001</v>
      </c>
      <c r="E2619" s="65"/>
      <c r="F2619" s="65"/>
      <c r="G2619" s="65"/>
      <c r="I2619" s="63"/>
    </row>
    <row r="2620" spans="1:9">
      <c r="A2620" s="63">
        <v>42753</v>
      </c>
      <c r="B2620" s="64">
        <v>17.632400000000001</v>
      </c>
      <c r="C2620" s="64">
        <v>19.108260000000001</v>
      </c>
      <c r="D2620" s="64">
        <v>20.64302</v>
      </c>
      <c r="E2620" s="65"/>
      <c r="F2620" s="65"/>
      <c r="G2620" s="65"/>
      <c r="I2620" s="63"/>
    </row>
    <row r="2621" spans="1:9">
      <c r="A2621" s="63">
        <v>42754</v>
      </c>
      <c r="B2621" s="64">
        <v>17.607810000000001</v>
      </c>
      <c r="C2621" s="64">
        <v>19.09958</v>
      </c>
      <c r="D2621" s="64">
        <v>20.601120000000002</v>
      </c>
      <c r="E2621" s="65"/>
      <c r="F2621" s="65"/>
      <c r="G2621" s="65"/>
      <c r="I2621" s="63"/>
    </row>
    <row r="2622" spans="1:9">
      <c r="A2622" s="63">
        <v>42755</v>
      </c>
      <c r="B2622" s="64">
        <v>17.741620000000001</v>
      </c>
      <c r="C2622" s="64">
        <v>19.145189999999999</v>
      </c>
      <c r="D2622" s="64">
        <v>20.669260000000001</v>
      </c>
      <c r="E2622" s="65"/>
      <c r="F2622" s="65"/>
      <c r="G2622" s="65"/>
      <c r="I2622" s="63"/>
    </row>
    <row r="2623" spans="1:9">
      <c r="A2623" s="63">
        <v>42758</v>
      </c>
      <c r="B2623" s="64">
        <v>17.506129999999999</v>
      </c>
      <c r="C2623" s="64">
        <v>18.99165</v>
      </c>
      <c r="D2623" s="64">
        <v>20.611820000000002</v>
      </c>
      <c r="E2623" s="65"/>
      <c r="F2623" s="65"/>
      <c r="G2623" s="65"/>
      <c r="I2623" s="63"/>
    </row>
    <row r="2624" spans="1:9">
      <c r="A2624" s="63">
        <v>42759</v>
      </c>
      <c r="B2624" s="64">
        <v>17.713699999999999</v>
      </c>
      <c r="C2624" s="64">
        <v>19.01896</v>
      </c>
      <c r="D2624" s="64">
        <v>20.735579999999999</v>
      </c>
      <c r="E2624" s="65"/>
      <c r="F2624" s="65"/>
      <c r="G2624" s="65"/>
      <c r="I2624" s="63"/>
    </row>
    <row r="2625" spans="1:9">
      <c r="A2625" s="63">
        <v>42760</v>
      </c>
      <c r="B2625" s="64">
        <v>17.983979999999999</v>
      </c>
      <c r="C2625" s="64">
        <v>19.202300000000001</v>
      </c>
      <c r="D2625" s="64">
        <v>20.800090000000001</v>
      </c>
      <c r="E2625" s="65"/>
      <c r="F2625" s="65"/>
      <c r="G2625" s="65"/>
      <c r="I2625" s="63"/>
    </row>
    <row r="2626" spans="1:9">
      <c r="A2626" s="63">
        <v>42761</v>
      </c>
      <c r="B2626" s="64">
        <v>18.636759999999999</v>
      </c>
      <c r="C2626" s="64">
        <v>19.223099999999999</v>
      </c>
      <c r="D2626" s="64">
        <v>20.709769999999999</v>
      </c>
      <c r="E2626" s="65"/>
      <c r="F2626" s="65"/>
      <c r="G2626" s="65"/>
      <c r="I2626" s="63"/>
    </row>
    <row r="2627" spans="1:9">
      <c r="A2627" s="63">
        <v>42762</v>
      </c>
      <c r="B2627" s="64">
        <v>17.305589999999999</v>
      </c>
      <c r="C2627" s="64">
        <v>19.17154</v>
      </c>
      <c r="D2627" s="64">
        <v>20.722000000000001</v>
      </c>
      <c r="E2627" s="65"/>
      <c r="F2627" s="65"/>
      <c r="G2627" s="65"/>
      <c r="I2627" s="63"/>
    </row>
    <row r="2628" spans="1:9">
      <c r="A2628" s="63">
        <v>42765</v>
      </c>
      <c r="B2628" s="64">
        <v>17.20251</v>
      </c>
      <c r="C2628" s="64">
        <v>18.973960000000002</v>
      </c>
      <c r="D2628" s="64">
        <v>20.615860000000001</v>
      </c>
      <c r="E2628" s="65"/>
      <c r="F2628" s="65"/>
      <c r="G2628" s="65"/>
      <c r="I2628" s="63"/>
    </row>
    <row r="2629" spans="1:9">
      <c r="A2629" s="63">
        <v>42766</v>
      </c>
      <c r="B2629" s="64">
        <v>17.54579</v>
      </c>
      <c r="C2629" s="64">
        <v>18.885000000000002</v>
      </c>
      <c r="D2629" s="64">
        <v>20.618069999999999</v>
      </c>
      <c r="E2629" s="65"/>
      <c r="F2629" s="65"/>
      <c r="G2629" s="65"/>
      <c r="I2629" s="63"/>
    </row>
    <row r="2630" spans="1:9">
      <c r="A2630" s="63">
        <v>42767</v>
      </c>
      <c r="B2630" s="64">
        <v>17.378170000000001</v>
      </c>
      <c r="C2630" s="64">
        <v>18.95589</v>
      </c>
      <c r="D2630" s="64">
        <v>20.643239999999999</v>
      </c>
      <c r="E2630" s="65"/>
      <c r="F2630" s="65"/>
      <c r="G2630" s="65"/>
      <c r="I2630" s="63"/>
    </row>
    <row r="2631" spans="1:9">
      <c r="A2631" s="63">
        <v>42768</v>
      </c>
      <c r="B2631" s="64">
        <v>17.30443</v>
      </c>
      <c r="C2631" s="64">
        <v>18.918500000000002</v>
      </c>
      <c r="D2631" s="64">
        <v>20.392700000000001</v>
      </c>
      <c r="E2631" s="65"/>
      <c r="F2631" s="65"/>
      <c r="G2631" s="65"/>
      <c r="I2631" s="63"/>
    </row>
    <row r="2632" spans="1:9">
      <c r="A2632" s="63">
        <v>42769</v>
      </c>
      <c r="B2632" s="64">
        <v>17.361160000000002</v>
      </c>
      <c r="C2632" s="64">
        <v>18.945589999999999</v>
      </c>
      <c r="D2632" s="64">
        <v>20.534770000000002</v>
      </c>
      <c r="E2632" s="65"/>
      <c r="F2632" s="65"/>
      <c r="G2632" s="65"/>
      <c r="I2632" s="63"/>
    </row>
    <row r="2633" spans="1:9">
      <c r="A2633" s="63">
        <v>42772</v>
      </c>
      <c r="B2633" s="64">
        <v>17.266549999999999</v>
      </c>
      <c r="C2633" s="64">
        <v>18.848520000000001</v>
      </c>
      <c r="D2633" s="64">
        <v>20.434180000000001</v>
      </c>
      <c r="E2633" s="65"/>
      <c r="F2633" s="65"/>
      <c r="G2633" s="65"/>
      <c r="I2633" s="63"/>
    </row>
    <row r="2634" spans="1:9">
      <c r="A2634" s="63">
        <v>42773</v>
      </c>
      <c r="B2634" s="64">
        <v>17.281420000000001</v>
      </c>
      <c r="C2634" s="64">
        <v>19.04007</v>
      </c>
      <c r="D2634" s="64">
        <v>20.556439999999998</v>
      </c>
      <c r="E2634" s="65"/>
      <c r="F2634" s="65"/>
      <c r="G2634" s="65"/>
      <c r="I2634" s="63"/>
    </row>
    <row r="2635" spans="1:9">
      <c r="A2635" s="63">
        <v>42774</v>
      </c>
      <c r="B2635" s="64">
        <v>17.298850000000002</v>
      </c>
      <c r="C2635" s="64">
        <v>19.038969999999999</v>
      </c>
      <c r="D2635" s="64">
        <v>20.492989999999999</v>
      </c>
      <c r="E2635" s="65"/>
      <c r="F2635" s="65"/>
      <c r="G2635" s="65"/>
      <c r="I2635" s="63"/>
    </row>
    <row r="2636" spans="1:9">
      <c r="A2636" s="63">
        <v>42775</v>
      </c>
      <c r="B2636" s="64">
        <v>17.389109999999999</v>
      </c>
      <c r="C2636" s="64">
        <v>18.932400000000001</v>
      </c>
      <c r="D2636" s="64">
        <v>20.747800000000002</v>
      </c>
      <c r="E2636" s="65"/>
      <c r="F2636" s="65"/>
      <c r="G2636" s="65"/>
      <c r="I2636" s="63"/>
    </row>
    <row r="2637" spans="1:9">
      <c r="A2637" s="63">
        <v>42776</v>
      </c>
      <c r="B2637" s="64">
        <v>17.188880000000001</v>
      </c>
      <c r="C2637" s="64">
        <v>18.867940000000001</v>
      </c>
      <c r="D2637" s="64">
        <v>20.822189999999999</v>
      </c>
      <c r="E2637" s="65"/>
      <c r="F2637" s="65"/>
      <c r="G2637" s="65"/>
      <c r="I2637" s="63"/>
    </row>
    <row r="2638" spans="1:9">
      <c r="A2638" s="63">
        <v>42779</v>
      </c>
      <c r="B2638" s="64">
        <v>17.274280000000001</v>
      </c>
      <c r="C2638" s="64">
        <v>18.962530000000001</v>
      </c>
      <c r="D2638" s="64">
        <v>20.945129999999999</v>
      </c>
      <c r="E2638" s="65"/>
      <c r="F2638" s="65"/>
      <c r="G2638" s="65"/>
      <c r="I2638" s="63"/>
    </row>
    <row r="2639" spans="1:9">
      <c r="A2639" s="63">
        <v>42780</v>
      </c>
      <c r="B2639" s="64">
        <v>17.25413</v>
      </c>
      <c r="C2639" s="64">
        <v>18.921900000000001</v>
      </c>
      <c r="D2639" s="64">
        <v>20.979130000000001</v>
      </c>
      <c r="E2639" s="65"/>
      <c r="F2639" s="65"/>
      <c r="G2639" s="65"/>
      <c r="I2639" s="63"/>
    </row>
    <row r="2640" spans="1:9">
      <c r="A2640" s="63">
        <v>42781</v>
      </c>
      <c r="B2640" s="64">
        <v>17.203279999999999</v>
      </c>
      <c r="C2640" s="64">
        <v>18.99907</v>
      </c>
      <c r="D2640" s="64">
        <v>21.083189999999998</v>
      </c>
      <c r="E2640" s="65"/>
      <c r="F2640" s="65"/>
      <c r="G2640" s="65"/>
      <c r="I2640" s="63"/>
    </row>
    <row r="2641" spans="1:9">
      <c r="A2641" s="63">
        <v>42782</v>
      </c>
      <c r="B2641" s="64">
        <v>17.234390000000001</v>
      </c>
      <c r="C2641" s="64">
        <v>18.944839999999999</v>
      </c>
      <c r="D2641" s="64">
        <v>21.066140000000001</v>
      </c>
      <c r="E2641" s="65"/>
      <c r="F2641" s="65"/>
      <c r="G2641" s="65"/>
      <c r="I2641" s="63"/>
    </row>
    <row r="2642" spans="1:9">
      <c r="A2642" s="63">
        <v>42783</v>
      </c>
      <c r="B2642" s="64">
        <v>17.180489999999999</v>
      </c>
      <c r="C2642" s="64">
        <v>18.973040000000001</v>
      </c>
      <c r="D2642" s="64">
        <v>21.114560000000001</v>
      </c>
      <c r="E2642" s="65"/>
      <c r="F2642" s="65"/>
      <c r="G2642" s="65"/>
      <c r="I2642" s="63"/>
    </row>
    <row r="2643" spans="1:9">
      <c r="A2643" s="63">
        <v>42786</v>
      </c>
      <c r="B2643" s="64">
        <v>17.216660000000001</v>
      </c>
      <c r="C2643" s="64">
        <v>18.986840000000001</v>
      </c>
      <c r="D2643" s="64">
        <v>21.125260000000001</v>
      </c>
      <c r="E2643" s="65"/>
      <c r="F2643" s="65"/>
      <c r="G2643" s="65"/>
      <c r="I2643" s="63"/>
    </row>
    <row r="2644" spans="1:9">
      <c r="A2644" s="63">
        <v>42787</v>
      </c>
      <c r="B2644" s="64">
        <v>17.353999999999999</v>
      </c>
      <c r="C2644" s="64">
        <v>19.252420000000001</v>
      </c>
      <c r="D2644" s="64">
        <v>21.266819999999999</v>
      </c>
      <c r="E2644" s="65"/>
      <c r="F2644" s="65"/>
      <c r="G2644" s="65"/>
      <c r="I2644" s="63"/>
    </row>
    <row r="2645" spans="1:9">
      <c r="A2645" s="63">
        <v>42788</v>
      </c>
      <c r="B2645" s="64">
        <v>17.26641</v>
      </c>
      <c r="C2645" s="64">
        <v>19.265160000000002</v>
      </c>
      <c r="D2645" s="64">
        <v>21.274080000000001</v>
      </c>
      <c r="E2645" s="65"/>
      <c r="F2645" s="65"/>
      <c r="G2645" s="65"/>
      <c r="I2645" s="63"/>
    </row>
    <row r="2646" spans="1:9">
      <c r="A2646" s="63">
        <v>42789</v>
      </c>
      <c r="B2646" s="64">
        <v>17.34046</v>
      </c>
      <c r="C2646" s="64">
        <v>19.19116</v>
      </c>
      <c r="D2646" s="64">
        <v>21.368839999999999</v>
      </c>
      <c r="E2646" s="65"/>
      <c r="F2646" s="65"/>
      <c r="G2646" s="65"/>
      <c r="I2646" s="63"/>
    </row>
    <row r="2647" spans="1:9">
      <c r="A2647" s="63">
        <v>42790</v>
      </c>
      <c r="B2647" s="64">
        <v>17.135770000000001</v>
      </c>
      <c r="C2647" s="64">
        <v>19.027529999999999</v>
      </c>
      <c r="D2647" s="64">
        <v>21.329350000000002</v>
      </c>
      <c r="E2647" s="65"/>
      <c r="F2647" s="65"/>
      <c r="G2647" s="65"/>
      <c r="I2647" s="63"/>
    </row>
    <row r="2648" spans="1:9">
      <c r="A2648" s="63">
        <v>42793</v>
      </c>
      <c r="B2648" s="64">
        <v>17.076080000000001</v>
      </c>
      <c r="C2648" s="64">
        <v>18.971609999999998</v>
      </c>
      <c r="D2648" s="64">
        <v>21.347899999999999</v>
      </c>
      <c r="E2648" s="65"/>
      <c r="F2648" s="65"/>
      <c r="G2648" s="65"/>
      <c r="I2648" s="63"/>
    </row>
    <row r="2649" spans="1:9">
      <c r="A2649" s="63">
        <v>42794</v>
      </c>
      <c r="B2649" s="64">
        <v>17.134029999999999</v>
      </c>
      <c r="C2649" s="64">
        <v>19.00665</v>
      </c>
      <c r="D2649" s="64">
        <v>21.310600000000001</v>
      </c>
      <c r="E2649" s="65"/>
      <c r="F2649" s="65"/>
      <c r="G2649" s="65"/>
      <c r="I2649" s="63"/>
    </row>
    <row r="2650" spans="1:9">
      <c r="A2650" s="63">
        <v>42795</v>
      </c>
      <c r="B2650" s="64">
        <v>17.37143</v>
      </c>
      <c r="C2650" s="64">
        <v>19.269300000000001</v>
      </c>
      <c r="D2650" s="64">
        <v>21.632239999999999</v>
      </c>
      <c r="E2650" s="65"/>
      <c r="F2650" s="65"/>
      <c r="G2650" s="65"/>
      <c r="I2650" s="63"/>
    </row>
    <row r="2651" spans="1:9">
      <c r="A2651" s="63">
        <v>42796</v>
      </c>
      <c r="B2651" s="64">
        <v>17.25667</v>
      </c>
      <c r="C2651" s="64">
        <v>19.376650000000001</v>
      </c>
      <c r="D2651" s="64">
        <v>21.511749999999999</v>
      </c>
      <c r="E2651" s="65"/>
      <c r="F2651" s="65"/>
      <c r="G2651" s="65"/>
      <c r="I2651" s="63"/>
    </row>
    <row r="2652" spans="1:9">
      <c r="A2652" s="63">
        <v>42797</v>
      </c>
      <c r="B2652" s="64">
        <v>17.27008</v>
      </c>
      <c r="C2652" s="64">
        <v>19.335139999999999</v>
      </c>
      <c r="D2652" s="64">
        <v>21.520499999999998</v>
      </c>
      <c r="E2652" s="65"/>
      <c r="F2652" s="65"/>
      <c r="G2652" s="65"/>
      <c r="I2652" s="63"/>
    </row>
    <row r="2653" spans="1:9">
      <c r="A2653" s="63">
        <v>42800</v>
      </c>
      <c r="B2653" s="64">
        <v>17.214210000000001</v>
      </c>
      <c r="C2653" s="64">
        <v>19.278449999999999</v>
      </c>
      <c r="D2653" s="64">
        <v>21.44529</v>
      </c>
      <c r="E2653" s="65"/>
      <c r="F2653" s="65"/>
      <c r="G2653" s="65"/>
      <c r="I2653" s="63"/>
    </row>
    <row r="2654" spans="1:9">
      <c r="A2654" s="63">
        <v>42801</v>
      </c>
      <c r="B2654" s="64">
        <v>17.210290000000001</v>
      </c>
      <c r="C2654" s="64">
        <v>19.171410000000002</v>
      </c>
      <c r="D2654" s="64">
        <v>21.39132</v>
      </c>
      <c r="E2654" s="65"/>
      <c r="F2654" s="65"/>
      <c r="G2654" s="65"/>
      <c r="I2654" s="63"/>
    </row>
    <row r="2655" spans="1:9">
      <c r="A2655" s="63">
        <v>42802</v>
      </c>
      <c r="B2655" s="64">
        <v>17.243020000000001</v>
      </c>
      <c r="C2655" s="64">
        <v>19.162459999999999</v>
      </c>
      <c r="D2655" s="64">
        <v>21.37304</v>
      </c>
      <c r="E2655" s="65"/>
      <c r="F2655" s="65"/>
      <c r="G2655" s="65"/>
      <c r="I2655" s="63"/>
    </row>
    <row r="2656" spans="1:9">
      <c r="A2656" s="63">
        <v>42803</v>
      </c>
      <c r="B2656" s="64">
        <v>17.315010000000001</v>
      </c>
      <c r="C2656" s="64">
        <v>19.205919999999999</v>
      </c>
      <c r="D2656" s="64">
        <v>21.38402</v>
      </c>
      <c r="E2656" s="65"/>
      <c r="F2656" s="65"/>
      <c r="G2656" s="65"/>
      <c r="I2656" s="63"/>
    </row>
    <row r="2657" spans="1:9">
      <c r="A2657" s="63">
        <v>42804</v>
      </c>
      <c r="B2657" s="64">
        <v>17.464870000000001</v>
      </c>
      <c r="C2657" s="64">
        <v>19.28387</v>
      </c>
      <c r="D2657" s="64">
        <v>21.453109999999999</v>
      </c>
      <c r="E2657" s="65"/>
      <c r="F2657" s="65"/>
      <c r="G2657" s="65"/>
      <c r="I2657" s="63"/>
    </row>
    <row r="2658" spans="1:9">
      <c r="A2658" s="63">
        <v>42807</v>
      </c>
      <c r="B2658" s="64">
        <v>17.547080000000001</v>
      </c>
      <c r="C2658" s="64">
        <v>19.325060000000001</v>
      </c>
      <c r="D2658" s="64">
        <v>21.467600000000001</v>
      </c>
      <c r="E2658" s="65"/>
      <c r="F2658" s="65"/>
      <c r="G2658" s="65"/>
      <c r="I2658" s="63"/>
    </row>
    <row r="2659" spans="1:9">
      <c r="A2659" s="63">
        <v>42808</v>
      </c>
      <c r="B2659" s="64">
        <v>17.457280000000001</v>
      </c>
      <c r="C2659" s="64">
        <v>19.195519999999998</v>
      </c>
      <c r="D2659" s="64">
        <v>21.405539999999998</v>
      </c>
      <c r="E2659" s="65"/>
      <c r="F2659" s="65"/>
      <c r="G2659" s="65"/>
      <c r="I2659" s="63"/>
    </row>
    <row r="2660" spans="1:9">
      <c r="A2660" s="63">
        <v>42809</v>
      </c>
      <c r="B2660" s="64">
        <v>17.48255</v>
      </c>
      <c r="C2660" s="64">
        <v>19.250330000000002</v>
      </c>
      <c r="D2660" s="64">
        <v>21.57283</v>
      </c>
      <c r="E2660" s="65"/>
      <c r="F2660" s="65"/>
      <c r="G2660" s="65"/>
      <c r="I2660" s="63"/>
    </row>
    <row r="2661" spans="1:9">
      <c r="A2661" s="63">
        <v>42810</v>
      </c>
      <c r="B2661" s="64">
        <v>17.529330000000002</v>
      </c>
      <c r="C2661" s="64">
        <v>19.327020000000001</v>
      </c>
      <c r="D2661" s="64">
        <v>21.547080000000001</v>
      </c>
      <c r="E2661" s="65"/>
      <c r="F2661" s="65"/>
      <c r="G2661" s="65"/>
      <c r="I2661" s="63"/>
    </row>
    <row r="2662" spans="1:9">
      <c r="A2662" s="63">
        <v>42811</v>
      </c>
      <c r="B2662" s="64">
        <v>17.437460000000002</v>
      </c>
      <c r="C2662" s="64">
        <v>19.406379999999999</v>
      </c>
      <c r="D2662" s="64">
        <v>21.549510000000001</v>
      </c>
      <c r="E2662" s="65"/>
      <c r="F2662" s="65"/>
      <c r="G2662" s="65"/>
      <c r="I2662" s="63"/>
    </row>
    <row r="2663" spans="1:9">
      <c r="A2663" s="63">
        <v>42814</v>
      </c>
      <c r="B2663" s="64">
        <v>17.415019999999998</v>
      </c>
      <c r="C2663" s="64">
        <v>19.384730000000001</v>
      </c>
      <c r="D2663" s="64">
        <v>21.501799999999999</v>
      </c>
      <c r="E2663" s="65"/>
      <c r="F2663" s="65"/>
      <c r="G2663" s="65"/>
      <c r="I2663" s="63"/>
    </row>
    <row r="2664" spans="1:9">
      <c r="A2664" s="63">
        <v>42815</v>
      </c>
      <c r="B2664" s="64">
        <v>17.280470000000001</v>
      </c>
      <c r="C2664" s="64">
        <v>19.28275</v>
      </c>
      <c r="D2664" s="64">
        <v>21.227709999999998</v>
      </c>
      <c r="E2664" s="65"/>
      <c r="F2664" s="65"/>
      <c r="G2664" s="65"/>
      <c r="I2664" s="63"/>
    </row>
    <row r="2665" spans="1:9">
      <c r="A2665" s="63">
        <v>42816</v>
      </c>
      <c r="B2665" s="64">
        <v>17.196929999999998</v>
      </c>
      <c r="C2665" s="64">
        <v>19.168479999999999</v>
      </c>
      <c r="D2665" s="64">
        <v>21.272870000000001</v>
      </c>
      <c r="E2665" s="65"/>
      <c r="F2665" s="65"/>
      <c r="G2665" s="65"/>
      <c r="I2665" s="63"/>
    </row>
    <row r="2666" spans="1:9">
      <c r="A2666" s="63">
        <v>42817</v>
      </c>
      <c r="B2666" s="64">
        <v>17.39592</v>
      </c>
      <c r="C2666" s="64">
        <v>19.40615</v>
      </c>
      <c r="D2666" s="64">
        <v>21.251950000000001</v>
      </c>
      <c r="E2666" s="65"/>
      <c r="F2666" s="65"/>
      <c r="G2666" s="65"/>
      <c r="I2666" s="63"/>
    </row>
    <row r="2667" spans="1:9">
      <c r="A2667" s="63">
        <v>42818</v>
      </c>
      <c r="B2667" s="64">
        <v>17.374919999999999</v>
      </c>
      <c r="C2667" s="64">
        <v>19.36814</v>
      </c>
      <c r="D2667" s="64">
        <v>21.266529999999999</v>
      </c>
      <c r="E2667" s="65"/>
      <c r="F2667" s="65"/>
      <c r="G2667" s="65"/>
      <c r="I2667" s="63"/>
    </row>
    <row r="2668" spans="1:9">
      <c r="A2668" s="63">
        <v>42821</v>
      </c>
      <c r="B2668" s="64">
        <v>17.328669999999999</v>
      </c>
      <c r="C2668" s="64">
        <v>19.280259999999998</v>
      </c>
      <c r="D2668" s="64">
        <v>21.249960000000002</v>
      </c>
      <c r="E2668" s="65"/>
      <c r="F2668" s="65"/>
      <c r="G2668" s="65"/>
      <c r="I2668" s="63"/>
    </row>
    <row r="2669" spans="1:9">
      <c r="A2669" s="63">
        <v>42822</v>
      </c>
      <c r="B2669" s="64">
        <v>17.38062</v>
      </c>
      <c r="C2669" s="64">
        <v>19.387460000000001</v>
      </c>
      <c r="D2669" s="64">
        <v>21.39301</v>
      </c>
      <c r="E2669" s="65"/>
      <c r="F2669" s="65"/>
      <c r="G2669" s="65"/>
      <c r="I2669" s="63"/>
    </row>
    <row r="2670" spans="1:9">
      <c r="A2670" s="63">
        <v>42823</v>
      </c>
      <c r="B2670" s="64">
        <v>17.420190000000002</v>
      </c>
      <c r="C2670" s="64">
        <v>19.45177</v>
      </c>
      <c r="D2670" s="64">
        <v>21.40024</v>
      </c>
      <c r="E2670" s="65"/>
      <c r="F2670" s="65"/>
      <c r="G2670" s="65"/>
      <c r="I2670" s="63"/>
    </row>
    <row r="2671" spans="1:9">
      <c r="A2671" s="63">
        <v>42824</v>
      </c>
      <c r="B2671" s="64">
        <v>17.40147</v>
      </c>
      <c r="C2671" s="64">
        <v>19.516100000000002</v>
      </c>
      <c r="D2671" s="64">
        <v>21.466989999999999</v>
      </c>
      <c r="E2671" s="65"/>
      <c r="F2671" s="65"/>
      <c r="G2671" s="65"/>
      <c r="I2671" s="63"/>
    </row>
    <row r="2672" spans="1:9">
      <c r="A2672" s="63">
        <v>42825</v>
      </c>
      <c r="B2672" s="64">
        <v>17.44406</v>
      </c>
      <c r="C2672" s="64">
        <v>19.540150000000001</v>
      </c>
      <c r="D2672" s="64">
        <v>21.403849999999998</v>
      </c>
      <c r="E2672" s="65"/>
      <c r="F2672" s="65"/>
      <c r="G2672" s="65"/>
      <c r="I2672" s="63"/>
    </row>
    <row r="2673" spans="1:9">
      <c r="A2673" s="63">
        <v>42828</v>
      </c>
      <c r="B2673" s="64">
        <v>17.266690000000001</v>
      </c>
      <c r="C2673" s="64">
        <v>19.45729</v>
      </c>
      <c r="D2673" s="64">
        <v>21.371919999999999</v>
      </c>
      <c r="E2673" s="65"/>
      <c r="F2673" s="65"/>
      <c r="G2673" s="65"/>
      <c r="I2673" s="63"/>
    </row>
    <row r="2674" spans="1:9">
      <c r="A2674" s="63">
        <v>42829</v>
      </c>
      <c r="B2674" s="64">
        <v>17.222850000000001</v>
      </c>
      <c r="C2674" s="64">
        <v>19.51078</v>
      </c>
      <c r="D2674" s="64">
        <v>21.26868</v>
      </c>
      <c r="E2674" s="65"/>
      <c r="F2674" s="65"/>
      <c r="G2674" s="65"/>
      <c r="I2674" s="63"/>
    </row>
    <row r="2675" spans="1:9">
      <c r="A2675" s="63">
        <v>42830</v>
      </c>
      <c r="B2675" s="64">
        <v>17.117809999999999</v>
      </c>
      <c r="C2675" s="64">
        <v>19.49597</v>
      </c>
      <c r="D2675" s="64">
        <v>21.194649999999999</v>
      </c>
      <c r="E2675" s="65"/>
      <c r="F2675" s="65"/>
      <c r="G2675" s="65"/>
      <c r="I2675" s="63"/>
    </row>
    <row r="2676" spans="1:9">
      <c r="A2676" s="63">
        <v>42831</v>
      </c>
      <c r="B2676" s="64">
        <v>17.177710000000001</v>
      </c>
      <c r="C2676" s="64">
        <v>19.510059999999999</v>
      </c>
      <c r="D2676" s="64">
        <v>21.223710000000001</v>
      </c>
      <c r="E2676" s="65"/>
      <c r="F2676" s="65"/>
      <c r="G2676" s="65"/>
      <c r="I2676" s="63"/>
    </row>
    <row r="2677" spans="1:9">
      <c r="A2677" s="63">
        <v>42832</v>
      </c>
      <c r="B2677" s="64">
        <v>17.226579999999998</v>
      </c>
      <c r="C2677" s="64">
        <v>19.55471</v>
      </c>
      <c r="D2677" s="64">
        <v>21.21912</v>
      </c>
      <c r="E2677" s="65"/>
      <c r="F2677" s="65"/>
      <c r="G2677" s="65"/>
      <c r="I2677" s="63"/>
    </row>
    <row r="2678" spans="1:9">
      <c r="A2678" s="63">
        <v>42835</v>
      </c>
      <c r="B2678" s="64">
        <v>17.26116</v>
      </c>
      <c r="C2678" s="64">
        <v>19.535299999999999</v>
      </c>
      <c r="D2678" s="64">
        <v>21.225680000000001</v>
      </c>
      <c r="E2678" s="65"/>
      <c r="F2678" s="65"/>
      <c r="G2678" s="65"/>
      <c r="I2678" s="63"/>
    </row>
    <row r="2679" spans="1:9">
      <c r="A2679" s="63">
        <v>42836</v>
      </c>
      <c r="B2679" s="64">
        <v>17.248989999999999</v>
      </c>
      <c r="C2679" s="64">
        <v>19.534700000000001</v>
      </c>
      <c r="D2679" s="64">
        <v>21.193999999999999</v>
      </c>
      <c r="E2679" s="65"/>
      <c r="F2679" s="65"/>
      <c r="G2679" s="65"/>
      <c r="I2679" s="63"/>
    </row>
    <row r="2680" spans="1:9">
      <c r="A2680" s="63">
        <v>42837</v>
      </c>
      <c r="B2680" s="64">
        <v>17.293320000000001</v>
      </c>
      <c r="C2680" s="64">
        <v>19.590599999999998</v>
      </c>
      <c r="D2680" s="64">
        <v>21.122250000000001</v>
      </c>
      <c r="E2680" s="65"/>
      <c r="F2680" s="65"/>
      <c r="G2680" s="65"/>
      <c r="I2680" s="63"/>
    </row>
    <row r="2681" spans="1:9">
      <c r="A2681" s="63">
        <v>42838</v>
      </c>
      <c r="B2681" s="64">
        <v>17.274809999999999</v>
      </c>
      <c r="C2681" s="64">
        <v>19.534829999999999</v>
      </c>
      <c r="D2681" s="64">
        <v>20.761279999999999</v>
      </c>
      <c r="E2681" s="65"/>
      <c r="F2681" s="65"/>
      <c r="G2681" s="65"/>
      <c r="I2681" s="63"/>
    </row>
    <row r="2682" spans="1:9">
      <c r="A2682" s="63">
        <v>42839</v>
      </c>
      <c r="B2682" s="64">
        <v>17.274470000000001</v>
      </c>
      <c r="C2682" s="64">
        <v>19.53558</v>
      </c>
      <c r="D2682" s="64">
        <v>20.76304</v>
      </c>
      <c r="E2682" s="65"/>
      <c r="F2682" s="65"/>
      <c r="G2682" s="65"/>
      <c r="I2682" s="63"/>
    </row>
    <row r="2683" spans="1:9">
      <c r="A2683" s="63">
        <v>42842</v>
      </c>
      <c r="B2683" s="64">
        <v>17.274470000000001</v>
      </c>
      <c r="C2683" s="64">
        <v>19.537469999999999</v>
      </c>
      <c r="D2683" s="64">
        <v>20.94586</v>
      </c>
      <c r="E2683" s="65"/>
      <c r="F2683" s="65"/>
      <c r="G2683" s="65"/>
      <c r="I2683" s="63"/>
    </row>
    <row r="2684" spans="1:9">
      <c r="A2684" s="63">
        <v>42843</v>
      </c>
      <c r="B2684" s="64">
        <v>17.110659999999999</v>
      </c>
      <c r="C2684" s="64">
        <v>19.284179999999999</v>
      </c>
      <c r="D2684" s="64">
        <v>20.817789999999999</v>
      </c>
      <c r="E2684" s="65"/>
      <c r="F2684" s="65"/>
      <c r="G2684" s="65"/>
      <c r="I2684" s="63"/>
    </row>
    <row r="2685" spans="1:9">
      <c r="A2685" s="63">
        <v>42844</v>
      </c>
      <c r="B2685" s="64">
        <v>17.202850000000002</v>
      </c>
      <c r="C2685" s="64">
        <v>19.304480000000002</v>
      </c>
      <c r="D2685" s="64">
        <v>20.779209999999999</v>
      </c>
      <c r="E2685" s="65"/>
      <c r="F2685" s="65"/>
      <c r="G2685" s="65"/>
      <c r="I2685" s="63"/>
    </row>
    <row r="2686" spans="1:9">
      <c r="A2686" s="63">
        <v>42845</v>
      </c>
      <c r="B2686" s="64">
        <v>17.252279999999999</v>
      </c>
      <c r="C2686" s="64">
        <v>19.356760000000001</v>
      </c>
      <c r="D2686" s="64">
        <v>20.967040000000001</v>
      </c>
      <c r="E2686" s="65"/>
      <c r="F2686" s="65"/>
      <c r="G2686" s="65"/>
      <c r="I2686" s="63"/>
    </row>
    <row r="2687" spans="1:9">
      <c r="A2687" s="63">
        <v>42846</v>
      </c>
      <c r="B2687" s="64">
        <v>17.28209</v>
      </c>
      <c r="C2687" s="64">
        <v>19.3415</v>
      </c>
      <c r="D2687" s="64">
        <v>20.927009999999999</v>
      </c>
      <c r="E2687" s="65"/>
      <c r="F2687" s="65"/>
      <c r="G2687" s="65"/>
      <c r="I2687" s="63"/>
    </row>
    <row r="2688" spans="1:9">
      <c r="A2688" s="63">
        <v>42849</v>
      </c>
      <c r="B2688" s="64">
        <v>15.80326</v>
      </c>
      <c r="C2688" s="64">
        <v>19.698260000000001</v>
      </c>
      <c r="D2688" s="64">
        <v>21.14838</v>
      </c>
      <c r="E2688" s="65"/>
      <c r="F2688" s="65"/>
      <c r="G2688" s="65"/>
      <c r="I2688" s="63"/>
    </row>
    <row r="2689" spans="1:9">
      <c r="A2689" s="63">
        <v>42850</v>
      </c>
      <c r="B2689" s="64">
        <v>15.197900000000001</v>
      </c>
      <c r="C2689" s="64">
        <v>19.704059999999998</v>
      </c>
      <c r="D2689" s="64">
        <v>21.264589999999998</v>
      </c>
      <c r="E2689" s="65"/>
      <c r="F2689" s="65"/>
      <c r="G2689" s="65"/>
      <c r="I2689" s="63"/>
    </row>
    <row r="2690" spans="1:9">
      <c r="A2690" s="63">
        <v>42851</v>
      </c>
      <c r="B2690" s="64">
        <v>15.0824</v>
      </c>
      <c r="C2690" s="64">
        <v>19.66854</v>
      </c>
      <c r="D2690" s="64">
        <v>21.321899999999999</v>
      </c>
      <c r="E2690" s="65"/>
      <c r="F2690" s="65"/>
      <c r="G2690" s="65"/>
      <c r="I2690" s="63"/>
    </row>
    <row r="2691" spans="1:9">
      <c r="A2691" s="63">
        <v>42852</v>
      </c>
      <c r="B2691" s="64">
        <v>14.182729999999999</v>
      </c>
      <c r="C2691" s="64">
        <v>19.42557</v>
      </c>
      <c r="D2691" s="64">
        <v>21.282509999999998</v>
      </c>
      <c r="E2691" s="65"/>
      <c r="F2691" s="65"/>
      <c r="G2691" s="65"/>
      <c r="I2691" s="63"/>
    </row>
    <row r="2692" spans="1:9">
      <c r="A2692" s="63">
        <v>42853</v>
      </c>
      <c r="B2692" s="64">
        <v>14.27491</v>
      </c>
      <c r="C2692" s="64">
        <v>19.324339999999999</v>
      </c>
      <c r="D2692" s="64">
        <v>21.32705</v>
      </c>
      <c r="E2692" s="65"/>
      <c r="F2692" s="65"/>
      <c r="G2692" s="65"/>
      <c r="I2692" s="63"/>
    </row>
    <row r="2693" spans="1:9">
      <c r="A2693" s="63">
        <v>42856</v>
      </c>
      <c r="B2693" s="64">
        <v>14.27491</v>
      </c>
      <c r="C2693" s="64">
        <v>19.331119999999999</v>
      </c>
      <c r="D2693" s="64">
        <v>21.337890000000002</v>
      </c>
      <c r="E2693" s="65"/>
      <c r="F2693" s="65"/>
      <c r="G2693" s="65"/>
      <c r="I2693" s="63"/>
    </row>
    <row r="2694" spans="1:9">
      <c r="A2694" s="63">
        <v>42857</v>
      </c>
      <c r="B2694" s="64">
        <v>14.308820000000001</v>
      </c>
      <c r="C2694" s="64">
        <v>19.259509999999999</v>
      </c>
      <c r="D2694" s="64">
        <v>21.346139999999998</v>
      </c>
      <c r="E2694" s="65"/>
      <c r="F2694" s="65"/>
      <c r="G2694" s="65"/>
      <c r="I2694" s="63"/>
    </row>
    <row r="2695" spans="1:9">
      <c r="A2695" s="63">
        <v>42858</v>
      </c>
      <c r="B2695" s="64">
        <v>14.29162</v>
      </c>
      <c r="C2695" s="64">
        <v>19.140799999999999</v>
      </c>
      <c r="D2695" s="64">
        <v>21.179690000000001</v>
      </c>
      <c r="E2695" s="65"/>
      <c r="F2695" s="65"/>
      <c r="G2695" s="65"/>
      <c r="I2695" s="63"/>
    </row>
    <row r="2696" spans="1:9">
      <c r="A2696" s="63">
        <v>42859</v>
      </c>
      <c r="B2696" s="64">
        <v>14.30494</v>
      </c>
      <c r="C2696" s="64">
        <v>19.212620000000001</v>
      </c>
      <c r="D2696" s="64">
        <v>21.148759999999999</v>
      </c>
      <c r="E2696" s="65"/>
      <c r="F2696" s="65"/>
      <c r="G2696" s="65"/>
      <c r="I2696" s="63"/>
    </row>
    <row r="2697" spans="1:9">
      <c r="A2697" s="63">
        <v>42860</v>
      </c>
      <c r="B2697" s="64">
        <v>14.27107</v>
      </c>
      <c r="C2697" s="64">
        <v>19.298290000000001</v>
      </c>
      <c r="D2697" s="64">
        <v>21.29335</v>
      </c>
      <c r="E2697" s="65"/>
      <c r="F2697" s="65"/>
      <c r="G2697" s="65"/>
      <c r="I2697" s="63"/>
    </row>
    <row r="2698" spans="1:9">
      <c r="A2698" s="63">
        <v>42863</v>
      </c>
      <c r="B2698" s="64">
        <v>14.27009</v>
      </c>
      <c r="C2698" s="64">
        <v>19.251149999999999</v>
      </c>
      <c r="D2698" s="64">
        <v>21.270569999999999</v>
      </c>
      <c r="E2698" s="65"/>
      <c r="F2698" s="65"/>
      <c r="G2698" s="65"/>
      <c r="I2698" s="63"/>
    </row>
    <row r="2699" spans="1:9">
      <c r="A2699" s="63">
        <v>42864</v>
      </c>
      <c r="B2699" s="64">
        <v>14.41236</v>
      </c>
      <c r="C2699" s="64">
        <v>19.160060000000001</v>
      </c>
      <c r="D2699" s="64">
        <v>21.31005</v>
      </c>
      <c r="E2699" s="65"/>
      <c r="F2699" s="65"/>
      <c r="G2699" s="65"/>
      <c r="I2699" s="63"/>
    </row>
    <row r="2700" spans="1:9">
      <c r="A2700" s="63">
        <v>42865</v>
      </c>
      <c r="B2700" s="64">
        <v>14.393879999999999</v>
      </c>
      <c r="C2700" s="64">
        <v>19.168099999999999</v>
      </c>
      <c r="D2700" s="64">
        <v>21.311219999999999</v>
      </c>
      <c r="E2700" s="65"/>
      <c r="F2700" s="65"/>
      <c r="G2700" s="65"/>
      <c r="I2700" s="63"/>
    </row>
    <row r="2701" spans="1:9">
      <c r="A2701" s="63">
        <v>42866</v>
      </c>
      <c r="B2701" s="64">
        <v>14.3329</v>
      </c>
      <c r="C2701" s="64">
        <v>19.29701</v>
      </c>
      <c r="D2701" s="64">
        <v>21.256900000000002</v>
      </c>
      <c r="E2701" s="65"/>
      <c r="F2701" s="65"/>
      <c r="G2701" s="65"/>
      <c r="I2701" s="63"/>
    </row>
    <row r="2702" spans="1:9">
      <c r="A2702" s="63">
        <v>42867</v>
      </c>
      <c r="B2702" s="64">
        <v>14.373139999999999</v>
      </c>
      <c r="C2702" s="64">
        <v>19.366070000000001</v>
      </c>
      <c r="D2702" s="64">
        <v>21.251149999999999</v>
      </c>
      <c r="E2702" s="65"/>
      <c r="F2702" s="65"/>
      <c r="G2702" s="65"/>
      <c r="I2702" s="63"/>
    </row>
    <row r="2703" spans="1:9">
      <c r="A2703" s="63">
        <v>42870</v>
      </c>
      <c r="B2703" s="64">
        <v>14.39039</v>
      </c>
      <c r="C2703" s="64">
        <v>19.405919999999998</v>
      </c>
      <c r="D2703" s="64">
        <v>21.347999999999999</v>
      </c>
      <c r="E2703" s="65"/>
      <c r="F2703" s="65"/>
      <c r="G2703" s="65"/>
      <c r="I2703" s="63"/>
    </row>
    <row r="2704" spans="1:9">
      <c r="A2704" s="63">
        <v>42871</v>
      </c>
      <c r="B2704" s="64">
        <v>14.41963</v>
      </c>
      <c r="C2704" s="64">
        <v>19.174420000000001</v>
      </c>
      <c r="D2704" s="64">
        <v>21.32854</v>
      </c>
      <c r="E2704" s="65"/>
      <c r="F2704" s="65"/>
      <c r="G2704" s="65"/>
      <c r="I2704" s="63"/>
    </row>
    <row r="2705" spans="1:9">
      <c r="A2705" s="63">
        <v>42872</v>
      </c>
      <c r="B2705" s="64">
        <v>14.20684</v>
      </c>
      <c r="C2705" s="64">
        <v>18.876259999999998</v>
      </c>
      <c r="D2705" s="64">
        <v>20.933879999999998</v>
      </c>
      <c r="E2705" s="65"/>
      <c r="F2705" s="65"/>
      <c r="G2705" s="65"/>
      <c r="I2705" s="63"/>
    </row>
    <row r="2706" spans="1:9">
      <c r="A2706" s="63">
        <v>42873</v>
      </c>
      <c r="B2706" s="64">
        <v>14.096220000000001</v>
      </c>
      <c r="C2706" s="64">
        <v>18.790849999999999</v>
      </c>
      <c r="D2706" s="64">
        <v>21.010429999999999</v>
      </c>
      <c r="E2706" s="65"/>
      <c r="F2706" s="65"/>
      <c r="G2706" s="65"/>
      <c r="I2706" s="63"/>
    </row>
    <row r="2707" spans="1:9">
      <c r="A2707" s="63">
        <v>42874</v>
      </c>
      <c r="B2707" s="64">
        <v>14.215669999999999</v>
      </c>
      <c r="C2707" s="64">
        <v>18.960439999999998</v>
      </c>
      <c r="D2707" s="64">
        <v>21.05341</v>
      </c>
      <c r="E2707" s="65"/>
      <c r="F2707" s="65"/>
      <c r="G2707" s="65"/>
      <c r="I2707" s="63"/>
    </row>
    <row r="2708" spans="1:9">
      <c r="A2708" s="63">
        <v>42877</v>
      </c>
      <c r="B2708" s="64">
        <v>14.20945</v>
      </c>
      <c r="C2708" s="64">
        <v>18.956620000000001</v>
      </c>
      <c r="D2708" s="64">
        <v>21.166899999999998</v>
      </c>
      <c r="E2708" s="65"/>
      <c r="F2708" s="65"/>
      <c r="G2708" s="65"/>
      <c r="I2708" s="63"/>
    </row>
    <row r="2709" spans="1:9">
      <c r="A2709" s="63">
        <v>42878</v>
      </c>
      <c r="B2709" s="64">
        <v>14.29218</v>
      </c>
      <c r="C2709" s="64">
        <v>18.943159999999999</v>
      </c>
      <c r="D2709" s="64">
        <v>21.205030000000001</v>
      </c>
      <c r="E2709" s="65"/>
      <c r="F2709" s="65"/>
      <c r="G2709" s="65"/>
      <c r="I2709" s="63"/>
    </row>
    <row r="2710" spans="1:9">
      <c r="A2710" s="63">
        <v>42879</v>
      </c>
      <c r="B2710" s="64">
        <v>14.25736</v>
      </c>
      <c r="C2710" s="64">
        <v>18.950140000000001</v>
      </c>
      <c r="D2710" s="64">
        <v>21.262650000000001</v>
      </c>
      <c r="E2710" s="65"/>
      <c r="F2710" s="65"/>
      <c r="G2710" s="65"/>
      <c r="I2710" s="63"/>
    </row>
    <row r="2711" spans="1:9">
      <c r="A2711" s="63">
        <v>42880</v>
      </c>
      <c r="B2711" s="64">
        <v>14.25736</v>
      </c>
      <c r="C2711" s="64">
        <v>18.97662</v>
      </c>
      <c r="D2711" s="64">
        <v>21.375610000000002</v>
      </c>
      <c r="E2711" s="65"/>
      <c r="F2711" s="65"/>
      <c r="G2711" s="65"/>
      <c r="I2711" s="63"/>
    </row>
    <row r="2712" spans="1:9">
      <c r="A2712" s="63">
        <v>42881</v>
      </c>
      <c r="B2712" s="64">
        <v>14.232799999999999</v>
      </c>
      <c r="C2712" s="64">
        <v>18.97532</v>
      </c>
      <c r="D2712" s="64">
        <v>21.382439999999999</v>
      </c>
      <c r="E2712" s="65"/>
      <c r="F2712" s="65"/>
      <c r="G2712" s="65"/>
      <c r="I2712" s="63"/>
    </row>
    <row r="2713" spans="1:9">
      <c r="A2713" s="63">
        <v>42884</v>
      </c>
      <c r="B2713" s="64">
        <v>14.207129999999999</v>
      </c>
      <c r="C2713" s="64">
        <v>18.958729999999999</v>
      </c>
      <c r="D2713" s="64">
        <v>21.382439999999999</v>
      </c>
      <c r="E2713" s="65"/>
      <c r="F2713" s="65"/>
      <c r="G2713" s="65"/>
      <c r="I2713" s="63"/>
    </row>
    <row r="2714" spans="1:9">
      <c r="A2714" s="63">
        <v>42885</v>
      </c>
      <c r="B2714" s="64">
        <v>14.278079999999999</v>
      </c>
      <c r="C2714" s="64">
        <v>18.885100000000001</v>
      </c>
      <c r="D2714" s="64">
        <v>21.36788</v>
      </c>
      <c r="E2714" s="65"/>
      <c r="F2714" s="65"/>
      <c r="G2714" s="65"/>
      <c r="I2714" s="63"/>
    </row>
    <row r="2715" spans="1:9">
      <c r="A2715" s="63">
        <v>42886</v>
      </c>
      <c r="B2715" s="64">
        <v>14.236179999999999</v>
      </c>
      <c r="C2715" s="64">
        <v>18.87068</v>
      </c>
      <c r="D2715" s="64">
        <v>21.382059999999999</v>
      </c>
      <c r="E2715" s="65"/>
      <c r="F2715" s="65"/>
      <c r="G2715" s="65"/>
      <c r="I2715" s="63"/>
    </row>
    <row r="2716" spans="1:9">
      <c r="A2716" s="63">
        <v>42887</v>
      </c>
      <c r="B2716" s="64">
        <v>14.247260000000001</v>
      </c>
      <c r="C2716" s="64">
        <v>18.934000000000001</v>
      </c>
      <c r="D2716" s="64">
        <v>21.559670000000001</v>
      </c>
      <c r="E2716" s="65"/>
      <c r="F2716" s="65"/>
      <c r="G2716" s="65"/>
      <c r="I2716" s="63"/>
    </row>
    <row r="2717" spans="1:9">
      <c r="A2717" s="63">
        <v>42888</v>
      </c>
      <c r="B2717" s="64">
        <v>14.293340000000001</v>
      </c>
      <c r="C2717" s="64">
        <v>18.993110000000001</v>
      </c>
      <c r="D2717" s="64">
        <v>21.6417</v>
      </c>
      <c r="E2717" s="65"/>
      <c r="F2717" s="65"/>
      <c r="G2717" s="65"/>
      <c r="I2717" s="63"/>
    </row>
    <row r="2718" spans="1:9">
      <c r="A2718" s="63">
        <v>42891</v>
      </c>
      <c r="B2718" s="64">
        <v>14.22247</v>
      </c>
      <c r="C2718" s="64">
        <v>18.94839</v>
      </c>
      <c r="D2718" s="64">
        <v>21.622219999999999</v>
      </c>
      <c r="E2718" s="65"/>
      <c r="F2718" s="65"/>
      <c r="G2718" s="65"/>
      <c r="I2718" s="63"/>
    </row>
    <row r="2719" spans="1:9">
      <c r="A2719" s="63">
        <v>42892</v>
      </c>
      <c r="B2719" s="64">
        <v>14.22247</v>
      </c>
      <c r="C2719" s="64">
        <v>18.84431</v>
      </c>
      <c r="D2719" s="64">
        <v>21.545539999999999</v>
      </c>
      <c r="E2719" s="65"/>
      <c r="F2719" s="65"/>
      <c r="G2719" s="65"/>
      <c r="I2719" s="63"/>
    </row>
    <row r="2720" spans="1:9">
      <c r="A2720" s="63">
        <v>42893</v>
      </c>
      <c r="B2720" s="64">
        <v>14.24677</v>
      </c>
      <c r="C2720" s="64">
        <v>18.803540000000002</v>
      </c>
      <c r="D2720" s="64">
        <v>21.598410000000001</v>
      </c>
      <c r="E2720" s="65"/>
      <c r="F2720" s="65"/>
      <c r="G2720" s="65"/>
      <c r="I2720" s="63"/>
    </row>
    <row r="2721" spans="1:9">
      <c r="A2721" s="63">
        <v>42894</v>
      </c>
      <c r="B2721" s="64">
        <v>14.271509999999999</v>
      </c>
      <c r="C2721" s="64">
        <v>18.786909999999999</v>
      </c>
      <c r="D2721" s="64">
        <v>21.602239999999998</v>
      </c>
      <c r="E2721" s="65"/>
      <c r="F2721" s="65"/>
      <c r="G2721" s="65"/>
      <c r="I2721" s="63"/>
    </row>
    <row r="2722" spans="1:9">
      <c r="A2722" s="63">
        <v>42895</v>
      </c>
      <c r="B2722" s="64">
        <v>14.37454</v>
      </c>
      <c r="C2722" s="64">
        <v>19.111059999999998</v>
      </c>
      <c r="D2722" s="64">
        <v>21.573730000000001</v>
      </c>
      <c r="E2722" s="65"/>
      <c r="F2722" s="65"/>
      <c r="G2722" s="65"/>
      <c r="I2722" s="63"/>
    </row>
    <row r="2723" spans="1:9">
      <c r="A2723" s="63">
        <v>42898</v>
      </c>
      <c r="B2723" s="64">
        <v>13.632059999999999</v>
      </c>
      <c r="C2723" s="64">
        <v>18.914249999999999</v>
      </c>
      <c r="D2723" s="64">
        <v>21.551030000000001</v>
      </c>
      <c r="E2723" s="65"/>
      <c r="F2723" s="65"/>
      <c r="G2723" s="65"/>
      <c r="I2723" s="63"/>
    </row>
    <row r="2724" spans="1:9">
      <c r="A2724" s="63">
        <v>42899</v>
      </c>
      <c r="B2724" s="64">
        <v>13.72315</v>
      </c>
      <c r="C2724" s="64">
        <v>18.996919999999999</v>
      </c>
      <c r="D2724" s="64">
        <v>21.640419999999999</v>
      </c>
      <c r="E2724" s="65"/>
      <c r="F2724" s="65"/>
      <c r="G2724" s="65"/>
      <c r="I2724" s="63"/>
    </row>
    <row r="2725" spans="1:9">
      <c r="A2725" s="63">
        <v>42900</v>
      </c>
      <c r="B2725" s="64">
        <v>13.65185</v>
      </c>
      <c r="C2725" s="64">
        <v>18.96275</v>
      </c>
      <c r="D2725" s="64">
        <v>21.63599</v>
      </c>
      <c r="E2725" s="65"/>
      <c r="F2725" s="65"/>
      <c r="G2725" s="65"/>
      <c r="I2725" s="63"/>
    </row>
    <row r="2726" spans="1:9">
      <c r="A2726" s="63">
        <v>42901</v>
      </c>
      <c r="B2726" s="64">
        <v>13.51008</v>
      </c>
      <c r="C2726" s="64">
        <v>18.84562</v>
      </c>
      <c r="D2726" s="64">
        <v>21.592929999999999</v>
      </c>
      <c r="E2726" s="65"/>
      <c r="F2726" s="65"/>
      <c r="G2726" s="65"/>
      <c r="I2726" s="63"/>
    </row>
    <row r="2727" spans="1:9">
      <c r="A2727" s="63">
        <v>42902</v>
      </c>
      <c r="B2727" s="64">
        <v>13.623989999999999</v>
      </c>
      <c r="C2727" s="64">
        <v>19.00074</v>
      </c>
      <c r="D2727" s="64">
        <v>21.6159</v>
      </c>
      <c r="E2727" s="65"/>
      <c r="F2727" s="65"/>
      <c r="G2727" s="65"/>
      <c r="I2727" s="63"/>
    </row>
    <row r="2728" spans="1:9">
      <c r="A2728" s="63">
        <v>42905</v>
      </c>
      <c r="B2728" s="64">
        <v>13.768179999999999</v>
      </c>
      <c r="C2728" s="64">
        <v>19.107040000000001</v>
      </c>
      <c r="D2728" s="64">
        <v>21.805340000000001</v>
      </c>
      <c r="E2728" s="65"/>
      <c r="F2728" s="65"/>
      <c r="G2728" s="65"/>
      <c r="I2728" s="63"/>
    </row>
    <row r="2729" spans="1:9">
      <c r="A2729" s="63">
        <v>42906</v>
      </c>
      <c r="B2729" s="64">
        <v>13.704660000000001</v>
      </c>
      <c r="C2729" s="64">
        <v>19.009989999999998</v>
      </c>
      <c r="D2729" s="64">
        <v>21.608250000000002</v>
      </c>
      <c r="E2729" s="65"/>
      <c r="F2729" s="65"/>
      <c r="G2729" s="65"/>
      <c r="I2729" s="63"/>
    </row>
    <row r="2730" spans="1:9">
      <c r="A2730" s="63">
        <v>42907</v>
      </c>
      <c r="B2730" s="64">
        <v>13.639760000000001</v>
      </c>
      <c r="C2730" s="64">
        <v>18.94764</v>
      </c>
      <c r="D2730" s="64">
        <v>21.571210000000001</v>
      </c>
      <c r="E2730" s="65"/>
      <c r="F2730" s="65"/>
      <c r="G2730" s="65"/>
      <c r="I2730" s="63"/>
    </row>
    <row r="2731" spans="1:9">
      <c r="A2731" s="63">
        <v>42908</v>
      </c>
      <c r="B2731" s="64">
        <v>13.669280000000001</v>
      </c>
      <c r="C2731" s="64">
        <v>18.955570000000002</v>
      </c>
      <c r="D2731" s="64">
        <v>21.567119999999999</v>
      </c>
      <c r="E2731" s="65"/>
      <c r="F2731" s="65"/>
      <c r="G2731" s="65"/>
      <c r="I2731" s="63"/>
    </row>
    <row r="2732" spans="1:9">
      <c r="A2732" s="63">
        <v>42909</v>
      </c>
      <c r="B2732" s="64">
        <v>13.669280000000001</v>
      </c>
      <c r="C2732" s="64">
        <v>18.902619999999999</v>
      </c>
      <c r="D2732" s="64">
        <v>21.59761</v>
      </c>
      <c r="E2732" s="65"/>
      <c r="F2732" s="65"/>
      <c r="G2732" s="65"/>
      <c r="I2732" s="63"/>
    </row>
    <row r="2733" spans="1:9">
      <c r="A2733" s="63">
        <v>42912</v>
      </c>
      <c r="B2733" s="64">
        <v>13.64648</v>
      </c>
      <c r="C2733" s="64">
        <v>18.980360000000001</v>
      </c>
      <c r="D2733" s="64">
        <v>21.603539999999999</v>
      </c>
      <c r="E2733" s="65"/>
      <c r="F2733" s="65"/>
      <c r="G2733" s="65"/>
      <c r="I2733" s="63"/>
    </row>
    <row r="2734" spans="1:9">
      <c r="A2734" s="63">
        <v>42913</v>
      </c>
      <c r="B2734" s="64">
        <v>13.53429</v>
      </c>
      <c r="C2734" s="64">
        <v>18.838439999999999</v>
      </c>
      <c r="D2734" s="64">
        <v>21.441389999999998</v>
      </c>
      <c r="E2734" s="65"/>
      <c r="F2734" s="65"/>
      <c r="G2734" s="65"/>
      <c r="I2734" s="63"/>
    </row>
    <row r="2735" spans="1:9">
      <c r="A2735" s="63">
        <v>42914</v>
      </c>
      <c r="B2735" s="64">
        <v>13.573270000000001</v>
      </c>
      <c r="C2735" s="64">
        <v>18.803450000000002</v>
      </c>
      <c r="D2735" s="64">
        <v>21.623010000000001</v>
      </c>
      <c r="E2735" s="65"/>
      <c r="F2735" s="65"/>
      <c r="G2735" s="65"/>
      <c r="I2735" s="63"/>
    </row>
    <row r="2736" spans="1:9">
      <c r="A2736" s="63">
        <v>42915</v>
      </c>
      <c r="B2736" s="64">
        <v>13.4122</v>
      </c>
      <c r="C2736" s="64">
        <v>18.541540000000001</v>
      </c>
      <c r="D2736" s="64">
        <v>21.418669999999999</v>
      </c>
      <c r="E2736" s="65"/>
      <c r="F2736" s="65"/>
      <c r="G2736" s="65"/>
      <c r="I2736" s="63"/>
    </row>
    <row r="2737" spans="1:9">
      <c r="A2737" s="63">
        <v>42916</v>
      </c>
      <c r="B2737" s="64">
        <v>13.331759999999999</v>
      </c>
      <c r="C2737" s="64">
        <v>18.467749999999999</v>
      </c>
      <c r="D2737" s="64">
        <v>21.416899999999998</v>
      </c>
      <c r="E2737" s="65"/>
      <c r="F2737" s="65"/>
      <c r="G2737" s="65"/>
      <c r="I2737" s="63"/>
    </row>
    <row r="2738" spans="1:9">
      <c r="A2738" s="63">
        <v>42919</v>
      </c>
      <c r="B2738" s="64">
        <v>13.58379</v>
      </c>
      <c r="C2738" s="64">
        <v>18.661090000000002</v>
      </c>
      <c r="D2738" s="64">
        <v>21.45701</v>
      </c>
      <c r="E2738" s="65"/>
      <c r="F2738" s="65"/>
      <c r="G2738" s="65"/>
      <c r="I2738" s="63"/>
    </row>
    <row r="2739" spans="1:9">
      <c r="A2739" s="63">
        <v>42920</v>
      </c>
      <c r="B2739" s="64">
        <v>13.528829999999999</v>
      </c>
      <c r="C2739" s="64">
        <v>18.604849999999999</v>
      </c>
      <c r="D2739" s="64">
        <v>21.457229999999999</v>
      </c>
      <c r="E2739" s="65"/>
      <c r="F2739" s="65"/>
      <c r="G2739" s="65"/>
      <c r="I2739" s="63"/>
    </row>
    <row r="2740" spans="1:9">
      <c r="A2740" s="63">
        <v>42921</v>
      </c>
      <c r="B2740" s="64">
        <v>13.57133</v>
      </c>
      <c r="C2740" s="64">
        <v>18.61768</v>
      </c>
      <c r="D2740" s="64">
        <v>21.501940000000001</v>
      </c>
      <c r="E2740" s="65"/>
      <c r="F2740" s="65"/>
      <c r="G2740" s="65"/>
      <c r="I2740" s="63"/>
    </row>
    <row r="2741" spans="1:9">
      <c r="A2741" s="63">
        <v>42922</v>
      </c>
      <c r="B2741" s="64">
        <v>13.53589</v>
      </c>
      <c r="C2741" s="64">
        <v>18.519639999999999</v>
      </c>
      <c r="D2741" s="64">
        <v>21.301960000000001</v>
      </c>
      <c r="E2741" s="65"/>
      <c r="F2741" s="65"/>
      <c r="G2741" s="65"/>
      <c r="I2741" s="63"/>
    </row>
    <row r="2742" spans="1:9">
      <c r="A2742" s="63">
        <v>42923</v>
      </c>
      <c r="B2742" s="64">
        <v>13.53965</v>
      </c>
      <c r="C2742" s="64">
        <v>18.529720000000001</v>
      </c>
      <c r="D2742" s="64">
        <v>21.442820000000001</v>
      </c>
      <c r="E2742" s="65"/>
      <c r="F2742" s="65"/>
      <c r="G2742" s="65"/>
      <c r="I2742" s="63"/>
    </row>
    <row r="2743" spans="1:9">
      <c r="A2743" s="63">
        <v>42926</v>
      </c>
      <c r="B2743" s="64">
        <v>13.582750000000001</v>
      </c>
      <c r="C2743" s="64">
        <v>18.590499999999999</v>
      </c>
      <c r="D2743" s="64">
        <v>21.455369999999998</v>
      </c>
      <c r="E2743" s="65"/>
      <c r="F2743" s="65"/>
      <c r="G2743" s="65"/>
      <c r="I2743" s="63"/>
    </row>
    <row r="2744" spans="1:9">
      <c r="A2744" s="63">
        <v>42927</v>
      </c>
      <c r="B2744" s="64">
        <v>13.55955</v>
      </c>
      <c r="C2744" s="64">
        <v>18.491240000000001</v>
      </c>
      <c r="D2744" s="64">
        <v>21.430969999999999</v>
      </c>
      <c r="E2744" s="65"/>
      <c r="F2744" s="65"/>
      <c r="G2744" s="65"/>
      <c r="I2744" s="63"/>
    </row>
    <row r="2745" spans="1:9">
      <c r="A2745" s="63">
        <v>42928</v>
      </c>
      <c r="B2745" s="64">
        <v>13.785209999999999</v>
      </c>
      <c r="C2745" s="64">
        <v>18.752410000000001</v>
      </c>
      <c r="D2745" s="64">
        <v>21.584679999999999</v>
      </c>
      <c r="E2745" s="65"/>
      <c r="F2745" s="65"/>
      <c r="G2745" s="65"/>
      <c r="I2745" s="63"/>
    </row>
    <row r="2746" spans="1:9">
      <c r="A2746" s="63">
        <v>42929</v>
      </c>
      <c r="B2746" s="64">
        <v>13.729380000000001</v>
      </c>
      <c r="C2746" s="64">
        <v>18.78238</v>
      </c>
      <c r="D2746" s="64">
        <v>21.629020000000001</v>
      </c>
      <c r="E2746" s="65"/>
      <c r="F2746" s="65"/>
      <c r="G2746" s="65"/>
      <c r="I2746" s="63"/>
    </row>
    <row r="2747" spans="1:9">
      <c r="A2747" s="63">
        <v>42930</v>
      </c>
      <c r="B2747" s="64">
        <v>13.76061</v>
      </c>
      <c r="C2747" s="64">
        <v>18.784590000000001</v>
      </c>
      <c r="D2747" s="64">
        <v>21.696149999999999</v>
      </c>
      <c r="E2747" s="65"/>
      <c r="F2747" s="65"/>
      <c r="G2747" s="65"/>
      <c r="I2747" s="63"/>
    </row>
    <row r="2748" spans="1:9">
      <c r="A2748" s="63">
        <v>42933</v>
      </c>
      <c r="B2748" s="64">
        <v>13.713010000000001</v>
      </c>
      <c r="C2748" s="64">
        <v>18.792619999999999</v>
      </c>
      <c r="D2748" s="64">
        <v>21.687809999999999</v>
      </c>
      <c r="E2748" s="65"/>
      <c r="F2748" s="65"/>
      <c r="G2748" s="65"/>
      <c r="I2748" s="63"/>
    </row>
    <row r="2749" spans="1:9">
      <c r="A2749" s="63">
        <v>42934</v>
      </c>
      <c r="B2749" s="64">
        <v>13.493650000000001</v>
      </c>
      <c r="C2749" s="64">
        <v>18.638960000000001</v>
      </c>
      <c r="D2749" s="64">
        <v>21.699480000000001</v>
      </c>
      <c r="E2749" s="65"/>
      <c r="F2749" s="65"/>
      <c r="G2749" s="65"/>
      <c r="I2749" s="63"/>
    </row>
    <row r="2750" spans="1:9">
      <c r="A2750" s="63">
        <v>42935</v>
      </c>
      <c r="B2750" s="64">
        <v>13.29762</v>
      </c>
      <c r="C2750" s="64">
        <v>18.721769999999999</v>
      </c>
      <c r="D2750" s="64">
        <v>21.786470000000001</v>
      </c>
      <c r="E2750" s="65"/>
      <c r="F2750" s="65"/>
      <c r="G2750" s="65"/>
      <c r="I2750" s="63"/>
    </row>
    <row r="2751" spans="1:9">
      <c r="A2751" s="63">
        <v>42936</v>
      </c>
      <c r="B2751" s="64">
        <v>13.13114</v>
      </c>
      <c r="C2751" s="64">
        <v>18.70496</v>
      </c>
      <c r="D2751" s="64">
        <v>21.685449999999999</v>
      </c>
      <c r="E2751" s="65"/>
      <c r="F2751" s="65"/>
      <c r="G2751" s="65"/>
      <c r="I2751" s="63"/>
    </row>
    <row r="2752" spans="1:9">
      <c r="A2752" s="63">
        <v>42937</v>
      </c>
      <c r="B2752" s="64">
        <v>13.178369999999999</v>
      </c>
      <c r="C2752" s="64">
        <v>18.510950000000001</v>
      </c>
      <c r="D2752" s="64">
        <v>21.73001</v>
      </c>
      <c r="E2752" s="65"/>
      <c r="F2752" s="65"/>
      <c r="G2752" s="65"/>
      <c r="I2752" s="63"/>
    </row>
    <row r="2753" spans="1:9">
      <c r="A2753" s="63">
        <v>42940</v>
      </c>
      <c r="B2753" s="64">
        <v>12.818160000000001</v>
      </c>
      <c r="C2753" s="64">
        <v>18.40231</v>
      </c>
      <c r="D2753" s="64">
        <v>21.795439999999999</v>
      </c>
      <c r="E2753" s="65"/>
      <c r="F2753" s="65"/>
      <c r="G2753" s="65"/>
      <c r="I2753" s="63"/>
    </row>
    <row r="2754" spans="1:9">
      <c r="A2754" s="63">
        <v>42941</v>
      </c>
      <c r="B2754" s="64">
        <v>12.79982</v>
      </c>
      <c r="C2754" s="64">
        <v>18.463940000000001</v>
      </c>
      <c r="D2754" s="64">
        <v>21.90221</v>
      </c>
      <c r="E2754" s="65"/>
      <c r="F2754" s="65"/>
      <c r="G2754" s="65"/>
      <c r="I2754" s="63"/>
    </row>
    <row r="2755" spans="1:9">
      <c r="A2755" s="63">
        <v>42942</v>
      </c>
      <c r="B2755" s="64">
        <v>12.8942</v>
      </c>
      <c r="C2755" s="64">
        <v>18.564599999999999</v>
      </c>
      <c r="D2755" s="64">
        <v>21.90362</v>
      </c>
      <c r="E2755" s="65"/>
      <c r="F2755" s="65"/>
      <c r="G2755" s="65"/>
      <c r="I2755" s="63"/>
    </row>
    <row r="2756" spans="1:9">
      <c r="A2756" s="63">
        <v>42943</v>
      </c>
      <c r="B2756" s="64">
        <v>12.81194</v>
      </c>
      <c r="C2756" s="64">
        <v>18.448440000000002</v>
      </c>
      <c r="D2756" s="64">
        <v>21.951000000000001</v>
      </c>
      <c r="E2756" s="65"/>
      <c r="F2756" s="65"/>
      <c r="G2756" s="65"/>
      <c r="I2756" s="63"/>
    </row>
    <row r="2757" spans="1:9">
      <c r="A2757" s="63">
        <v>42944</v>
      </c>
      <c r="B2757" s="64">
        <v>12.69064</v>
      </c>
      <c r="C2757" s="64">
        <v>18.19642</v>
      </c>
      <c r="D2757" s="64">
        <v>21.715420000000002</v>
      </c>
      <c r="E2757" s="65"/>
      <c r="F2757" s="65"/>
      <c r="G2757" s="65"/>
      <c r="I2757" s="63"/>
    </row>
    <row r="2758" spans="1:9">
      <c r="A2758" s="63">
        <v>42947</v>
      </c>
      <c r="B2758" s="64">
        <v>12.59252</v>
      </c>
      <c r="C2758" s="64">
        <v>18.06335</v>
      </c>
      <c r="D2758" s="64">
        <v>21.70478</v>
      </c>
      <c r="E2758" s="65"/>
      <c r="F2758" s="65"/>
      <c r="G2758" s="65"/>
      <c r="I2758" s="63"/>
    </row>
    <row r="2759" spans="1:9">
      <c r="A2759" s="63">
        <v>42948</v>
      </c>
      <c r="B2759" s="64">
        <v>12.75877</v>
      </c>
      <c r="C2759" s="64">
        <v>18.07967</v>
      </c>
      <c r="D2759" s="64">
        <v>21.73518</v>
      </c>
      <c r="E2759" s="65"/>
      <c r="F2759" s="65"/>
      <c r="G2759" s="65"/>
      <c r="I2759" s="63"/>
    </row>
    <row r="2760" spans="1:9">
      <c r="A2760" s="63">
        <v>42949</v>
      </c>
      <c r="B2760" s="64">
        <v>12.747479999999999</v>
      </c>
      <c r="C2760" s="64">
        <v>18.142880000000002</v>
      </c>
      <c r="D2760" s="64">
        <v>21.737870000000001</v>
      </c>
      <c r="E2760" s="65"/>
      <c r="F2760" s="65"/>
      <c r="G2760" s="65"/>
      <c r="I2760" s="63"/>
    </row>
    <row r="2761" spans="1:9">
      <c r="A2761" s="63">
        <v>42950</v>
      </c>
      <c r="B2761" s="64">
        <v>12.714549999999999</v>
      </c>
      <c r="C2761" s="64">
        <v>18.168389999999999</v>
      </c>
      <c r="D2761" s="64">
        <v>21.753740000000001</v>
      </c>
      <c r="E2761" s="65"/>
      <c r="F2761" s="65"/>
      <c r="G2761" s="65"/>
      <c r="I2761" s="63"/>
    </row>
    <row r="2762" spans="1:9">
      <c r="A2762" s="63">
        <v>42951</v>
      </c>
      <c r="B2762" s="64">
        <v>12.8353</v>
      </c>
      <c r="C2762" s="64">
        <v>18.250240000000002</v>
      </c>
      <c r="D2762" s="64">
        <v>21.982150000000001</v>
      </c>
      <c r="E2762" s="65"/>
      <c r="F2762" s="65"/>
      <c r="G2762" s="65"/>
      <c r="I2762" s="63"/>
    </row>
    <row r="2763" spans="1:9">
      <c r="A2763" s="63">
        <v>42954</v>
      </c>
      <c r="B2763" s="64">
        <v>12.856719999999999</v>
      </c>
      <c r="C2763" s="64">
        <v>18.28312</v>
      </c>
      <c r="D2763" s="64">
        <v>22.034479999999999</v>
      </c>
      <c r="E2763" s="65"/>
      <c r="F2763" s="65"/>
      <c r="G2763" s="65"/>
      <c r="I2763" s="63"/>
    </row>
    <row r="2764" spans="1:9">
      <c r="A2764" s="63">
        <v>42955</v>
      </c>
      <c r="B2764" s="64">
        <v>12.908250000000001</v>
      </c>
      <c r="C2764" s="64">
        <v>18.305109999999999</v>
      </c>
      <c r="D2764" s="64">
        <v>21.992439999999998</v>
      </c>
      <c r="E2764" s="65"/>
      <c r="F2764" s="65"/>
      <c r="G2764" s="65"/>
      <c r="I2764" s="63"/>
    </row>
    <row r="2765" spans="1:9">
      <c r="A2765" s="63">
        <v>42956</v>
      </c>
      <c r="B2765" s="64">
        <v>12.83216</v>
      </c>
      <c r="C2765" s="64">
        <v>18.09329</v>
      </c>
      <c r="D2765" s="64">
        <v>21.995149999999999</v>
      </c>
      <c r="E2765" s="65"/>
      <c r="F2765" s="65"/>
      <c r="G2765" s="65"/>
      <c r="I2765" s="63"/>
    </row>
    <row r="2766" spans="1:9">
      <c r="A2766" s="63">
        <v>42957</v>
      </c>
      <c r="B2766" s="64">
        <v>12.698460000000001</v>
      </c>
      <c r="C2766" s="64">
        <v>17.748909999999999</v>
      </c>
      <c r="D2766" s="64">
        <v>21.67229</v>
      </c>
      <c r="E2766" s="65"/>
      <c r="F2766" s="65"/>
      <c r="G2766" s="65"/>
      <c r="I2766" s="63"/>
    </row>
    <row r="2767" spans="1:9">
      <c r="A2767" s="63">
        <v>42958</v>
      </c>
      <c r="B2767" s="64">
        <v>12.571719999999999</v>
      </c>
      <c r="C2767" s="64">
        <v>17.580210000000001</v>
      </c>
      <c r="D2767" s="64">
        <v>21.690110000000001</v>
      </c>
      <c r="E2767" s="65"/>
      <c r="F2767" s="65"/>
      <c r="G2767" s="65"/>
      <c r="I2767" s="63"/>
    </row>
    <row r="2768" spans="1:9">
      <c r="A2768" s="63">
        <v>42961</v>
      </c>
      <c r="B2768" s="64">
        <v>12.540710000000001</v>
      </c>
      <c r="C2768" s="64">
        <v>17.707409999999999</v>
      </c>
      <c r="D2768" s="64">
        <v>21.91253</v>
      </c>
      <c r="E2768" s="65"/>
      <c r="F2768" s="65"/>
      <c r="G2768" s="65"/>
      <c r="I2768" s="63"/>
    </row>
    <row r="2769" spans="1:9">
      <c r="A2769" s="63">
        <v>42962</v>
      </c>
      <c r="B2769" s="64">
        <v>12.56007</v>
      </c>
      <c r="C2769" s="64">
        <v>17.599299999999999</v>
      </c>
      <c r="D2769" s="64">
        <v>21.891639999999999</v>
      </c>
      <c r="E2769" s="65"/>
      <c r="F2769" s="65"/>
      <c r="G2769" s="65"/>
      <c r="I2769" s="63"/>
    </row>
    <row r="2770" spans="1:9">
      <c r="A2770" s="63">
        <v>42963</v>
      </c>
      <c r="B2770" s="64">
        <v>12.71191</v>
      </c>
      <c r="C2770" s="64">
        <v>17.713170000000002</v>
      </c>
      <c r="D2770" s="64">
        <v>21.928080000000001</v>
      </c>
      <c r="E2770" s="65"/>
      <c r="F2770" s="65"/>
      <c r="G2770" s="65"/>
      <c r="I2770" s="63"/>
    </row>
    <row r="2771" spans="1:9">
      <c r="A2771" s="63">
        <v>42964</v>
      </c>
      <c r="B2771" s="64">
        <v>12.60671</v>
      </c>
      <c r="C2771" s="64">
        <v>17.76803</v>
      </c>
      <c r="D2771" s="64">
        <v>21.594750000000001</v>
      </c>
      <c r="E2771" s="65"/>
      <c r="F2771" s="65"/>
      <c r="G2771" s="65"/>
      <c r="I2771" s="63"/>
    </row>
    <row r="2772" spans="1:9">
      <c r="A2772" s="63">
        <v>42965</v>
      </c>
      <c r="B2772" s="64">
        <v>12.553179999999999</v>
      </c>
      <c r="C2772" s="64">
        <v>17.646170000000001</v>
      </c>
      <c r="D2772" s="64">
        <v>21.547809999999998</v>
      </c>
      <c r="E2772" s="65"/>
      <c r="F2772" s="65"/>
      <c r="G2772" s="65"/>
      <c r="I2772" s="63"/>
    </row>
    <row r="2773" spans="1:9">
      <c r="A2773" s="63">
        <v>42968</v>
      </c>
      <c r="B2773" s="64">
        <v>12.49457</v>
      </c>
      <c r="C2773" s="64">
        <v>17.583179999999999</v>
      </c>
      <c r="D2773" s="64">
        <v>21.5746</v>
      </c>
      <c r="E2773" s="65"/>
      <c r="F2773" s="65"/>
      <c r="G2773" s="65"/>
      <c r="I2773" s="63"/>
    </row>
    <row r="2774" spans="1:9">
      <c r="A2774" s="63">
        <v>42969</v>
      </c>
      <c r="B2774" s="64">
        <v>12.660780000000001</v>
      </c>
      <c r="C2774" s="64">
        <v>17.681290000000001</v>
      </c>
      <c r="D2774" s="64">
        <v>21.72437</v>
      </c>
      <c r="E2774" s="65"/>
      <c r="F2774" s="65"/>
      <c r="G2774" s="65"/>
      <c r="I2774" s="63"/>
    </row>
    <row r="2775" spans="1:9">
      <c r="A2775" s="63">
        <v>42970</v>
      </c>
      <c r="B2775" s="64">
        <v>12.637790000000001</v>
      </c>
      <c r="C2775" s="64">
        <v>17.59179</v>
      </c>
      <c r="D2775" s="64">
        <v>21.64499</v>
      </c>
      <c r="E2775" s="65"/>
      <c r="F2775" s="65"/>
      <c r="G2775" s="65"/>
      <c r="I2775" s="63"/>
    </row>
    <row r="2776" spans="1:9">
      <c r="A2776" s="63">
        <v>42971</v>
      </c>
      <c r="B2776" s="64">
        <v>12.604369999999999</v>
      </c>
      <c r="C2776" s="64">
        <v>17.601669999999999</v>
      </c>
      <c r="D2776" s="64">
        <v>21.601050000000001</v>
      </c>
      <c r="E2776" s="65"/>
      <c r="F2776" s="65"/>
      <c r="G2776" s="65"/>
      <c r="I2776" s="63"/>
    </row>
    <row r="2777" spans="1:9">
      <c r="A2777" s="63">
        <v>42972</v>
      </c>
      <c r="B2777" s="64">
        <v>12.61796</v>
      </c>
      <c r="C2777" s="64">
        <v>17.562149999999999</v>
      </c>
      <c r="D2777" s="64">
        <v>21.640229999999999</v>
      </c>
      <c r="E2777" s="65"/>
      <c r="F2777" s="65"/>
      <c r="G2777" s="65"/>
      <c r="I2777" s="63"/>
    </row>
    <row r="2778" spans="1:9">
      <c r="A2778" s="63">
        <v>42975</v>
      </c>
      <c r="B2778" s="64">
        <v>12.585649999999999</v>
      </c>
      <c r="C2778" s="64">
        <v>17.502400000000002</v>
      </c>
      <c r="D2778" s="64">
        <v>21.75507</v>
      </c>
      <c r="E2778" s="65"/>
      <c r="F2778" s="65"/>
      <c r="G2778" s="65"/>
      <c r="I2778" s="63"/>
    </row>
    <row r="2779" spans="1:9">
      <c r="A2779" s="63">
        <v>42976</v>
      </c>
      <c r="B2779" s="64">
        <v>12.47696</v>
      </c>
      <c r="C2779" s="64">
        <v>17.338799999999999</v>
      </c>
      <c r="D2779" s="64">
        <v>21.804269999999999</v>
      </c>
      <c r="E2779" s="65"/>
      <c r="F2779" s="65"/>
      <c r="G2779" s="65"/>
      <c r="I2779" s="63"/>
    </row>
    <row r="2780" spans="1:9">
      <c r="A2780" s="63">
        <v>42977</v>
      </c>
      <c r="B2780" s="64">
        <v>12.61491</v>
      </c>
      <c r="C2780" s="64">
        <v>17.437390000000001</v>
      </c>
      <c r="D2780" s="64">
        <v>21.90596</v>
      </c>
      <c r="E2780" s="65"/>
      <c r="F2780" s="65"/>
      <c r="G2780" s="65"/>
      <c r="I2780" s="63"/>
    </row>
    <row r="2781" spans="1:9">
      <c r="A2781" s="63">
        <v>42978</v>
      </c>
      <c r="B2781" s="64">
        <v>12.71049</v>
      </c>
      <c r="C2781" s="64">
        <v>17.467939999999999</v>
      </c>
      <c r="D2781" s="64">
        <v>22.0032</v>
      </c>
      <c r="E2781" s="65"/>
      <c r="F2781" s="65"/>
      <c r="G2781" s="65"/>
      <c r="I2781" s="63"/>
    </row>
    <row r="2782" spans="1:9">
      <c r="A2782" s="63">
        <v>42979</v>
      </c>
      <c r="B2782" s="64">
        <v>12.816330000000001</v>
      </c>
      <c r="C2782" s="64">
        <v>17.548390000000001</v>
      </c>
      <c r="D2782" s="64">
        <v>22.034939999999999</v>
      </c>
      <c r="E2782" s="65"/>
      <c r="F2782" s="65"/>
      <c r="G2782" s="65"/>
      <c r="I2782" s="63"/>
    </row>
    <row r="2783" spans="1:9">
      <c r="A2783" s="63">
        <v>42982</v>
      </c>
      <c r="B2783" s="64">
        <v>12.746549999999999</v>
      </c>
      <c r="C2783" s="64">
        <v>17.465209999999999</v>
      </c>
      <c r="D2783" s="64">
        <v>22.01708</v>
      </c>
      <c r="E2783" s="65"/>
      <c r="F2783" s="65"/>
      <c r="G2783" s="65"/>
      <c r="I2783" s="63"/>
    </row>
    <row r="2784" spans="1:9">
      <c r="A2784" s="63">
        <v>42983</v>
      </c>
      <c r="B2784" s="64">
        <v>12.69782</v>
      </c>
      <c r="C2784" s="64">
        <v>17.4438</v>
      </c>
      <c r="D2784" s="64">
        <v>21.84646</v>
      </c>
      <c r="E2784" s="65"/>
      <c r="F2784" s="65"/>
      <c r="G2784" s="65"/>
      <c r="I2784" s="63"/>
    </row>
    <row r="2785" spans="1:9">
      <c r="A2785" s="63">
        <v>42984</v>
      </c>
      <c r="B2785" s="64">
        <v>12.652060000000001</v>
      </c>
      <c r="C2785" s="64">
        <v>17.44023</v>
      </c>
      <c r="D2785" s="64">
        <v>21.95919</v>
      </c>
      <c r="E2785" s="65"/>
      <c r="F2785" s="65"/>
      <c r="G2785" s="65"/>
      <c r="I2785" s="63"/>
    </row>
    <row r="2786" spans="1:9">
      <c r="A2786" s="63">
        <v>42985</v>
      </c>
      <c r="B2786" s="64">
        <v>12.740030000000001</v>
      </c>
      <c r="C2786" s="64">
        <v>17.513310000000001</v>
      </c>
      <c r="D2786" s="64">
        <v>21.95309</v>
      </c>
      <c r="E2786" s="65"/>
      <c r="F2786" s="65"/>
      <c r="G2786" s="65"/>
      <c r="I2786" s="63"/>
    </row>
    <row r="2787" spans="1:9">
      <c r="A2787" s="63">
        <v>42986</v>
      </c>
      <c r="B2787" s="64">
        <v>12.7392</v>
      </c>
      <c r="C2787" s="64">
        <v>17.525359999999999</v>
      </c>
      <c r="D2787" s="64">
        <v>21.921859999999999</v>
      </c>
      <c r="E2787" s="65"/>
      <c r="F2787" s="65"/>
      <c r="G2787" s="65"/>
      <c r="I2787" s="63"/>
    </row>
    <row r="2788" spans="1:9">
      <c r="A2788" s="63">
        <v>42989</v>
      </c>
      <c r="B2788" s="64">
        <v>12.91614</v>
      </c>
      <c r="C2788" s="64">
        <v>17.707989999999999</v>
      </c>
      <c r="D2788" s="64">
        <v>22.160129999999999</v>
      </c>
      <c r="E2788" s="65"/>
      <c r="F2788" s="65"/>
      <c r="G2788" s="65"/>
      <c r="I2788" s="63"/>
    </row>
    <row r="2789" spans="1:9">
      <c r="A2789" s="63">
        <v>42990</v>
      </c>
      <c r="B2789" s="64">
        <v>12.990930000000001</v>
      </c>
      <c r="C2789" s="64">
        <v>17.761859999999999</v>
      </c>
      <c r="D2789" s="64">
        <v>22.234449999999999</v>
      </c>
      <c r="E2789" s="65"/>
      <c r="F2789" s="65"/>
      <c r="G2789" s="65"/>
      <c r="I2789" s="63"/>
    </row>
    <row r="2790" spans="1:9">
      <c r="A2790" s="63">
        <v>42991</v>
      </c>
      <c r="B2790" s="64">
        <v>12.997059999999999</v>
      </c>
      <c r="C2790" s="64">
        <v>17.763480000000001</v>
      </c>
      <c r="D2790" s="64">
        <v>22.250260000000001</v>
      </c>
      <c r="E2790" s="65"/>
      <c r="F2790" s="65"/>
      <c r="G2790" s="65"/>
      <c r="I2790" s="63"/>
    </row>
    <row r="2791" spans="1:9">
      <c r="A2791" s="63">
        <v>42992</v>
      </c>
      <c r="B2791" s="64">
        <v>13.05987</v>
      </c>
      <c r="C2791" s="64">
        <v>17.732990000000001</v>
      </c>
      <c r="D2791" s="64">
        <v>22.31793</v>
      </c>
      <c r="E2791" s="65"/>
      <c r="F2791" s="65"/>
      <c r="G2791" s="65"/>
      <c r="I2791" s="63"/>
    </row>
    <row r="2792" spans="1:9">
      <c r="A2792" s="63">
        <v>42993</v>
      </c>
      <c r="B2792" s="64">
        <v>12.992369999999999</v>
      </c>
      <c r="C2792" s="64">
        <v>17.598299999999998</v>
      </c>
      <c r="D2792" s="64">
        <v>22.313099999999999</v>
      </c>
      <c r="E2792" s="65"/>
      <c r="F2792" s="65"/>
      <c r="G2792" s="65"/>
      <c r="I2792" s="63"/>
    </row>
    <row r="2793" spans="1:9">
      <c r="A2793" s="63">
        <v>42996</v>
      </c>
      <c r="B2793" s="64">
        <v>13.022489999999999</v>
      </c>
      <c r="C2793" s="64">
        <v>17.660499999999999</v>
      </c>
      <c r="D2793" s="64">
        <v>22.344200000000001</v>
      </c>
      <c r="E2793" s="65"/>
      <c r="F2793" s="65"/>
      <c r="G2793" s="65"/>
      <c r="I2793" s="63"/>
    </row>
    <row r="2794" spans="1:9">
      <c r="A2794" s="63">
        <v>42997</v>
      </c>
      <c r="B2794" s="64">
        <v>13.043799999999999</v>
      </c>
      <c r="C2794" s="64">
        <v>17.6997</v>
      </c>
      <c r="D2794" s="64">
        <v>22.372810000000001</v>
      </c>
      <c r="E2794" s="65"/>
      <c r="F2794" s="65"/>
      <c r="G2794" s="65"/>
      <c r="I2794" s="63"/>
    </row>
    <row r="2795" spans="1:9">
      <c r="A2795" s="63">
        <v>42998</v>
      </c>
      <c r="B2795" s="64">
        <v>13.06903</v>
      </c>
      <c r="C2795" s="64">
        <v>17.681460000000001</v>
      </c>
      <c r="D2795" s="64">
        <v>22.382429999999999</v>
      </c>
      <c r="E2795" s="65"/>
      <c r="F2795" s="65"/>
      <c r="G2795" s="65"/>
      <c r="I2795" s="63"/>
    </row>
    <row r="2796" spans="1:9">
      <c r="A2796" s="63">
        <v>42999</v>
      </c>
      <c r="B2796" s="64">
        <v>13.17694</v>
      </c>
      <c r="C2796" s="64">
        <v>17.708929999999999</v>
      </c>
      <c r="D2796" s="64">
        <v>22.313020000000002</v>
      </c>
      <c r="E2796" s="65"/>
      <c r="F2796" s="65"/>
      <c r="G2796" s="65"/>
      <c r="I2796" s="63"/>
    </row>
    <row r="2797" spans="1:9">
      <c r="A2797" s="63">
        <v>43000</v>
      </c>
      <c r="B2797" s="64">
        <v>13.208119999999999</v>
      </c>
      <c r="C2797" s="64">
        <v>17.736640000000001</v>
      </c>
      <c r="D2797" s="64">
        <v>22.32591</v>
      </c>
      <c r="E2797" s="65"/>
      <c r="F2797" s="65"/>
      <c r="G2797" s="65"/>
      <c r="I2797" s="63"/>
    </row>
    <row r="2798" spans="1:9">
      <c r="A2798" s="63">
        <v>43003</v>
      </c>
      <c r="B2798" s="64">
        <v>13.22663</v>
      </c>
      <c r="C2798" s="64">
        <v>17.722799999999999</v>
      </c>
      <c r="D2798" s="64">
        <v>22.268450000000001</v>
      </c>
      <c r="E2798" s="65"/>
      <c r="F2798" s="65"/>
      <c r="G2798" s="65"/>
      <c r="I2798" s="63"/>
    </row>
    <row r="2799" spans="1:9">
      <c r="A2799" s="63">
        <v>43004</v>
      </c>
      <c r="B2799" s="64">
        <v>13.27707</v>
      </c>
      <c r="C2799" s="64">
        <v>17.709299999999999</v>
      </c>
      <c r="D2799" s="64">
        <v>22.270109999999999</v>
      </c>
      <c r="E2799" s="65"/>
      <c r="F2799" s="65"/>
      <c r="G2799" s="65"/>
      <c r="I2799" s="63"/>
    </row>
    <row r="2800" spans="1:9">
      <c r="A2800" s="63">
        <v>43005</v>
      </c>
      <c r="B2800" s="64">
        <v>13.401249999999999</v>
      </c>
      <c r="C2800" s="64">
        <v>17.77882</v>
      </c>
      <c r="D2800" s="64">
        <v>22.29881</v>
      </c>
      <c r="E2800" s="65"/>
      <c r="F2800" s="65"/>
      <c r="G2800" s="65"/>
      <c r="I2800" s="63"/>
    </row>
    <row r="2801" spans="1:9">
      <c r="A2801" s="63">
        <v>43006</v>
      </c>
      <c r="B2801" s="64">
        <v>13.39588</v>
      </c>
      <c r="C2801" s="64">
        <v>17.820309999999999</v>
      </c>
      <c r="D2801" s="64">
        <v>22.33081</v>
      </c>
      <c r="E2801" s="65"/>
      <c r="F2801" s="65"/>
      <c r="G2801" s="65"/>
      <c r="I2801" s="63"/>
    </row>
    <row r="2802" spans="1:9">
      <c r="A2802" s="63">
        <v>43007</v>
      </c>
      <c r="B2802" s="64">
        <v>13.504</v>
      </c>
      <c r="C2802" s="64">
        <v>17.931920000000002</v>
      </c>
      <c r="D2802" s="64">
        <v>22.41582</v>
      </c>
      <c r="E2802" s="65"/>
      <c r="F2802" s="65"/>
      <c r="G2802" s="65"/>
      <c r="I2802" s="63"/>
    </row>
    <row r="2803" spans="1:9">
      <c r="A2803" s="63">
        <v>43010</v>
      </c>
      <c r="B2803" s="64">
        <v>13.52272</v>
      </c>
      <c r="C2803" s="64">
        <v>18.02394</v>
      </c>
      <c r="D2803" s="64">
        <v>22.50769</v>
      </c>
      <c r="E2803" s="65"/>
      <c r="F2803" s="65"/>
      <c r="G2803" s="65"/>
      <c r="I2803" s="63"/>
    </row>
    <row r="2804" spans="1:9">
      <c r="A2804" s="63">
        <v>43011</v>
      </c>
      <c r="B2804" s="64">
        <v>13.595090000000001</v>
      </c>
      <c r="C2804" s="64">
        <v>18.045660000000002</v>
      </c>
      <c r="D2804" s="64">
        <v>22.55997</v>
      </c>
      <c r="E2804" s="65"/>
      <c r="F2804" s="65"/>
      <c r="G2804" s="65"/>
      <c r="I2804" s="63"/>
    </row>
    <row r="2805" spans="1:9">
      <c r="A2805" s="63">
        <v>43012</v>
      </c>
      <c r="B2805" s="64">
        <v>13.624029999999999</v>
      </c>
      <c r="C2805" s="64">
        <v>18.004719999999999</v>
      </c>
      <c r="D2805" s="64">
        <v>22.577159999999999</v>
      </c>
      <c r="E2805" s="65"/>
      <c r="F2805" s="65"/>
      <c r="G2805" s="65"/>
      <c r="I2805" s="63"/>
    </row>
    <row r="2806" spans="1:9">
      <c r="A2806" s="63">
        <v>43013</v>
      </c>
      <c r="B2806" s="64">
        <v>13.62255</v>
      </c>
      <c r="C2806" s="64">
        <v>18.056149999999999</v>
      </c>
      <c r="D2806" s="64">
        <v>22.703880000000002</v>
      </c>
      <c r="E2806" s="65"/>
      <c r="F2806" s="65"/>
      <c r="G2806" s="65"/>
      <c r="I2806" s="63"/>
    </row>
    <row r="2807" spans="1:9">
      <c r="A2807" s="63">
        <v>43014</v>
      </c>
      <c r="B2807" s="64">
        <v>13.573549999999999</v>
      </c>
      <c r="C2807" s="64">
        <v>18.004010000000001</v>
      </c>
      <c r="D2807" s="64">
        <v>22.678460000000001</v>
      </c>
      <c r="E2807" s="65"/>
      <c r="F2807" s="65"/>
      <c r="G2807" s="65"/>
      <c r="I2807" s="63"/>
    </row>
    <row r="2808" spans="1:9">
      <c r="A2808" s="63">
        <v>43017</v>
      </c>
      <c r="B2808" s="64">
        <v>13.569330000000001</v>
      </c>
      <c r="C2808" s="64">
        <v>18.025700000000001</v>
      </c>
      <c r="D2808" s="64">
        <v>22.636119999999998</v>
      </c>
      <c r="E2808" s="65"/>
      <c r="F2808" s="65"/>
      <c r="G2808" s="65"/>
      <c r="I2808" s="63"/>
    </row>
    <row r="2809" spans="1:9">
      <c r="A2809" s="63">
        <v>43018</v>
      </c>
      <c r="B2809" s="64">
        <v>13.540900000000001</v>
      </c>
      <c r="C2809" s="64">
        <v>18.029399999999999</v>
      </c>
      <c r="D2809" s="64">
        <v>22.689399999999999</v>
      </c>
      <c r="E2809" s="65"/>
      <c r="F2809" s="65"/>
      <c r="G2809" s="65"/>
      <c r="I2809" s="63"/>
    </row>
    <row r="2810" spans="1:9">
      <c r="A2810" s="63">
        <v>43019</v>
      </c>
      <c r="B2810" s="64">
        <v>13.52247</v>
      </c>
      <c r="C2810" s="64">
        <v>18.054870000000001</v>
      </c>
      <c r="D2810" s="64">
        <v>22.827030000000001</v>
      </c>
      <c r="E2810" s="65"/>
      <c r="F2810" s="65"/>
      <c r="G2810" s="65"/>
      <c r="I2810" s="63"/>
    </row>
    <row r="2811" spans="1:9">
      <c r="A2811" s="63">
        <v>43020</v>
      </c>
      <c r="B2811" s="64">
        <v>13.548859999999999</v>
      </c>
      <c r="C2811" s="64">
        <v>18.09423</v>
      </c>
      <c r="D2811" s="64">
        <v>22.75892</v>
      </c>
      <c r="E2811" s="65"/>
      <c r="F2811" s="65"/>
      <c r="G2811" s="65"/>
      <c r="I2811" s="63"/>
    </row>
    <row r="2812" spans="1:9">
      <c r="A2812" s="63">
        <v>43021</v>
      </c>
      <c r="B2812" s="64">
        <v>13.502409999999999</v>
      </c>
      <c r="C2812" s="64">
        <v>18.091480000000001</v>
      </c>
      <c r="D2812" s="64">
        <v>22.770530000000001</v>
      </c>
      <c r="E2812" s="65"/>
      <c r="F2812" s="65"/>
      <c r="G2812" s="65"/>
      <c r="I2812" s="63"/>
    </row>
    <row r="2813" spans="1:9">
      <c r="A2813" s="63">
        <v>43024</v>
      </c>
      <c r="B2813" s="64">
        <v>13.462</v>
      </c>
      <c r="C2813" s="64">
        <v>18.06813</v>
      </c>
      <c r="D2813" s="64">
        <v>22.716950000000001</v>
      </c>
      <c r="E2813" s="65"/>
      <c r="F2813" s="65"/>
      <c r="G2813" s="65"/>
      <c r="I2813" s="63"/>
    </row>
    <row r="2814" spans="1:9">
      <c r="A2814" s="63">
        <v>43025</v>
      </c>
      <c r="B2814" s="64">
        <v>13.450659999999999</v>
      </c>
      <c r="C2814" s="64">
        <v>18.039560000000002</v>
      </c>
      <c r="D2814" s="64">
        <v>22.70393</v>
      </c>
      <c r="E2814" s="65"/>
      <c r="F2814" s="65"/>
      <c r="G2814" s="65"/>
      <c r="I2814" s="63"/>
    </row>
    <row r="2815" spans="1:9">
      <c r="A2815" s="63">
        <v>43026</v>
      </c>
      <c r="B2815" s="64">
        <v>13.52214</v>
      </c>
      <c r="C2815" s="64">
        <v>18.120840000000001</v>
      </c>
      <c r="D2815" s="64">
        <v>22.69369</v>
      </c>
      <c r="E2815" s="65"/>
      <c r="F2815" s="65"/>
      <c r="G2815" s="65"/>
      <c r="I2815" s="63"/>
    </row>
    <row r="2816" spans="1:9">
      <c r="A2816" s="63">
        <v>43027</v>
      </c>
      <c r="B2816" s="64">
        <v>13.49811</v>
      </c>
      <c r="C2816" s="64">
        <v>18.018070000000002</v>
      </c>
      <c r="D2816" s="64">
        <v>22.67924</v>
      </c>
      <c r="E2816" s="65"/>
      <c r="F2816" s="65"/>
      <c r="G2816" s="65"/>
      <c r="I2816" s="63"/>
    </row>
    <row r="2817" spans="1:9">
      <c r="A2817" s="63">
        <v>43028</v>
      </c>
      <c r="B2817" s="64">
        <v>13.63862</v>
      </c>
      <c r="C2817" s="64">
        <v>18.072690000000001</v>
      </c>
      <c r="D2817" s="64">
        <v>22.779019999999999</v>
      </c>
      <c r="E2817" s="65"/>
      <c r="F2817" s="65"/>
      <c r="G2817" s="65"/>
      <c r="I2817" s="63"/>
    </row>
    <row r="2818" spans="1:9">
      <c r="A2818" s="63">
        <v>43031</v>
      </c>
      <c r="B2818" s="64">
        <v>13.57466</v>
      </c>
      <c r="C2818" s="64">
        <v>18.088909999999998</v>
      </c>
      <c r="D2818" s="64">
        <v>22.723559999999999</v>
      </c>
      <c r="E2818" s="65"/>
      <c r="F2818" s="65"/>
      <c r="G2818" s="65"/>
      <c r="I2818" s="63"/>
    </row>
    <row r="2819" spans="1:9">
      <c r="A2819" s="63">
        <v>43032</v>
      </c>
      <c r="B2819" s="64">
        <v>13.415469999999999</v>
      </c>
      <c r="C2819" s="64">
        <v>18.019629999999999</v>
      </c>
      <c r="D2819" s="64">
        <v>22.742010000000001</v>
      </c>
      <c r="E2819" s="65"/>
      <c r="F2819" s="65"/>
      <c r="G2819" s="65"/>
      <c r="I2819" s="63"/>
    </row>
    <row r="2820" spans="1:9">
      <c r="A2820" s="63">
        <v>43033</v>
      </c>
      <c r="B2820" s="64">
        <v>13.35793</v>
      </c>
      <c r="C2820" s="64">
        <v>17.799980000000001</v>
      </c>
      <c r="D2820" s="64">
        <v>22.618729999999999</v>
      </c>
      <c r="E2820" s="65"/>
      <c r="F2820" s="65"/>
      <c r="G2820" s="65"/>
      <c r="I2820" s="63"/>
    </row>
    <row r="2821" spans="1:9">
      <c r="A2821" s="63">
        <v>43034</v>
      </c>
      <c r="B2821" s="64">
        <v>13.702669999999999</v>
      </c>
      <c r="C2821" s="64">
        <v>17.99408</v>
      </c>
      <c r="D2821" s="64">
        <v>22.53105</v>
      </c>
      <c r="E2821" s="65"/>
      <c r="F2821" s="65"/>
      <c r="G2821" s="65"/>
      <c r="I2821" s="63"/>
    </row>
    <row r="2822" spans="1:9">
      <c r="A2822" s="63">
        <v>43035</v>
      </c>
      <c r="B2822" s="64">
        <v>13.76398</v>
      </c>
      <c r="C2822" s="64">
        <v>18.01782</v>
      </c>
      <c r="D2822" s="64">
        <v>22.66564</v>
      </c>
      <c r="E2822" s="65"/>
      <c r="F2822" s="65"/>
      <c r="G2822" s="65"/>
      <c r="I2822" s="63"/>
    </row>
    <row r="2823" spans="1:9">
      <c r="A2823" s="63">
        <v>43038</v>
      </c>
      <c r="B2823" s="64">
        <v>13.73808</v>
      </c>
      <c r="C2823" s="64">
        <v>17.876750000000001</v>
      </c>
      <c r="D2823" s="64">
        <v>22.56476</v>
      </c>
      <c r="E2823" s="65"/>
      <c r="F2823" s="65"/>
      <c r="G2823" s="65"/>
      <c r="I2823" s="63"/>
    </row>
    <row r="2824" spans="1:9">
      <c r="A2824" s="63">
        <v>43039</v>
      </c>
      <c r="B2824" s="64">
        <v>13.80677</v>
      </c>
      <c r="C2824" s="64">
        <v>17.946300000000001</v>
      </c>
      <c r="D2824" s="64">
        <v>22.514859999999999</v>
      </c>
      <c r="E2824" s="65"/>
      <c r="F2824" s="65"/>
      <c r="G2824" s="65"/>
      <c r="I2824" s="63"/>
    </row>
    <row r="2825" spans="1:9">
      <c r="A2825" s="63">
        <v>43040</v>
      </c>
      <c r="B2825" s="64">
        <v>13.874930000000001</v>
      </c>
      <c r="C2825" s="64">
        <v>18.002120000000001</v>
      </c>
      <c r="D2825" s="64">
        <v>22.507650000000002</v>
      </c>
      <c r="E2825" s="65"/>
      <c r="F2825" s="65"/>
      <c r="G2825" s="65"/>
      <c r="I2825" s="63"/>
    </row>
    <row r="2826" spans="1:9">
      <c r="A2826" s="63">
        <v>43041</v>
      </c>
      <c r="B2826" s="64">
        <v>13.885</v>
      </c>
      <c r="C2826" s="64">
        <v>17.985289999999999</v>
      </c>
      <c r="D2826" s="64">
        <v>22.450959999999998</v>
      </c>
      <c r="E2826" s="65"/>
      <c r="F2826" s="65"/>
      <c r="G2826" s="65"/>
      <c r="I2826" s="63"/>
    </row>
    <row r="2827" spans="1:9">
      <c r="A2827" s="63">
        <v>43042</v>
      </c>
      <c r="B2827" s="64">
        <v>13.90964</v>
      </c>
      <c r="C2827" s="64">
        <v>17.90183</v>
      </c>
      <c r="D2827" s="64">
        <v>22.654309999999999</v>
      </c>
      <c r="E2827" s="65"/>
      <c r="F2827" s="65"/>
      <c r="G2827" s="65"/>
      <c r="I2827" s="63"/>
    </row>
    <row r="2828" spans="1:9">
      <c r="A2828" s="63">
        <v>43045</v>
      </c>
      <c r="B2828" s="64">
        <v>13.7636</v>
      </c>
      <c r="C2828" 